edName name="DIR" localSheetId="62" hidden="1">{#N/A,#N/A,FALSE,"B061196P";#N/A,#N/A,FALSE,"B061196";#N/A,#N/A,FALSE,"Relatório1";#N/A,#N/A,FALSE,"Relatório2";#N/A,#N/A,FALSE,"Relatório3";#N/A,#N/A,FALSE,"Relatório4 ";#N/A,#N/A,FALSE,"Relatório5";#N/A,#N/A,FALSE,"Relatório6";#N/A,#N/A,FALSE,"Relatório7";#N/A,#N/A,FALSE,"Relatório8"}</definedName>
    <definedName name="DIR" localSheetId="63" hidden="1">{#N/A,#N/A,FALSE,"B061196P";#N/A,#N/A,FALSE,"B061196";#N/A,#N/A,FALSE,"Relatório1";#N/A,#N/A,FALSE,"Relatório2";#N/A,#N/A,FALSE,"Relatório3";#N/A,#N/A,FALSE,"Relatório4 ";#N/A,#N/A,FALSE,"Relatório5";#N/A,#N/A,FALSE,"Relatório6";#N/A,#N/A,FALSE,"Relatório7";#N/A,#N/A,FALSE,"Relatório8"}</definedName>
    <definedName name="DIR" localSheetId="64" hidden="1">{#N/A,#N/A,FALSE,"B061196P";#N/A,#N/A,FALSE,"B061196";#N/A,#N/A,FALSE,"Relatório1";#N/A,#N/A,FALSE,"Relatório2";#N/A,#N/A,FALSE,"Relatório3";#N/A,#N/A,FALSE,"Relatório4 ";#N/A,#N/A,FALSE,"Relatório5";#N/A,#N/A,FALSE,"Relatório6";#N/A,#N/A,FALSE,"Relatório7";#N/A,#N/A,FALSE,"Relatório8"}</definedName>
    <definedName name="DIR" localSheetId="65" hidden="1">{#N/A,#N/A,FALSE,"B061196P";#N/A,#N/A,FALSE,"B061196";#N/A,#N/A,FALSE,"Relatório1";#N/A,#N/A,FALSE,"Relatório2";#N/A,#N/A,FALSE,"Relatório3";#N/A,#N/A,FALSE,"Relatório4 ";#N/A,#N/A,FALSE,"Relatório5";#N/A,#N/A,FALSE,"Relatório6";#N/A,#N/A,FALSE,"Relatório7";#N/A,#N/A,FALSE,"Relatório8"}</definedName>
    <definedName name="DIR" localSheetId="66" hidden="1">{#N/A,#N/A,FALSE,"B061196P";#N/A,#N/A,FALSE,"B061196";#N/A,#N/A,FALSE,"Relatório1";#N/A,#N/A,FALSE,"Relatório2";#N/A,#N/A,FALSE,"Relatório3";#N/A,#N/A,FALSE,"Relatório4 ";#N/A,#N/A,FALSE,"Relatório5";#N/A,#N/A,FALSE,"Relatório6";#N/A,#N/A,FALSE,"Relatório7";#N/A,#N/A,FALSE,"Relatório8"}</definedName>
    <definedName name="DIR" localSheetId="67" hidden="1">{#N/A,#N/A,FALSE,"B061196P";#N/A,#N/A,FALSE,"B061196";#N/A,#N/A,FALSE,"Relatório1";#N/A,#N/A,FALSE,"Relatório2";#N/A,#N/A,FALSE,"Relatório3";#N/A,#N/A,FALSE,"Relatório4 ";#N/A,#N/A,FALSE,"Relatório5";#N/A,#N/A,FALSE,"Relatório6";#N/A,#N/A,FALSE,"Relatório7";#N/A,#N/A,FALSE,"Relatório8"}</definedName>
    <definedName name="DIR" localSheetId="68" hidden="1">{#N/A,#N/A,FALSE,"B061196P";#N/A,#N/A,FALSE,"B061196";#N/A,#N/A,FALSE,"Relatório1";#N/A,#N/A,FALSE,"Relatório2";#N/A,#N/A,FALSE,"Relatório3";#N/A,#N/A,FALSE,"Relatório4 ";#N/A,#N/A,FALSE,"Relatório5";#N/A,#N/A,FALSE,"Relatório6";#N/A,#N/A,FALSE,"Relatório7";#N/A,#N/A,FALSE,"Relatório8"}</definedName>
    <definedName name="DIR" localSheetId="69"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70" hidden="1">{#N/A,#N/A,FALSE,"B061196P";#N/A,#N/A,FALSE,"B061196";#N/A,#N/A,FALSE,"Relatório1";#N/A,#N/A,FALSE,"Relatório2";#N/A,#N/A,FALSE,"Relatório3";#N/A,#N/A,FALSE,"Relatório4 ";#N/A,#N/A,FALSE,"Relatório5";#N/A,#N/A,FALSE,"Relatório6";#N/A,#N/A,FALSE,"Relatório7";#N/A,#N/A,FALSE,"Relatório8"}</definedName>
    <definedName name="DIR" localSheetId="71"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 hidden="1">#REF!</definedName>
    <definedName name="Discount" localSheetId="11" hidden="1">#REF!</definedName>
    <definedName name="Discount" localSheetId="13" hidden="1">#REF!</definedName>
    <definedName name="Discount" localSheetId="17" hidden="1">#REF!</definedName>
    <definedName name="Discount" localSheetId="2" hidden="1">#REF!</definedName>
    <definedName name="Discount" localSheetId="73" hidden="1">#REF!</definedName>
    <definedName name="Discount" localSheetId="3" hidden="1">#REF!</definedName>
    <definedName name="Discount" localSheetId="74" hidden="1">#REF!</definedName>
    <definedName name="Discount" localSheetId="37" hidden="1">#REF!</definedName>
    <definedName name="Discount" localSheetId="39" hidden="1">#REF!</definedName>
    <definedName name="Discount" localSheetId="41" hidden="1">#REF!</definedName>
    <definedName name="Discount" localSheetId="46" hidden="1">#REF!</definedName>
    <definedName name="Discount" localSheetId="48" hidden="1">#REF!</definedName>
    <definedName name="Discount" localSheetId="5" hidden="1">#REF!</definedName>
    <definedName name="Discount" localSheetId="52" hidden="1">#REF!</definedName>
    <definedName name="Discount" localSheetId="53" hidden="1">#REF!</definedName>
    <definedName name="Discount" localSheetId="55" hidden="1">#REF!</definedName>
    <definedName name="Discount" localSheetId="57" hidden="1">#REF!</definedName>
    <definedName name="Discount" localSheetId="58" hidden="1">#REF!</definedName>
    <definedName name="Discount" localSheetId="59" hidden="1">#REF!</definedName>
    <definedName name="Discount" localSheetId="60" hidden="1">#REF!</definedName>
    <definedName name="Discount" localSheetId="62" hidden="1">#REF!</definedName>
    <definedName name="Discount" localSheetId="63" hidden="1">#REF!</definedName>
    <definedName name="Discount" localSheetId="64" hidden="1">#REF!</definedName>
    <definedName name="Discount" localSheetId="65" hidden="1">#REF!</definedName>
    <definedName name="Discount" localSheetId="66" hidden="1">#REF!</definedName>
    <definedName name="Discount" localSheetId="67" hidden="1">#REF!</definedName>
    <definedName name="Discount" localSheetId="68" hidden="1">#REF!</definedName>
    <definedName name="Discount" localSheetId="69" hidden="1">#REF!</definedName>
    <definedName name="Discount" localSheetId="7" hidden="1">#REF!</definedName>
    <definedName name="Discount" localSheetId="70" hidden="1">#REF!</definedName>
    <definedName name="Discount" localSheetId="71" hidden="1">#REF!</definedName>
    <definedName name="Discount" localSheetId="8" hidden="1">#REF!</definedName>
    <definedName name="Discount" localSheetId="9" hidden="1">#REF!</definedName>
    <definedName name="Discount" hidden="1">#REF!</definedName>
    <definedName name="display_area_2" localSheetId="1" hidden="1">#REF!</definedName>
    <definedName name="display_area_2" localSheetId="11" hidden="1">#REF!</definedName>
    <definedName name="display_area_2" localSheetId="13" hidden="1">#REF!</definedName>
    <definedName name="display_area_2" localSheetId="17" hidden="1">#REF!</definedName>
    <definedName name="display_area_2" localSheetId="2" hidden="1">#REF!</definedName>
    <definedName name="display_area_2" localSheetId="73" hidden="1">#REF!</definedName>
    <definedName name="display_area_2" localSheetId="3" hidden="1">#REF!</definedName>
    <definedName name="display_area_2" localSheetId="81" hidden="1">#REF!</definedName>
    <definedName name="display_area_2" localSheetId="82" hidden="1">#REF!</definedName>
    <definedName name="display_area_2" localSheetId="74" hidden="1">#REF!</definedName>
    <definedName name="display_area_2" localSheetId="31" hidden="1">#REF!</definedName>
    <definedName name="display_area_2" localSheetId="33" hidden="1">#REF!</definedName>
    <definedName name="display_area_2" localSheetId="37" hidden="1">#REF!</definedName>
    <definedName name="display_area_2" localSheetId="39" hidden="1">#REF!</definedName>
    <definedName name="display_area_2" localSheetId="41" hidden="1">#REF!</definedName>
    <definedName name="display_area_2" localSheetId="46" hidden="1">#REF!</definedName>
    <definedName name="display_area_2" localSheetId="48" hidden="1">#REF!</definedName>
    <definedName name="display_area_2" localSheetId="5" hidden="1">#REF!</definedName>
    <definedName name="display_area_2" localSheetId="52" hidden="1">#REF!</definedName>
    <definedName name="display_area_2" localSheetId="53" hidden="1">#REF!</definedName>
    <definedName name="display_area_2" localSheetId="55" hidden="1">#REF!</definedName>
    <definedName name="display_area_2" localSheetId="57" hidden="1">#REF!</definedName>
    <definedName name="display_area_2" localSheetId="58" hidden="1">#REF!</definedName>
    <definedName name="display_area_2" localSheetId="59" hidden="1">#REF!</definedName>
    <definedName name="display_area_2" localSheetId="60" hidden="1">#REF!</definedName>
    <definedName name="display_area_2" localSheetId="62" hidden="1">#REF!</definedName>
    <definedName name="display_area_2" localSheetId="63" hidden="1">#REF!</definedName>
    <definedName name="display_area_2" localSheetId="64" hidden="1">#REF!</definedName>
    <definedName name="display_area_2" localSheetId="65" hidden="1">#REF!</definedName>
    <definedName name="display_area_2" localSheetId="66" hidden="1">#REF!</definedName>
    <definedName name="display_area_2" localSheetId="67" hidden="1">#REF!</definedName>
    <definedName name="display_area_2" localSheetId="68" hidden="1">#REF!</definedName>
    <definedName name="display_area_2" localSheetId="69" hidden="1">#REF!</definedName>
    <definedName name="display_area_2" localSheetId="7" hidden="1">#REF!</definedName>
    <definedName name="display_area_2" localSheetId="70" hidden="1">#REF!</definedName>
    <definedName name="display_area_2" localSheetId="71" hidden="1">#REF!</definedName>
    <definedName name="display_area_2" localSheetId="8" hidden="1">#REF!</definedName>
    <definedName name="display_area_2" localSheetId="9" hidden="1">#REF!</definedName>
    <definedName name="display_area_2" hidden="1">#REF!</definedName>
    <definedName name="DKK" localSheetId="74">#REF!</definedName>
    <definedName name="DKK" localSheetId="66">#REF!</definedName>
    <definedName name="DKK">#REF!</definedName>
    <definedName name="DME_Dirty" hidden="1">"False"</definedName>
    <definedName name="DME_LocalFile" hidden="1">"True"</definedName>
    <definedName name="DORSET">#REF!</definedName>
    <definedName name="dpogjr" localSheetId="1" hidden="1">#REF!</definedName>
    <definedName name="dpogjr" localSheetId="11" hidden="1">#REF!</definedName>
    <definedName name="dpogjr" localSheetId="13" hidden="1">#REF!</definedName>
    <definedName name="dpogjr" localSheetId="17" hidden="1">#REF!</definedName>
    <definedName name="dpogjr" localSheetId="2" hidden="1">#REF!</definedName>
    <definedName name="dpogjr" localSheetId="73" hidden="1">#REF!</definedName>
    <definedName name="dpogjr" localSheetId="3" hidden="1">#REF!</definedName>
    <definedName name="dpogjr" localSheetId="81" hidden="1">#REF!</definedName>
    <definedName name="dpogjr" localSheetId="82" hidden="1">#REF!</definedName>
    <definedName name="dpogjr" localSheetId="74" hidden="1">#REF!</definedName>
    <definedName name="dpogjr" localSheetId="31" hidden="1">#REF!</definedName>
    <definedName name="dpogjr" localSheetId="33" hidden="1">#REF!</definedName>
    <definedName name="dpogjr" localSheetId="37" hidden="1">#REF!</definedName>
    <definedName name="dpogjr" localSheetId="39" hidden="1">#REF!</definedName>
    <definedName name="dpogjr" localSheetId="41" hidden="1">#REF!</definedName>
    <definedName name="dpogjr" localSheetId="46" hidden="1">#REF!</definedName>
    <definedName name="dpogjr" localSheetId="48" hidden="1">#REF!</definedName>
    <definedName name="dpogjr" localSheetId="5" hidden="1">#REF!</definedName>
    <definedName name="dpogjr" localSheetId="52" hidden="1">#REF!</definedName>
    <definedName name="dpogjr" localSheetId="53" hidden="1">#REF!</definedName>
    <definedName name="dpogjr" localSheetId="55" hidden="1">#REF!</definedName>
    <definedName name="dpogjr" localSheetId="57" hidden="1">#REF!</definedName>
    <definedName name="dpogjr" localSheetId="58" hidden="1">#REF!</definedName>
    <definedName name="dpogjr" localSheetId="59" hidden="1">#REF!</definedName>
    <definedName name="dpogjr" localSheetId="60" hidden="1">#REF!</definedName>
    <definedName name="dpogjr" localSheetId="62" hidden="1">#REF!</definedName>
    <definedName name="dpogjr" localSheetId="63" hidden="1">#REF!</definedName>
    <definedName name="dpogjr" localSheetId="64" hidden="1">#REF!</definedName>
    <definedName name="dpogjr" localSheetId="65" hidden="1">#REF!</definedName>
    <definedName name="dpogjr" localSheetId="66" hidden="1">#REF!</definedName>
    <definedName name="dpogjr" localSheetId="67" hidden="1">#REF!</definedName>
    <definedName name="dpogjr" localSheetId="68" hidden="1">#REF!</definedName>
    <definedName name="dpogjr" localSheetId="69" hidden="1">#REF!</definedName>
    <definedName name="dpogjr" localSheetId="7" hidden="1">#REF!</definedName>
    <definedName name="dpogjr" localSheetId="70" hidden="1">#REF!</definedName>
    <definedName name="dpogjr" localSheetId="71" hidden="1">#REF!</definedName>
    <definedName name="dpogjr" localSheetId="8" hidden="1">#REF!</definedName>
    <definedName name="dpogjr" localSheetId="9" hidden="1">#REF!</definedName>
    <definedName name="dpogjr" hidden="1">#REF!</definedName>
    <definedName name="dr" localSheetId="74">#REF!</definedName>
    <definedName name="dr" localSheetId="66">#REF!</definedName>
    <definedName name="dr" localSheetId="67">#REF!</definedName>
    <definedName name="dr" localSheetId="68">#REF!</definedName>
    <definedName name="dr">#REF!</definedName>
    <definedName name="drth" localSheetId="1" hidden="1">{"Minpmon",#N/A,FALSE,"Monthinput"}</definedName>
    <definedName name="drth" localSheetId="11" hidden="1">{"Minpmon",#N/A,FALSE,"Monthinput"}</definedName>
    <definedName name="drth" localSheetId="13" hidden="1">{"Minpmon",#N/A,FALSE,"Monthinput"}</definedName>
    <definedName name="drth" localSheetId="17" hidden="1">{"Minpmon",#N/A,FALSE,"Monthinput"}</definedName>
    <definedName name="drth" localSheetId="2" hidden="1">{"Minpmon",#N/A,FALSE,"Monthinput"}</definedName>
    <definedName name="drth" localSheetId="73" hidden="1">{"Minpmon",#N/A,FALSE,"Monthinput"}</definedName>
    <definedName name="drth" localSheetId="3" hidden="1">{"Minpmon",#N/A,FALSE,"Monthinput"}</definedName>
    <definedName name="drth" localSheetId="81" hidden="1">{"Minpmon",#N/A,FALSE,"Monthinput"}</definedName>
    <definedName name="drth" localSheetId="82" hidden="1">{"Minpmon",#N/A,FALSE,"Monthinput"}</definedName>
    <definedName name="drth" localSheetId="74" hidden="1">{"Minpmon",#N/A,FALSE,"Monthinput"}</definedName>
    <definedName name="drth" localSheetId="31" hidden="1">{"Minpmon",#N/A,FALSE,"Monthinput"}</definedName>
    <definedName name="drth" localSheetId="33" hidden="1">{"Minpmon",#N/A,FALSE,"Monthinput"}</definedName>
    <definedName name="drth" localSheetId="37" hidden="1">{"Minpmon",#N/A,FALSE,"Monthinput"}</definedName>
    <definedName name="drth" localSheetId="39" hidden="1">{"Minpmon",#N/A,FALSE,"Monthinput"}</definedName>
    <definedName name="drth" localSheetId="41" hidden="1">{"Minpmon",#N/A,FALSE,"Monthinput"}</definedName>
    <definedName name="drth" localSheetId="46" hidden="1">{"Minpmon",#N/A,FALSE,"Monthinput"}</definedName>
    <definedName name="drth" localSheetId="48" hidden="1">{"Minpmon",#N/A,FALSE,"Monthinput"}</definedName>
    <definedName name="drth" localSheetId="5" hidden="1">{"Minpmon",#N/A,FALSE,"Monthinput"}</definedName>
    <definedName name="drth" localSheetId="52" hidden="1">{"Minpmon",#N/A,FALSE,"Monthinput"}</definedName>
    <definedName name="drth" localSheetId="53" hidden="1">{"Minpmon",#N/A,FALSE,"Monthinput"}</definedName>
    <definedName name="drth" localSheetId="55" hidden="1">{"Minpmon",#N/A,FALSE,"Monthinput"}</definedName>
    <definedName name="drth" localSheetId="57" hidden="1">{"Minpmon",#N/A,FALSE,"Monthinput"}</definedName>
    <definedName name="drth" localSheetId="58" hidden="1">{"Minpmon",#N/A,FALSE,"Monthinput"}</definedName>
    <definedName name="drth" localSheetId="59" hidden="1">{"Minpmon",#N/A,FALSE,"Monthinput"}</definedName>
    <definedName name="drth" localSheetId="6" hidden="1">{"Minpmon",#N/A,FALSE,"Monthinput"}</definedName>
    <definedName name="drth" localSheetId="60" hidden="1">{"Minpmon",#N/A,FALSE,"Monthinput"}</definedName>
    <definedName name="drth" localSheetId="62" hidden="1">{"Minpmon",#N/A,FALSE,"Monthinput"}</definedName>
    <definedName name="drth" localSheetId="63" hidden="1">{"Minpmon",#N/A,FALSE,"Monthinput"}</definedName>
    <definedName name="drth" localSheetId="64" hidden="1">{"Minpmon",#N/A,FALSE,"Monthinput"}</definedName>
    <definedName name="drth" localSheetId="65" hidden="1">{"Minpmon",#N/A,FALSE,"Monthinput"}</definedName>
    <definedName name="drth" localSheetId="66" hidden="1">{"Minpmon",#N/A,FALSE,"Monthinput"}</definedName>
    <definedName name="drth" localSheetId="67" hidden="1">{"Minpmon",#N/A,FALSE,"Monthinput"}</definedName>
    <definedName name="drth" localSheetId="68" hidden="1">{"Minpmon",#N/A,FALSE,"Monthinput"}</definedName>
    <definedName name="drth" localSheetId="69" hidden="1">{"Minpmon",#N/A,FALSE,"Monthinput"}</definedName>
    <definedName name="drth" localSheetId="7" hidden="1">{"Minpmon",#N/A,FALSE,"Monthinput"}</definedName>
    <definedName name="drth" localSheetId="70" hidden="1">{"Minpmon",#N/A,FALSE,"Monthinput"}</definedName>
    <definedName name="drth" localSheetId="71" hidden="1">{"Minpmon",#N/A,FALSE,"Monthinput"}</definedName>
    <definedName name="drth" localSheetId="8" hidden="1">{"Minpmon",#N/A,FALSE,"Monthinput"}</definedName>
    <definedName name="drth" localSheetId="9" hidden="1">{"Minpmon",#N/A,FALSE,"Monthinput"}</definedName>
    <definedName name="drth" localSheetId="0" hidden="1">{"Minpmon",#N/A,FALSE,"Monthinput"}</definedName>
    <definedName name="drth" hidden="1">{"Minpmon",#N/A,FALSE,"Monthinput"}</definedName>
    <definedName name="ds" localSheetId="1" hidden="1">{"'előző év december'!$A$2:$CP$214"}</definedName>
    <definedName name="ds" localSheetId="11" hidden="1">{"'előző év december'!$A$2:$CP$214"}</definedName>
    <definedName name="ds" localSheetId="13"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73" hidden="1">{"'előző év december'!$A$2:$CP$214"}</definedName>
    <definedName name="ds" localSheetId="3" hidden="1">{"'előző év december'!$A$2:$CP$214"}</definedName>
    <definedName name="ds" localSheetId="81" hidden="1">{"'előző év december'!$A$2:$CP$214"}</definedName>
    <definedName name="ds" localSheetId="82" hidden="1">{"'előző év december'!$A$2:$CP$214"}</definedName>
    <definedName name="ds" localSheetId="74" hidden="1">{"'előző év december'!$A$2:$CP$214"}</definedName>
    <definedName name="ds" localSheetId="31" hidden="1">{"'előző év december'!$A$2:$CP$214"}</definedName>
    <definedName name="ds" localSheetId="33" hidden="1">{"'előző év december'!$A$2:$CP$214"}</definedName>
    <definedName name="ds" localSheetId="37" hidden="1">{"'előző év december'!$A$2:$CP$214"}</definedName>
    <definedName name="ds" localSheetId="39" hidden="1">{"'előző év december'!$A$2:$CP$214"}</definedName>
    <definedName name="ds" localSheetId="41"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5" hidden="1">{"'előző év december'!$A$2:$CP$214"}</definedName>
    <definedName name="ds" localSheetId="51" hidden="1">{"'előző év december'!$A$2:$CP$214"}</definedName>
    <definedName name="ds" localSheetId="52" hidden="1">{"'előző év december'!$A$2:$CP$214"}</definedName>
    <definedName name="ds" localSheetId="53" hidden="1">{"'előző év december'!$A$2:$CP$214"}</definedName>
    <definedName name="ds" localSheetId="54" hidden="1">{"'előző év december'!$A$2:$CP$214"}</definedName>
    <definedName name="ds" localSheetId="55" hidden="1">{"'előző év december'!$A$2:$CP$214"}</definedName>
    <definedName name="ds" localSheetId="56" hidden="1">{"'előző év december'!$A$2:$CP$214"}</definedName>
    <definedName name="ds" localSheetId="57" hidden="1">{"'előző év december'!$A$2:$CP$214"}</definedName>
    <definedName name="ds" localSheetId="58" hidden="1">{"'előző év december'!$A$2:$CP$214"}</definedName>
    <definedName name="ds" localSheetId="59" hidden="1">{"'előző év december'!$A$2:$CP$214"}</definedName>
    <definedName name="ds" localSheetId="6" hidden="1">{"'előző év december'!$A$2:$CP$214"}</definedName>
    <definedName name="ds" localSheetId="60"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65" hidden="1">{"'előző év december'!$A$2:$CP$214"}</definedName>
    <definedName name="ds" localSheetId="66" hidden="1">{"'előző év december'!$A$2:$CP$214"}</definedName>
    <definedName name="ds" localSheetId="67" hidden="1">{"'előző év december'!$A$2:$CP$214"}</definedName>
    <definedName name="ds" localSheetId="68" hidden="1">{"'előző év december'!$A$2:$CP$214"}</definedName>
    <definedName name="ds" localSheetId="69" hidden="1">{"'előző év december'!$A$2:$CP$214"}</definedName>
    <definedName name="ds" localSheetId="7" hidden="1">{"'előző év december'!$A$2:$CP$214"}</definedName>
    <definedName name="ds" localSheetId="70" hidden="1">{"'előző év december'!$A$2:$CP$214"}</definedName>
    <definedName name="ds" localSheetId="71" hidden="1">{"'előző év december'!$A$2:$CP$214"}</definedName>
    <definedName name="ds" localSheetId="8" hidden="1">{"'előző év december'!$A$2:$CP$214"}</definedName>
    <definedName name="ds" localSheetId="9" hidden="1">{"'előző év december'!$A$2:$CP$214"}</definedName>
    <definedName name="ds" localSheetId="0" hidden="1">{"'előző év december'!$A$2:$CP$214"}</definedName>
    <definedName name="ds" hidden="1">{"'előző év december'!$A$2:$CP$214"}</definedName>
    <definedName name="dsa" localSheetId="1" hidden="1">{"Tab1",#N/A,FALSE,"P";"Tab2",#N/A,FALSE,"P"}</definedName>
    <definedName name="dsa" localSheetId="11" hidden="1">{"Tab1",#N/A,FALSE,"P";"Tab2",#N/A,FALSE,"P"}</definedName>
    <definedName name="dsa" localSheetId="13" hidden="1">{"Tab1",#N/A,FALSE,"P";"Tab2",#N/A,FALSE,"P"}</definedName>
    <definedName name="dsa" localSheetId="17" hidden="1">{"Tab1",#N/A,FALSE,"P";"Tab2",#N/A,FALSE,"P"}</definedName>
    <definedName name="dsa" localSheetId="2" hidden="1">{"Tab1",#N/A,FALSE,"P";"Tab2",#N/A,FALSE,"P"}</definedName>
    <definedName name="dsa" localSheetId="73" hidden="1">{"Tab1",#N/A,FALSE,"P";"Tab2",#N/A,FALSE,"P"}</definedName>
    <definedName name="dsa" localSheetId="3" hidden="1">{"Tab1",#N/A,FALSE,"P";"Tab2",#N/A,FALSE,"P"}</definedName>
    <definedName name="dsa" localSheetId="81" hidden="1">{"Tab1",#N/A,FALSE,"P";"Tab2",#N/A,FALSE,"P"}</definedName>
    <definedName name="dsa" localSheetId="82" hidden="1">{"Tab1",#N/A,FALSE,"P";"Tab2",#N/A,FALSE,"P"}</definedName>
    <definedName name="dsa" localSheetId="74" hidden="1">{"Tab1",#N/A,FALSE,"P";"Tab2",#N/A,FALSE,"P"}</definedName>
    <definedName name="dsa" localSheetId="31" hidden="1">{"Tab1",#N/A,FALSE,"P";"Tab2",#N/A,FALSE,"P"}</definedName>
    <definedName name="dsa" localSheetId="33" hidden="1">{"Tab1",#N/A,FALSE,"P";"Tab2",#N/A,FALSE,"P"}</definedName>
    <definedName name="dsa" localSheetId="37" hidden="1">{"Tab1",#N/A,FALSE,"P";"Tab2",#N/A,FALSE,"P"}</definedName>
    <definedName name="dsa" localSheetId="39" hidden="1">{"Tab1",#N/A,FALSE,"P";"Tab2",#N/A,FALSE,"P"}</definedName>
    <definedName name="dsa" localSheetId="41" hidden="1">{"Tab1",#N/A,FALSE,"P";"Tab2",#N/A,FALSE,"P"}</definedName>
    <definedName name="dsa" localSheetId="46" hidden="1">{"Tab1",#N/A,FALSE,"P";"Tab2",#N/A,FALSE,"P"}</definedName>
    <definedName name="dsa" localSheetId="48" hidden="1">{"Tab1",#N/A,FALSE,"P";"Tab2",#N/A,FALSE,"P"}</definedName>
    <definedName name="dsa" localSheetId="5" hidden="1">{"Tab1",#N/A,FALSE,"P";"Tab2",#N/A,FALSE,"P"}</definedName>
    <definedName name="dsa" localSheetId="52" hidden="1">{"Tab1",#N/A,FALSE,"P";"Tab2",#N/A,FALSE,"P"}</definedName>
    <definedName name="dsa" localSheetId="53" hidden="1">{"Tab1",#N/A,FALSE,"P";"Tab2",#N/A,FALSE,"P"}</definedName>
    <definedName name="dsa" localSheetId="55" hidden="1">{"Tab1",#N/A,FALSE,"P";"Tab2",#N/A,FALSE,"P"}</definedName>
    <definedName name="dsa" localSheetId="57" hidden="1">{"Tab1",#N/A,FALSE,"P";"Tab2",#N/A,FALSE,"P"}</definedName>
    <definedName name="dsa" localSheetId="58" hidden="1">{"Tab1",#N/A,FALSE,"P";"Tab2",#N/A,FALSE,"P"}</definedName>
    <definedName name="dsa" localSheetId="59" hidden="1">{"Tab1",#N/A,FALSE,"P";"Tab2",#N/A,FALSE,"P"}</definedName>
    <definedName name="dsa" localSheetId="6" hidden="1">{"Tab1",#N/A,FALSE,"P";"Tab2",#N/A,FALSE,"P"}</definedName>
    <definedName name="dsa" localSheetId="60" hidden="1">{"Tab1",#N/A,FALSE,"P";"Tab2",#N/A,FALSE,"P"}</definedName>
    <definedName name="dsa" localSheetId="62" hidden="1">{"Tab1",#N/A,FALSE,"P";"Tab2",#N/A,FALSE,"P"}</definedName>
    <definedName name="dsa" localSheetId="63" hidden="1">{"Tab1",#N/A,FALSE,"P";"Tab2",#N/A,FALSE,"P"}</definedName>
    <definedName name="dsa" localSheetId="64" hidden="1">{"Tab1",#N/A,FALSE,"P";"Tab2",#N/A,FALSE,"P"}</definedName>
    <definedName name="dsa" localSheetId="65" hidden="1">{"Tab1",#N/A,FALSE,"P";"Tab2",#N/A,FALSE,"P"}</definedName>
    <definedName name="dsa" localSheetId="66" hidden="1">{"Tab1",#N/A,FALSE,"P";"Tab2",#N/A,FALSE,"P"}</definedName>
    <definedName name="dsa" localSheetId="67" hidden="1">{"Tab1",#N/A,FALSE,"P";"Tab2",#N/A,FALSE,"P"}</definedName>
    <definedName name="dsa" localSheetId="68" hidden="1">{"Tab1",#N/A,FALSE,"P";"Tab2",#N/A,FALSE,"P"}</definedName>
    <definedName name="dsa" localSheetId="69" hidden="1">{"Tab1",#N/A,FALSE,"P";"Tab2",#N/A,FALSE,"P"}</definedName>
    <definedName name="dsa" localSheetId="7" hidden="1">{"Tab1",#N/A,FALSE,"P";"Tab2",#N/A,FALSE,"P"}</definedName>
    <definedName name="dsa" localSheetId="70" hidden="1">{"Tab1",#N/A,FALSE,"P";"Tab2",#N/A,FALSE,"P"}</definedName>
    <definedName name="dsa" localSheetId="71" hidden="1">{"Tab1",#N/A,FALSE,"P";"Tab2",#N/A,FALSE,"P"}</definedName>
    <definedName name="dsa" localSheetId="8" hidden="1">{"Tab1",#N/A,FALSE,"P";"Tab2",#N/A,FALSE,"P"}</definedName>
    <definedName name="dsa" localSheetId="9" hidden="1">{"Tab1",#N/A,FALSE,"P";"Tab2",#N/A,FALSE,"P"}</definedName>
    <definedName name="dsa" localSheetId="0" hidden="1">{"Tab1",#N/A,FALSE,"P";"Tab2",#N/A,FALSE,"P"}</definedName>
    <definedName name="dsa" hidden="1">{"Tab1",#N/A,FALSE,"P";"Tab2",#N/A,FALSE,"P"}</definedName>
    <definedName name="dsd" localSheetId="1" hidden="1">#REF!</definedName>
    <definedName name="dsd" localSheetId="11" hidden="1">#REF!</definedName>
    <definedName name="dsd" localSheetId="13" hidden="1">#REF!</definedName>
    <definedName name="dsd" localSheetId="17" hidden="1">#REF!</definedName>
    <definedName name="dsd" localSheetId="18" hidden="1">#REF!</definedName>
    <definedName name="dsd" localSheetId="2" hidden="1">#REF!</definedName>
    <definedName name="dsd" localSheetId="73" hidden="1">#REF!</definedName>
    <definedName name="dsd" localSheetId="3" hidden="1">#REF!</definedName>
    <definedName name="dsd" localSheetId="81" hidden="1">#REF!</definedName>
    <definedName name="dsd" localSheetId="82" hidden="1">#REF!</definedName>
    <definedName name="dsd" localSheetId="74" hidden="1">#REF!</definedName>
    <definedName name="dsd" localSheetId="33" hidden="1">#REF!</definedName>
    <definedName name="dsd" localSheetId="37" hidden="1">#REF!</definedName>
    <definedName name="dsd" localSheetId="39" hidden="1">#REF!</definedName>
    <definedName name="dsd" localSheetId="41" hidden="1">#REF!</definedName>
    <definedName name="dsd" localSheetId="45" hidden="1">#REF!</definedName>
    <definedName name="dsd" localSheetId="46" hidden="1">#REF!</definedName>
    <definedName name="dsd" localSheetId="47" hidden="1">#REF!</definedName>
    <definedName name="dsd" localSheetId="48" hidden="1">#REF!</definedName>
    <definedName name="dsd" localSheetId="5" hidden="1">#REF!</definedName>
    <definedName name="dsd" localSheetId="52" hidden="1">#REF!</definedName>
    <definedName name="dsd" localSheetId="53" hidden="1">#REF!</definedName>
    <definedName name="dsd" localSheetId="54" hidden="1">#REF!</definedName>
    <definedName name="dsd" localSheetId="55" hidden="1">#REF!</definedName>
    <definedName name="dsd" localSheetId="58" hidden="1">#REF!</definedName>
    <definedName name="dsd" localSheetId="59" hidden="1">#REF!</definedName>
    <definedName name="dsd" localSheetId="60" hidden="1">#REF!</definedName>
    <definedName name="dsd" localSheetId="62" hidden="1">#REF!</definedName>
    <definedName name="dsd" localSheetId="63" hidden="1">#REF!</definedName>
    <definedName name="dsd" localSheetId="64" hidden="1">#REF!</definedName>
    <definedName name="dsd" localSheetId="65" hidden="1">#REF!</definedName>
    <definedName name="dsd" localSheetId="66" hidden="1">#REF!</definedName>
    <definedName name="dsd" localSheetId="69" hidden="1">#REF!</definedName>
    <definedName name="dsd" localSheetId="7" hidden="1">#REF!</definedName>
    <definedName name="dsd" localSheetId="8" hidden="1">#REF!</definedName>
    <definedName name="dsd" localSheetId="9" hidden="1">#REF!</definedName>
    <definedName name="dsd" hidden="1">#REF!</definedName>
    <definedName name="dsfgsdfg" localSheetId="1" hidden="1">{"'előző év december'!$A$2:$CP$214"}</definedName>
    <definedName name="dsfgsdfg" localSheetId="11" hidden="1">{"'előző év december'!$A$2:$CP$214"}</definedName>
    <definedName name="dsfgsdfg" localSheetId="13"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73" hidden="1">{"'előző év december'!$A$2:$CP$214"}</definedName>
    <definedName name="dsfgsdfg" localSheetId="3" hidden="1">{"'előző év december'!$A$2:$CP$214"}</definedName>
    <definedName name="dsfgsdfg" localSheetId="81" hidden="1">{"'előző év december'!$A$2:$CP$214"}</definedName>
    <definedName name="dsfgsdfg" localSheetId="82" hidden="1">{"'előző év december'!$A$2:$CP$214"}</definedName>
    <definedName name="dsfgsdfg" localSheetId="74" hidden="1">{"'előző év december'!$A$2:$CP$214"}</definedName>
    <definedName name="dsfgsdfg" localSheetId="31" hidden="1">{"'előző év december'!$A$2:$CP$214"}</definedName>
    <definedName name="dsfgsdfg" localSheetId="33" hidden="1">{"'előző év december'!$A$2:$CP$214"}</definedName>
    <definedName name="dsfgsdfg" localSheetId="37" hidden="1">{"'előző év december'!$A$2:$CP$214"}</definedName>
    <definedName name="dsfgsdfg" localSheetId="39" hidden="1">{"'előző év december'!$A$2:$CP$214"}</definedName>
    <definedName name="dsfgsdfg" localSheetId="41"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5" hidden="1">{"'előző év december'!$A$2:$CP$214"}</definedName>
    <definedName name="dsfgsdfg" localSheetId="51" hidden="1">{"'előző év december'!$A$2:$CP$214"}</definedName>
    <definedName name="dsfgsdfg" localSheetId="52" hidden="1">{"'előző év december'!$A$2:$CP$214"}</definedName>
    <definedName name="dsfgsdfg" localSheetId="53" hidden="1">{"'előző év december'!$A$2:$CP$214"}</definedName>
    <definedName name="dsfgsdfg" localSheetId="54" hidden="1">{"'előző év december'!$A$2:$CP$214"}</definedName>
    <definedName name="dsfgsdfg" localSheetId="55" hidden="1">{"'előző év december'!$A$2:$CP$214"}</definedName>
    <definedName name="dsfgsdfg" localSheetId="56" hidden="1">{"'előző év december'!$A$2:$CP$214"}</definedName>
    <definedName name="dsfgsdfg" localSheetId="57" hidden="1">{"'előző év december'!$A$2:$CP$214"}</definedName>
    <definedName name="dsfgsdfg" localSheetId="58" hidden="1">{"'előző év december'!$A$2:$CP$214"}</definedName>
    <definedName name="dsfgsdfg" localSheetId="59" hidden="1">{"'előző év december'!$A$2:$CP$214"}</definedName>
    <definedName name="dsfgsdfg" localSheetId="6" hidden="1">{"'előző év december'!$A$2:$CP$214"}</definedName>
    <definedName name="dsfgsdfg" localSheetId="60"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65" hidden="1">{"'előző év december'!$A$2:$CP$214"}</definedName>
    <definedName name="dsfgsdfg" localSheetId="66" hidden="1">{"'előző év december'!$A$2:$CP$214"}</definedName>
    <definedName name="dsfgsdfg" localSheetId="67" hidden="1">{"'előző év december'!$A$2:$CP$214"}</definedName>
    <definedName name="dsfgsdfg" localSheetId="68" hidden="1">{"'előző év december'!$A$2:$CP$214"}</definedName>
    <definedName name="dsfgsdfg" localSheetId="69" hidden="1">{"'előző év december'!$A$2:$CP$214"}</definedName>
    <definedName name="dsfgsdfg" localSheetId="7" hidden="1">{"'előző év december'!$A$2:$CP$214"}</definedName>
    <definedName name="dsfgsdfg" localSheetId="70" hidden="1">{"'előző év december'!$A$2:$CP$214"}</definedName>
    <definedName name="dsfgsdfg" localSheetId="71" hidden="1">{"'előző év december'!$A$2:$CP$214"}</definedName>
    <definedName name="dsfgsdfg" localSheetId="8" hidden="1">{"'előző év december'!$A$2:$CP$214"}</definedName>
    <definedName name="dsfgsdfg" localSheetId="9" hidden="1">{"'előző év december'!$A$2:$CP$214"}</definedName>
    <definedName name="dsfgsdfg" localSheetId="0"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73"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81" hidden="1">{#N/A,#N/A,FALSE,"B061196P";#N/A,#N/A,FALSE,"B061196";#N/A,#N/A,FALSE,"Relatório1";#N/A,#N/A,FALSE,"Relatório2";#N/A,#N/A,FALSE,"Relatório3";#N/A,#N/A,FALSE,"Relatório4 ";#N/A,#N/A,FALSE,"Relatório5";#N/A,#N/A,FALSE,"Relatório6";#N/A,#N/A,FALSE,"Relatório7";#N/A,#N/A,FALSE,"Relatório8"}</definedName>
    <definedName name="dsfsdfad" localSheetId="82" hidden="1">{#N/A,#N/A,FALSE,"B061196P";#N/A,#N/A,FALSE,"B061196";#N/A,#N/A,FALSE,"Relatório1";#N/A,#N/A,FALSE,"Relatório2";#N/A,#N/A,FALSE,"Relatório3";#N/A,#N/A,FALSE,"Relatório4 ";#N/A,#N/A,FALSE,"Relatório5";#N/A,#N/A,FALSE,"Relatório6";#N/A,#N/A,FALSE,"Relatório7";#N/A,#N/A,FALSE,"Relatório8"}</definedName>
    <definedName name="dsfsdfad" localSheetId="74"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localSheetId="39"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localSheetId="48"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52" hidden="1">{#N/A,#N/A,FALSE,"B061196P";#N/A,#N/A,FALSE,"B061196";#N/A,#N/A,FALSE,"Relatório1";#N/A,#N/A,FALSE,"Relatório2";#N/A,#N/A,FALSE,"Relatório3";#N/A,#N/A,FALSE,"Relatório4 ";#N/A,#N/A,FALSE,"Relatório5";#N/A,#N/A,FALSE,"Relatório6";#N/A,#N/A,FALSE,"Relatório7";#N/A,#N/A,FALSE,"Relatório8"}</definedName>
    <definedName name="dsfsdfad" localSheetId="53" hidden="1">{#N/A,#N/A,FALSE,"B061196P";#N/A,#N/A,FALSE,"B061196";#N/A,#N/A,FALSE,"Relatório1";#N/A,#N/A,FALSE,"Relatório2";#N/A,#N/A,FALSE,"Relatório3";#N/A,#N/A,FALSE,"Relatório4 ";#N/A,#N/A,FALSE,"Relatório5";#N/A,#N/A,FALSE,"Relatório6";#N/A,#N/A,FALSE,"Relatório7";#N/A,#N/A,FALSE,"Relatório8"}</definedName>
    <definedName name="dsfsdfad" localSheetId="55" hidden="1">{#N/A,#N/A,FALSE,"B061196P";#N/A,#N/A,FALSE,"B061196";#N/A,#N/A,FALSE,"Relatório1";#N/A,#N/A,FALSE,"Relatório2";#N/A,#N/A,FALSE,"Relatório3";#N/A,#N/A,FALSE,"Relatório4 ";#N/A,#N/A,FALSE,"Relatório5";#N/A,#N/A,FALSE,"Relatório6";#N/A,#N/A,FALSE,"Relatório7";#N/A,#N/A,FALSE,"Relatório8"}</definedName>
    <definedName name="dsfsdfad" localSheetId="57" hidden="1">{#N/A,#N/A,FALSE,"B061196P";#N/A,#N/A,FALSE,"B061196";#N/A,#N/A,FALSE,"Relatório1";#N/A,#N/A,FALSE,"Relatório2";#N/A,#N/A,FALSE,"Relatório3";#N/A,#N/A,FALSE,"Relatório4 ";#N/A,#N/A,FALSE,"Relatório5";#N/A,#N/A,FALSE,"Relatório6";#N/A,#N/A,FALSE,"Relatório7";#N/A,#N/A,FALSE,"Relatório8"}</definedName>
    <definedName name="dsfsdfad" localSheetId="58" hidden="1">{#N/A,#N/A,FALSE,"B061196P";#N/A,#N/A,FALSE,"B061196";#N/A,#N/A,FALSE,"Relatório1";#N/A,#N/A,FALSE,"Relatório2";#N/A,#N/A,FALSE,"Relatório3";#N/A,#N/A,FALSE,"Relatório4 ";#N/A,#N/A,FALSE,"Relatório5";#N/A,#N/A,FALSE,"Relatório6";#N/A,#N/A,FALSE,"Relatório7";#N/A,#N/A,FALSE,"Relatório8"}</definedName>
    <definedName name="dsfsdfad" localSheetId="59"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60" hidden="1">{#N/A,#N/A,FALSE,"B061196P";#N/A,#N/A,FALSE,"B061196";#N/A,#N/A,FALSE,"Relatório1";#N/A,#N/A,FALSE,"Relatório2";#N/A,#N/A,FALSE,"Relatório3";#N/A,#N/A,FALSE,"Relatório4 ";#N/A,#N/A,FALSE,"Relatório5";#N/A,#N/A,FALSE,"Relatório6";#N/A,#N/A,FALSE,"Relatório7";#N/A,#N/A,FALSE,"Relatório8"}</definedName>
    <definedName name="dsfsdfad" localSheetId="62" hidden="1">{#N/A,#N/A,FALSE,"B061196P";#N/A,#N/A,FALSE,"B061196";#N/A,#N/A,FALSE,"Relatório1";#N/A,#N/A,FALSE,"Relatório2";#N/A,#N/A,FALSE,"Relatório3";#N/A,#N/A,FALSE,"Relatório4 ";#N/A,#N/A,FALSE,"Relatório5";#N/A,#N/A,FALSE,"Relatório6";#N/A,#N/A,FALSE,"Relatório7";#N/A,#N/A,FALSE,"Relatório8"}</definedName>
    <definedName name="dsfsdfad" localSheetId="63" hidden="1">{#N/A,#N/A,FALSE,"B061196P";#N/A,#N/A,FALSE,"B061196";#N/A,#N/A,FALSE,"Relatório1";#N/A,#N/A,FALSE,"Relatório2";#N/A,#N/A,FALSE,"Relatório3";#N/A,#N/A,FALSE,"Relatório4 ";#N/A,#N/A,FALSE,"Relatório5";#N/A,#N/A,FALSE,"Relatório6";#N/A,#N/A,FALSE,"Relatório7";#N/A,#N/A,FALSE,"Relatório8"}</definedName>
    <definedName name="dsfsdfad" localSheetId="64" hidden="1">{#N/A,#N/A,FALSE,"B061196P";#N/A,#N/A,FALSE,"B061196";#N/A,#N/A,FALSE,"Relatório1";#N/A,#N/A,FALSE,"Relatório2";#N/A,#N/A,FALSE,"Relatório3";#N/A,#N/A,FALSE,"Relatório4 ";#N/A,#N/A,FALSE,"Relatório5";#N/A,#N/A,FALSE,"Relatório6";#N/A,#N/A,FALSE,"Relatório7";#N/A,#N/A,FALSE,"Relatório8"}</definedName>
    <definedName name="dsfsdfad" localSheetId="65" hidden="1">{#N/A,#N/A,FALSE,"B061196P";#N/A,#N/A,FALSE,"B061196";#N/A,#N/A,FALSE,"Relatório1";#N/A,#N/A,FALSE,"Relatório2";#N/A,#N/A,FALSE,"Relatório3";#N/A,#N/A,FALSE,"Relatório4 ";#N/A,#N/A,FALSE,"Relatório5";#N/A,#N/A,FALSE,"Relatório6";#N/A,#N/A,FALSE,"Relatório7";#N/A,#N/A,FALSE,"Relatório8"}</definedName>
    <definedName name="dsfsdfad" localSheetId="66" hidden="1">{#N/A,#N/A,FALSE,"B061196P";#N/A,#N/A,FALSE,"B061196";#N/A,#N/A,FALSE,"Relatório1";#N/A,#N/A,FALSE,"Relatório2";#N/A,#N/A,FALSE,"Relatório3";#N/A,#N/A,FALSE,"Relatório4 ";#N/A,#N/A,FALSE,"Relatório5";#N/A,#N/A,FALSE,"Relatório6";#N/A,#N/A,FALSE,"Relatório7";#N/A,#N/A,FALSE,"Relatório8"}</definedName>
    <definedName name="dsfsdfad" localSheetId="67" hidden="1">{#N/A,#N/A,FALSE,"B061196P";#N/A,#N/A,FALSE,"B061196";#N/A,#N/A,FALSE,"Relatório1";#N/A,#N/A,FALSE,"Relatório2";#N/A,#N/A,FALSE,"Relatório3";#N/A,#N/A,FALSE,"Relatório4 ";#N/A,#N/A,FALSE,"Relatório5";#N/A,#N/A,FALSE,"Relatório6";#N/A,#N/A,FALSE,"Relatório7";#N/A,#N/A,FALSE,"Relatório8"}</definedName>
    <definedName name="dsfsdfad" localSheetId="68" hidden="1">{#N/A,#N/A,FALSE,"B061196P";#N/A,#N/A,FALSE,"B061196";#N/A,#N/A,FALSE,"Relatório1";#N/A,#N/A,FALSE,"Relatório2";#N/A,#N/A,FALSE,"Relatório3";#N/A,#N/A,FALSE,"Relatório4 ";#N/A,#N/A,FALSE,"Relatório5";#N/A,#N/A,FALSE,"Relatório6";#N/A,#N/A,FALSE,"Relatório7";#N/A,#N/A,FALSE,"Relatório8"}</definedName>
    <definedName name="dsfsdfad" localSheetId="69"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70" hidden="1">{#N/A,#N/A,FALSE,"B061196P";#N/A,#N/A,FALSE,"B061196";#N/A,#N/A,FALSE,"Relatório1";#N/A,#N/A,FALSE,"Relatório2";#N/A,#N/A,FALSE,"Relatório3";#N/A,#N/A,FALSE,"Relatório4 ";#N/A,#N/A,FALSE,"Relatório5";#N/A,#N/A,FALSE,"Relatório6";#N/A,#N/A,FALSE,"Relatório7";#N/A,#N/A,FALSE,"Relatório8"}</definedName>
    <definedName name="dsfsdfad" localSheetId="71"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URHAM" localSheetId="74">#REF!</definedName>
    <definedName name="DURHAM" localSheetId="66">#REF!</definedName>
    <definedName name="DURHAM">#REF!</definedName>
    <definedName name="dyf" localSheetId="1" hidden="1">{"'előző év december'!$A$2:$CP$214"}</definedName>
    <definedName name="dyf" localSheetId="11" hidden="1">{"'előző év december'!$A$2:$CP$214"}</definedName>
    <definedName name="dyf" localSheetId="13"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73" hidden="1">{"'előző év december'!$A$2:$CP$214"}</definedName>
    <definedName name="dyf" localSheetId="3" hidden="1">{"'előző év december'!$A$2:$CP$214"}</definedName>
    <definedName name="dyf" localSheetId="81" hidden="1">{"'előző év december'!$A$2:$CP$214"}</definedName>
    <definedName name="dyf" localSheetId="82" hidden="1">{"'előző év december'!$A$2:$CP$214"}</definedName>
    <definedName name="dyf" localSheetId="74" hidden="1">{"'előző év december'!$A$2:$CP$214"}</definedName>
    <definedName name="dyf" localSheetId="31" hidden="1">{"'előző év december'!$A$2:$CP$214"}</definedName>
    <definedName name="dyf" localSheetId="33" hidden="1">{"'előző év december'!$A$2:$CP$214"}</definedName>
    <definedName name="dyf" localSheetId="37" hidden="1">{"'előző év december'!$A$2:$CP$214"}</definedName>
    <definedName name="dyf" localSheetId="39" hidden="1">{"'előző év december'!$A$2:$CP$214"}</definedName>
    <definedName name="dyf" localSheetId="41"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5" hidden="1">{"'előző év december'!$A$2:$CP$214"}</definedName>
    <definedName name="dyf" localSheetId="51" hidden="1">{"'előző év december'!$A$2:$CP$214"}</definedName>
    <definedName name="dyf" localSheetId="52" hidden="1">{"'előző év december'!$A$2:$CP$214"}</definedName>
    <definedName name="dyf" localSheetId="53" hidden="1">{"'előző év december'!$A$2:$CP$214"}</definedName>
    <definedName name="dyf" localSheetId="54" hidden="1">{"'előző év december'!$A$2:$CP$214"}</definedName>
    <definedName name="dyf" localSheetId="55" hidden="1">{"'előző év december'!$A$2:$CP$214"}</definedName>
    <definedName name="dyf" localSheetId="56" hidden="1">{"'előző év december'!$A$2:$CP$214"}</definedName>
    <definedName name="dyf" localSheetId="57" hidden="1">{"'előző év december'!$A$2:$CP$214"}</definedName>
    <definedName name="dyf" localSheetId="58" hidden="1">{"'előző év december'!$A$2:$CP$214"}</definedName>
    <definedName name="dyf" localSheetId="59" hidden="1">{"'előző év december'!$A$2:$CP$214"}</definedName>
    <definedName name="dyf" localSheetId="6" hidden="1">{"'előző év december'!$A$2:$CP$214"}</definedName>
    <definedName name="dyf" localSheetId="60"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65" hidden="1">{"'előző év december'!$A$2:$CP$214"}</definedName>
    <definedName name="dyf" localSheetId="66" hidden="1">{"'előző év december'!$A$2:$CP$214"}</definedName>
    <definedName name="dyf" localSheetId="67" hidden="1">{"'előző év december'!$A$2:$CP$214"}</definedName>
    <definedName name="dyf" localSheetId="68" hidden="1">{"'előző év december'!$A$2:$CP$214"}</definedName>
    <definedName name="dyf" localSheetId="69" hidden="1">{"'előző év december'!$A$2:$CP$214"}</definedName>
    <definedName name="dyf" localSheetId="7" hidden="1">{"'előző év december'!$A$2:$CP$214"}</definedName>
    <definedName name="dyf" localSheetId="70" hidden="1">{"'előző év december'!$A$2:$CP$214"}</definedName>
    <definedName name="dyf" localSheetId="71" hidden="1">{"'előző év december'!$A$2:$CP$214"}</definedName>
    <definedName name="dyf" localSheetId="8" hidden="1">{"'előző év december'!$A$2:$CP$214"}</definedName>
    <definedName name="dyf" localSheetId="9" hidden="1">{"'előző év december'!$A$2:$CP$214"}</definedName>
    <definedName name="dyf" localSheetId="0" hidden="1">{"'előző év december'!$A$2:$CP$214"}</definedName>
    <definedName name="dyf" hidden="1">{"'előző év december'!$A$2:$CP$214"}</definedName>
    <definedName name="DYFED">#REF!</definedName>
    <definedName name="E" localSheetId="74">#REF!</definedName>
    <definedName name="E" localSheetId="66">#REF!</definedName>
    <definedName name="E">#REF!</definedName>
    <definedName name="E_SUSSEX" localSheetId="74">#REF!</definedName>
    <definedName name="E_SUSSEX" localSheetId="66">#REF!</definedName>
    <definedName name="E_SUSSEX">#REF!</definedName>
    <definedName name="edr" localSheetId="1" hidden="1">{"'előző év december'!$A$2:$CP$214"}</definedName>
    <definedName name="edr" localSheetId="11" hidden="1">{"'előző év december'!$A$2:$CP$214"}</definedName>
    <definedName name="edr" localSheetId="13"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73" hidden="1">{"'előző év december'!$A$2:$CP$214"}</definedName>
    <definedName name="edr" localSheetId="3" hidden="1">{"'előző év december'!$A$2:$CP$214"}</definedName>
    <definedName name="edr" localSheetId="81" hidden="1">{"'előző év december'!$A$2:$CP$214"}</definedName>
    <definedName name="edr" localSheetId="82" hidden="1">{"'előző év december'!$A$2:$CP$214"}</definedName>
    <definedName name="edr" localSheetId="74" hidden="1">{"'előző év december'!$A$2:$CP$214"}</definedName>
    <definedName name="edr" localSheetId="31" hidden="1">{"'előző év december'!$A$2:$CP$214"}</definedName>
    <definedName name="edr" localSheetId="33" hidden="1">{"'előző év december'!$A$2:$CP$214"}</definedName>
    <definedName name="edr" localSheetId="37" hidden="1">{"'előző év december'!$A$2:$CP$214"}</definedName>
    <definedName name="edr" localSheetId="39" hidden="1">{"'előző év december'!$A$2:$CP$214"}</definedName>
    <definedName name="edr" localSheetId="41"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5" hidden="1">{"'előző év december'!$A$2:$CP$214"}</definedName>
    <definedName name="edr" localSheetId="51" hidden="1">{"'előző év december'!$A$2:$CP$214"}</definedName>
    <definedName name="edr" localSheetId="52" hidden="1">{"'előző év december'!$A$2:$CP$214"}</definedName>
    <definedName name="edr" localSheetId="53" hidden="1">{"'előző év december'!$A$2:$CP$214"}</definedName>
    <definedName name="edr" localSheetId="54" hidden="1">{"'előző év december'!$A$2:$CP$214"}</definedName>
    <definedName name="edr" localSheetId="55" hidden="1">{"'előző év december'!$A$2:$CP$214"}</definedName>
    <definedName name="edr" localSheetId="56" hidden="1">{"'előző év december'!$A$2:$CP$214"}</definedName>
    <definedName name="edr" localSheetId="57" hidden="1">{"'előző év december'!$A$2:$CP$214"}</definedName>
    <definedName name="edr" localSheetId="58" hidden="1">{"'előző év december'!$A$2:$CP$214"}</definedName>
    <definedName name="edr" localSheetId="59" hidden="1">{"'előző év december'!$A$2:$CP$214"}</definedName>
    <definedName name="edr" localSheetId="6" hidden="1">{"'előző év december'!$A$2:$CP$214"}</definedName>
    <definedName name="edr" localSheetId="60"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65" hidden="1">{"'előző év december'!$A$2:$CP$214"}</definedName>
    <definedName name="edr" localSheetId="66" hidden="1">{"'előző év december'!$A$2:$CP$214"}</definedName>
    <definedName name="edr" localSheetId="67" hidden="1">{"'előző év december'!$A$2:$CP$214"}</definedName>
    <definedName name="edr" localSheetId="68" hidden="1">{"'előző év december'!$A$2:$CP$214"}</definedName>
    <definedName name="edr" localSheetId="69" hidden="1">{"'előző év december'!$A$2:$CP$214"}</definedName>
    <definedName name="edr" localSheetId="7" hidden="1">{"'előző év december'!$A$2:$CP$214"}</definedName>
    <definedName name="edr" localSheetId="70" hidden="1">{"'előző év december'!$A$2:$CP$214"}</definedName>
    <definedName name="edr" localSheetId="71" hidden="1">{"'előző év december'!$A$2:$CP$214"}</definedName>
    <definedName name="edr" localSheetId="8" hidden="1">{"'előző év december'!$A$2:$CP$214"}</definedName>
    <definedName name="edr" localSheetId="9" hidden="1">{"'előző év december'!$A$2:$CP$214"}</definedName>
    <definedName name="edr" localSheetId="0" hidden="1">{"'előző év december'!$A$2:$CP$214"}</definedName>
    <definedName name="edr" hidden="1">{"'előző év december'!$A$2:$CP$214"}</definedName>
    <definedName name="ee" localSheetId="1" hidden="1">{"Tab1",#N/A,FALSE,"P";"Tab2",#N/A,FALSE,"P"}</definedName>
    <definedName name="ee" localSheetId="11" hidden="1">{"Tab1",#N/A,FALSE,"P";"Tab2",#N/A,FALSE,"P"}</definedName>
    <definedName name="ee" localSheetId="13" hidden="1">{"Tab1",#N/A,FALSE,"P";"Tab2",#N/A,FALSE,"P"}</definedName>
    <definedName name="ee" localSheetId="17" hidden="1">{"Tab1",#N/A,FALSE,"P";"Tab2",#N/A,FALSE,"P"}</definedName>
    <definedName name="ee" localSheetId="2" hidden="1">{"Tab1",#N/A,FALSE,"P";"Tab2",#N/A,FALSE,"P"}</definedName>
    <definedName name="ee" localSheetId="73" hidden="1">{"Tab1",#N/A,FALSE,"P";"Tab2",#N/A,FALSE,"P"}</definedName>
    <definedName name="ee" localSheetId="3" hidden="1">{"Tab1",#N/A,FALSE,"P";"Tab2",#N/A,FALSE,"P"}</definedName>
    <definedName name="ee" localSheetId="81" hidden="1">{"Tab1",#N/A,FALSE,"P";"Tab2",#N/A,FALSE,"P"}</definedName>
    <definedName name="ee" localSheetId="82" hidden="1">{"Tab1",#N/A,FALSE,"P";"Tab2",#N/A,FALSE,"P"}</definedName>
    <definedName name="ee" localSheetId="74" hidden="1">{"Tab1",#N/A,FALSE,"P";"Tab2",#N/A,FALSE,"P"}</definedName>
    <definedName name="ee" localSheetId="31" hidden="1">{"Tab1",#N/A,FALSE,"P";"Tab2",#N/A,FALSE,"P"}</definedName>
    <definedName name="ee" localSheetId="33" hidden="1">{"Tab1",#N/A,FALSE,"P";"Tab2",#N/A,FALSE,"P"}</definedName>
    <definedName name="ee" localSheetId="37" hidden="1">{"Tab1",#N/A,FALSE,"P";"Tab2",#N/A,FALSE,"P"}</definedName>
    <definedName name="ee" localSheetId="39" hidden="1">{"Tab1",#N/A,FALSE,"P";"Tab2",#N/A,FALSE,"P"}</definedName>
    <definedName name="ee" localSheetId="41" hidden="1">{"Tab1",#N/A,FALSE,"P";"Tab2",#N/A,FALSE,"P"}</definedName>
    <definedName name="ee" localSheetId="46" hidden="1">{"Tab1",#N/A,FALSE,"P";"Tab2",#N/A,FALSE,"P"}</definedName>
    <definedName name="ee" localSheetId="48" hidden="1">{"Tab1",#N/A,FALSE,"P";"Tab2",#N/A,FALSE,"P"}</definedName>
    <definedName name="ee" localSheetId="5" hidden="1">{"Tab1",#N/A,FALSE,"P";"Tab2",#N/A,FALSE,"P"}</definedName>
    <definedName name="ee" localSheetId="52" hidden="1">{"Tab1",#N/A,FALSE,"P";"Tab2",#N/A,FALSE,"P"}</definedName>
    <definedName name="ee" localSheetId="53" hidden="1">{"Tab1",#N/A,FALSE,"P";"Tab2",#N/A,FALSE,"P"}</definedName>
    <definedName name="ee" localSheetId="55" hidden="1">{"Tab1",#N/A,FALSE,"P";"Tab2",#N/A,FALSE,"P"}</definedName>
    <definedName name="ee" localSheetId="57" hidden="1">{"Tab1",#N/A,FALSE,"P";"Tab2",#N/A,FALSE,"P"}</definedName>
    <definedName name="ee" localSheetId="58" hidden="1">{"Tab1",#N/A,FALSE,"P";"Tab2",#N/A,FALSE,"P"}</definedName>
    <definedName name="ee" localSheetId="59" hidden="1">{"Tab1",#N/A,FALSE,"P";"Tab2",#N/A,FALSE,"P"}</definedName>
    <definedName name="ee" localSheetId="6" hidden="1">{"Tab1",#N/A,FALSE,"P";"Tab2",#N/A,FALSE,"P"}</definedName>
    <definedName name="ee" localSheetId="60" hidden="1">{"Tab1",#N/A,FALSE,"P";"Tab2",#N/A,FALSE,"P"}</definedName>
    <definedName name="ee" localSheetId="62" hidden="1">{"Tab1",#N/A,FALSE,"P";"Tab2",#N/A,FALSE,"P"}</definedName>
    <definedName name="ee" localSheetId="63" hidden="1">{"Tab1",#N/A,FALSE,"P";"Tab2",#N/A,FALSE,"P"}</definedName>
    <definedName name="ee" localSheetId="64" hidden="1">{"Tab1",#N/A,FALSE,"P";"Tab2",#N/A,FALSE,"P"}</definedName>
    <definedName name="ee" localSheetId="65" hidden="1">{"Tab1",#N/A,FALSE,"P";"Tab2",#N/A,FALSE,"P"}</definedName>
    <definedName name="ee" localSheetId="66" hidden="1">{"Tab1",#N/A,FALSE,"P";"Tab2",#N/A,FALSE,"P"}</definedName>
    <definedName name="ee" localSheetId="67" hidden="1">{"Tab1",#N/A,FALSE,"P";"Tab2",#N/A,FALSE,"P"}</definedName>
    <definedName name="ee" localSheetId="68" hidden="1">{"Tab1",#N/A,FALSE,"P";"Tab2",#N/A,FALSE,"P"}</definedName>
    <definedName name="ee" localSheetId="69" hidden="1">{"Tab1",#N/A,FALSE,"P";"Tab2",#N/A,FALSE,"P"}</definedName>
    <definedName name="ee" localSheetId="7" hidden="1">{"Tab1",#N/A,FALSE,"P";"Tab2",#N/A,FALSE,"P"}</definedName>
    <definedName name="ee" localSheetId="70" hidden="1">{"Tab1",#N/A,FALSE,"P";"Tab2",#N/A,FALSE,"P"}</definedName>
    <definedName name="ee" localSheetId="71" hidden="1">{"Tab1",#N/A,FALSE,"P";"Tab2",#N/A,FALSE,"P"}</definedName>
    <definedName name="ee" localSheetId="8" hidden="1">{"Tab1",#N/A,FALSE,"P";"Tab2",#N/A,FALSE,"P"}</definedName>
    <definedName name="ee" localSheetId="9"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73"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81" hidden="1">{#N/A,#N/A,FALSE,"B061196P";#N/A,#N/A,FALSE,"B061196";#N/A,#N/A,FALSE,"Relatório1";#N/A,#N/A,FALSE,"Relatório2";#N/A,#N/A,FALSE,"Relatório3";#N/A,#N/A,FALSE,"Relatório4 ";#N/A,#N/A,FALSE,"Relatório5";#N/A,#N/A,FALSE,"Relatório6";#N/A,#N/A,FALSE,"Relatório7";#N/A,#N/A,FALSE,"Relatório8"}</definedName>
    <definedName name="eede" localSheetId="82" hidden="1">{#N/A,#N/A,FALSE,"B061196P";#N/A,#N/A,FALSE,"B061196";#N/A,#N/A,FALSE,"Relatório1";#N/A,#N/A,FALSE,"Relatório2";#N/A,#N/A,FALSE,"Relatório3";#N/A,#N/A,FALSE,"Relatório4 ";#N/A,#N/A,FALSE,"Relatório5";#N/A,#N/A,FALSE,"Relatório6";#N/A,#N/A,FALSE,"Relatório7";#N/A,#N/A,FALSE,"Relatório8"}</definedName>
    <definedName name="eede" localSheetId="74"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localSheetId="39"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localSheetId="48"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52" hidden="1">{#N/A,#N/A,FALSE,"B061196P";#N/A,#N/A,FALSE,"B061196";#N/A,#N/A,FALSE,"Relatório1";#N/A,#N/A,FALSE,"Relatório2";#N/A,#N/A,FALSE,"Relatório3";#N/A,#N/A,FALSE,"Relatório4 ";#N/A,#N/A,FALSE,"Relatório5";#N/A,#N/A,FALSE,"Relatório6";#N/A,#N/A,FALSE,"Relatório7";#N/A,#N/A,FALSE,"Relatório8"}</definedName>
    <definedName name="eede" localSheetId="53" hidden="1">{#N/A,#N/A,FALSE,"B061196P";#N/A,#N/A,FALSE,"B061196";#N/A,#N/A,FALSE,"Relatório1";#N/A,#N/A,FALSE,"Relatório2";#N/A,#N/A,FALSE,"Relatório3";#N/A,#N/A,FALSE,"Relatório4 ";#N/A,#N/A,FALSE,"Relatório5";#N/A,#N/A,FALSE,"Relatório6";#N/A,#N/A,FALSE,"Relatório7";#N/A,#N/A,FALSE,"Relatório8"}</definedName>
    <definedName name="eede" localSheetId="55" hidden="1">{#N/A,#N/A,FALSE,"B061196P";#N/A,#N/A,FALSE,"B061196";#N/A,#N/A,FALSE,"Relatório1";#N/A,#N/A,FALSE,"Relatório2";#N/A,#N/A,FALSE,"Relatório3";#N/A,#N/A,FALSE,"Relatório4 ";#N/A,#N/A,FALSE,"Relatório5";#N/A,#N/A,FALSE,"Relatório6";#N/A,#N/A,FALSE,"Relatório7";#N/A,#N/A,FALSE,"Relatório8"}</definedName>
    <definedName name="eede" localSheetId="57" hidden="1">{#N/A,#N/A,FALSE,"B061196P";#N/A,#N/A,FALSE,"B061196";#N/A,#N/A,FALSE,"Relatório1";#N/A,#N/A,FALSE,"Relatório2";#N/A,#N/A,FALSE,"Relatório3";#N/A,#N/A,FALSE,"Relatório4 ";#N/A,#N/A,FALSE,"Relatório5";#N/A,#N/A,FALSE,"Relatório6";#N/A,#N/A,FALSE,"Relatório7";#N/A,#N/A,FALSE,"Relatório8"}</definedName>
    <definedName name="eede" localSheetId="58" hidden="1">{#N/A,#N/A,FALSE,"B061196P";#N/A,#N/A,FALSE,"B061196";#N/A,#N/A,FALSE,"Relatório1";#N/A,#N/A,FALSE,"Relatório2";#N/A,#N/A,FALSE,"Relatório3";#N/A,#N/A,FALSE,"Relatório4 ";#N/A,#N/A,FALSE,"Relatório5";#N/A,#N/A,FALSE,"Relatório6";#N/A,#N/A,FALSE,"Relatório7";#N/A,#N/A,FALSE,"Relatório8"}</definedName>
    <definedName name="eede" localSheetId="59"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60" hidden="1">{#N/A,#N/A,FALSE,"B061196P";#N/A,#N/A,FALSE,"B061196";#N/A,#N/A,FALSE,"Relatório1";#N/A,#N/A,FALSE,"Relatório2";#N/A,#N/A,FALSE,"Relatório3";#N/A,#N/A,FALSE,"Relatório4 ";#N/A,#N/A,FALSE,"Relatório5";#N/A,#N/A,FALSE,"Relatório6";#N/A,#N/A,FALSE,"Relatório7";#N/A,#N/A,FALSE,"Relatório8"}</definedName>
    <definedName name="eede" localSheetId="62" hidden="1">{#N/A,#N/A,FALSE,"B061196P";#N/A,#N/A,FALSE,"B061196";#N/A,#N/A,FALSE,"Relatório1";#N/A,#N/A,FALSE,"Relatório2";#N/A,#N/A,FALSE,"Relatório3";#N/A,#N/A,FALSE,"Relatório4 ";#N/A,#N/A,FALSE,"Relatório5";#N/A,#N/A,FALSE,"Relatório6";#N/A,#N/A,FALSE,"Relatório7";#N/A,#N/A,FALSE,"Relatório8"}</definedName>
    <definedName name="eede" localSheetId="63" hidden="1">{#N/A,#N/A,FALSE,"B061196P";#N/A,#N/A,FALSE,"B061196";#N/A,#N/A,FALSE,"Relatório1";#N/A,#N/A,FALSE,"Relatório2";#N/A,#N/A,FALSE,"Relatório3";#N/A,#N/A,FALSE,"Relatório4 ";#N/A,#N/A,FALSE,"Relatório5";#N/A,#N/A,FALSE,"Relatório6";#N/A,#N/A,FALSE,"Relatório7";#N/A,#N/A,FALSE,"Relatório8"}</definedName>
    <definedName name="eede" localSheetId="64" hidden="1">{#N/A,#N/A,FALSE,"B061196P";#N/A,#N/A,FALSE,"B061196";#N/A,#N/A,FALSE,"Relatório1";#N/A,#N/A,FALSE,"Relatório2";#N/A,#N/A,FALSE,"Relatório3";#N/A,#N/A,FALSE,"Relatório4 ";#N/A,#N/A,FALSE,"Relatório5";#N/A,#N/A,FALSE,"Relatório6";#N/A,#N/A,FALSE,"Relatório7";#N/A,#N/A,FALSE,"Relatório8"}</definedName>
    <definedName name="eede" localSheetId="65" hidden="1">{#N/A,#N/A,FALSE,"B061196P";#N/A,#N/A,FALSE,"B061196";#N/A,#N/A,FALSE,"Relatório1";#N/A,#N/A,FALSE,"Relatório2";#N/A,#N/A,FALSE,"Relatório3";#N/A,#N/A,FALSE,"Relatório4 ";#N/A,#N/A,FALSE,"Relatório5";#N/A,#N/A,FALSE,"Relatório6";#N/A,#N/A,FALSE,"Relatório7";#N/A,#N/A,FALSE,"Relatório8"}</definedName>
    <definedName name="eede" localSheetId="66" hidden="1">{#N/A,#N/A,FALSE,"B061196P";#N/A,#N/A,FALSE,"B061196";#N/A,#N/A,FALSE,"Relatório1";#N/A,#N/A,FALSE,"Relatório2";#N/A,#N/A,FALSE,"Relatório3";#N/A,#N/A,FALSE,"Relatório4 ";#N/A,#N/A,FALSE,"Relatório5";#N/A,#N/A,FALSE,"Relatório6";#N/A,#N/A,FALSE,"Relatório7";#N/A,#N/A,FALSE,"Relatório8"}</definedName>
    <definedName name="eede" localSheetId="67" hidden="1">{#N/A,#N/A,FALSE,"B061196P";#N/A,#N/A,FALSE,"B061196";#N/A,#N/A,FALSE,"Relatório1";#N/A,#N/A,FALSE,"Relatório2";#N/A,#N/A,FALSE,"Relatório3";#N/A,#N/A,FALSE,"Relatório4 ";#N/A,#N/A,FALSE,"Relatório5";#N/A,#N/A,FALSE,"Relatório6";#N/A,#N/A,FALSE,"Relatório7";#N/A,#N/A,FALSE,"Relatório8"}</definedName>
    <definedName name="eede" localSheetId="68" hidden="1">{#N/A,#N/A,FALSE,"B061196P";#N/A,#N/A,FALSE,"B061196";#N/A,#N/A,FALSE,"Relatório1";#N/A,#N/A,FALSE,"Relatório2";#N/A,#N/A,FALSE,"Relatório3";#N/A,#N/A,FALSE,"Relatório4 ";#N/A,#N/A,FALSE,"Relatório5";#N/A,#N/A,FALSE,"Relatório6";#N/A,#N/A,FALSE,"Relatório7";#N/A,#N/A,FALSE,"Relatório8"}</definedName>
    <definedName name="eede" localSheetId="69"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70" hidden="1">{#N/A,#N/A,FALSE,"B061196P";#N/A,#N/A,FALSE,"B061196";#N/A,#N/A,FALSE,"Relatório1";#N/A,#N/A,FALSE,"Relatório2";#N/A,#N/A,FALSE,"Relatório3";#N/A,#N/A,FALSE,"Relatório4 ";#N/A,#N/A,FALSE,"Relatório5";#N/A,#N/A,FALSE,"Relatório6";#N/A,#N/A,FALSE,"Relatório7";#N/A,#N/A,FALSE,"Relatório8"}</definedName>
    <definedName name="eede" localSheetId="71"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11" hidden="1">{"Tab1",#N/A,FALSE,"P";"Tab2",#N/A,FALSE,"P"}</definedName>
    <definedName name="eee" localSheetId="13" hidden="1">{"Tab1",#N/A,FALSE,"P";"Tab2",#N/A,FALSE,"P"}</definedName>
    <definedName name="eee" localSheetId="2" hidden="1">{"Tab1",#N/A,FALSE,"P";"Tab2",#N/A,FALSE,"P"}</definedName>
    <definedName name="eee" localSheetId="73" hidden="1">{"Tab1",#N/A,FALSE,"P";"Tab2",#N/A,FALSE,"P"}</definedName>
    <definedName name="eee" localSheetId="3" hidden="1">{"Tab1",#N/A,FALSE,"P";"Tab2",#N/A,FALSE,"P"}</definedName>
    <definedName name="eee" localSheetId="81" hidden="1">{"Tab1",#N/A,FALSE,"P";"Tab2",#N/A,FALSE,"P"}</definedName>
    <definedName name="eee" localSheetId="82" hidden="1">{"Tab1",#N/A,FALSE,"P";"Tab2",#N/A,FALSE,"P"}</definedName>
    <definedName name="eee" localSheetId="74" hidden="1">{"Tab1",#N/A,FALSE,"P";"Tab2",#N/A,FALSE,"P"}</definedName>
    <definedName name="eee" localSheetId="33" hidden="1">{"Tab1",#N/A,FALSE,"P";"Tab2",#N/A,FALSE,"P"}</definedName>
    <definedName name="eee" localSheetId="37" hidden="1">{"Tab1",#N/A,FALSE,"P";"Tab2",#N/A,FALSE,"P"}</definedName>
    <definedName name="eee" localSheetId="39">#REF!</definedName>
    <definedName name="eee" localSheetId="41" hidden="1">{"Tab1",#N/A,FALSE,"P";"Tab2",#N/A,FALSE,"P"}</definedName>
    <definedName name="eee" localSheetId="46" hidden="1">{"Tab1",#N/A,FALSE,"P";"Tab2",#N/A,FALSE,"P"}</definedName>
    <definedName name="eee" localSheetId="48" hidden="1">{"Tab1",#N/A,FALSE,"P";"Tab2",#N/A,FALSE,"P"}</definedName>
    <definedName name="eee" localSheetId="5" hidden="1">{"Tab1",#N/A,FALSE,"P";"Tab2",#N/A,FALSE,"P"}</definedName>
    <definedName name="eee" localSheetId="51">#REF!</definedName>
    <definedName name="eee" localSheetId="52" hidden="1">{"Tab1",#N/A,FALSE,"P";"Tab2",#N/A,FALSE,"P"}</definedName>
    <definedName name="eee" localSheetId="53" hidden="1">{"Tab1",#N/A,FALSE,"P";"Tab2",#N/A,FALSE,"P"}</definedName>
    <definedName name="eee" localSheetId="55" hidden="1">{"Tab1",#N/A,FALSE,"P";"Tab2",#N/A,FALSE,"P"}</definedName>
    <definedName name="eee" localSheetId="57" hidden="1">{"Tab1",#N/A,FALSE,"P";"Tab2",#N/A,FALSE,"P"}</definedName>
    <definedName name="eee" localSheetId="59" hidden="1">{"Tab1",#N/A,FALSE,"P";"Tab2",#N/A,FALSE,"P"}</definedName>
    <definedName name="eee" localSheetId="6" hidden="1">{"Tab1",#N/A,FALSE,"P";"Tab2",#N/A,FALSE,"P"}</definedName>
    <definedName name="eee" localSheetId="60"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8" hidden="1">{"Tab1",#N/A,FALSE,"P";"Tab2",#N/A,FALSE,"P"}</definedName>
    <definedName name="eee" localSheetId="69" hidden="1">{"Tab1",#N/A,FALSE,"P";"Tab2",#N/A,FALSE,"P"}</definedName>
    <definedName name="eee" localSheetId="7" hidden="1">{"Tab1",#N/A,FALSE,"P";"Tab2",#N/A,FALSE,"P"}</definedName>
    <definedName name="eee" localSheetId="70" hidden="1">{"Tab1",#N/A,FALSE,"P";"Tab2",#N/A,FALSE,"P"}</definedName>
    <definedName name="eee" localSheetId="71" hidden="1">{"Tab1",#N/A,FALSE,"P";"Tab2",#N/A,FALSE,"P"}</definedName>
    <definedName name="eee" localSheetId="8" hidden="1">{"Tab1",#N/A,FALSE,"P";"Tab2",#N/A,FALSE,"P"}</definedName>
    <definedName name="eee" localSheetId="0" hidden="1">{"Tab1",#N/A,FALSE,"P";"Tab2",#N/A,FALSE,"P"}</definedName>
    <definedName name="eee" hidden="1">{"Tab1",#N/A,FALSE,"P";"Tab2",#N/A,FALSE,"P"}</definedName>
    <definedName name="eeee" localSheetId="1" hidden="1">{"Riqfin97",#N/A,FALSE,"Tran";"Riqfinpro",#N/A,FALSE,"Tran"}</definedName>
    <definedName name="eeee" localSheetId="11" hidden="1">{"Riqfin97",#N/A,FALSE,"Tran";"Riqfinpro",#N/A,FALSE,"Tran"}</definedName>
    <definedName name="eeee" localSheetId="13" hidden="1">{"Riqfin97",#N/A,FALSE,"Tran";"Riqfinpro",#N/A,FALSE,"Tran"}</definedName>
    <definedName name="eeee" localSheetId="17" hidden="1">{"Riqfin97",#N/A,FALSE,"Tran";"Riqfinpro",#N/A,FALSE,"Tran"}</definedName>
    <definedName name="eeee" localSheetId="2" hidden="1">{"Riqfin97",#N/A,FALSE,"Tran";"Riqfinpro",#N/A,FALSE,"Tran"}</definedName>
    <definedName name="eeee" localSheetId="73" hidden="1">{"Riqfin97",#N/A,FALSE,"Tran";"Riqfinpro",#N/A,FALSE,"Tran"}</definedName>
    <definedName name="eeee" localSheetId="3" hidden="1">{"Riqfin97",#N/A,FALSE,"Tran";"Riqfinpro",#N/A,FALSE,"Tran"}</definedName>
    <definedName name="eeee" localSheetId="81" hidden="1">{"Riqfin97",#N/A,FALSE,"Tran";"Riqfinpro",#N/A,FALSE,"Tran"}</definedName>
    <definedName name="eeee" localSheetId="82" hidden="1">{"Riqfin97",#N/A,FALSE,"Tran";"Riqfinpro",#N/A,FALSE,"Tran"}</definedName>
    <definedName name="eeee" localSheetId="74" hidden="1">{"Riqfin97",#N/A,FALSE,"Tran";"Riqfinpro",#N/A,FALSE,"Tran"}</definedName>
    <definedName name="eeee" localSheetId="31" hidden="1">{"Riqfin97",#N/A,FALSE,"Tran";"Riqfinpro",#N/A,FALSE,"Tran"}</definedName>
    <definedName name="eeee" localSheetId="33" hidden="1">{"Riqfin97",#N/A,FALSE,"Tran";"Riqfinpro",#N/A,FALSE,"Tran"}</definedName>
    <definedName name="eeee" localSheetId="37" hidden="1">{"Riqfin97",#N/A,FALSE,"Tran";"Riqfinpro",#N/A,FALSE,"Tran"}</definedName>
    <definedName name="eeee" localSheetId="39" hidden="1">{"Riqfin97",#N/A,FALSE,"Tran";"Riqfinpro",#N/A,FALSE,"Tran"}</definedName>
    <definedName name="eeee" localSheetId="41" hidden="1">{"Riqfin97",#N/A,FALSE,"Tran";"Riqfinpro",#N/A,FALSE,"Tran"}</definedName>
    <definedName name="eeee" localSheetId="46" hidden="1">{"Riqfin97",#N/A,FALSE,"Tran";"Riqfinpro",#N/A,FALSE,"Tran"}</definedName>
    <definedName name="eeee" localSheetId="48" hidden="1">{"Riqfin97",#N/A,FALSE,"Tran";"Riqfinpro",#N/A,FALSE,"Tran"}</definedName>
    <definedName name="eeee" localSheetId="5"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5" hidden="1">{"Riqfin97",#N/A,FALSE,"Tran";"Riqfinpro",#N/A,FALSE,"Tran"}</definedName>
    <definedName name="eeee" localSheetId="5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6" hidden="1">{"Riqfin97",#N/A,FALSE,"Tran";"Riqfinpro",#N/A,FALSE,"Tran"}</definedName>
    <definedName name="eeee" localSheetId="60" hidden="1">{"Riqfin97",#N/A,FALSE,"Tran";"Riqfinpro",#N/A,FALSE,"Tran"}</definedName>
    <definedName name="eeee" localSheetId="62" hidden="1">{"Riqfin97",#N/A,FALSE,"Tran";"Riqfinpro",#N/A,FALSE,"Tran"}</definedName>
    <definedName name="eeee" localSheetId="63" hidden="1">{"Riqfin97",#N/A,FALSE,"Tran";"Riqfinpro",#N/A,FALSE,"Tran"}</definedName>
    <definedName name="eeee" localSheetId="64"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67" hidden="1">{"Riqfin97",#N/A,FALSE,"Tran";"Riqfinpro",#N/A,FALSE,"Tran"}</definedName>
    <definedName name="eeee" localSheetId="68" hidden="1">{"Riqfin97",#N/A,FALSE,"Tran";"Riqfinpro",#N/A,FALSE,"Tran"}</definedName>
    <definedName name="eeee" localSheetId="69" hidden="1">{"Riqfin97",#N/A,FALSE,"Tran";"Riqfinpro",#N/A,FALSE,"Tran"}</definedName>
    <definedName name="eeee" localSheetId="7" hidden="1">{"Riqfin97",#N/A,FALSE,"Tran";"Riqfinpro",#N/A,FALSE,"Tran"}</definedName>
    <definedName name="eeee" localSheetId="70" hidden="1">{"Riqfin97",#N/A,FALSE,"Tran";"Riqfinpro",#N/A,FALSE,"Tran"}</definedName>
    <definedName name="eeee" localSheetId="71" hidden="1">{"Riqfin97",#N/A,FALSE,"Tran";"Riqfinpro",#N/A,FALSE,"Tran"}</definedName>
    <definedName name="eeee" localSheetId="8" hidden="1">{"Riqfin97",#N/A,FALSE,"Tran";"Riqfinpro",#N/A,FALSE,"Tran"}</definedName>
    <definedName name="eeee" localSheetId="9"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11" hidden="1">{"Riqfin97",#N/A,FALSE,"Tran";"Riqfinpro",#N/A,FALSE,"Tran"}</definedName>
    <definedName name="eeeee" localSheetId="13" hidden="1">{"Riqfin97",#N/A,FALSE,"Tran";"Riqfinpro",#N/A,FALSE,"Tran"}</definedName>
    <definedName name="eeeee" localSheetId="17" hidden="1">{"Riqfin97",#N/A,FALSE,"Tran";"Riqfinpro",#N/A,FALSE,"Tran"}</definedName>
    <definedName name="eeeee" localSheetId="2" hidden="1">{"Riqfin97",#N/A,FALSE,"Tran";"Riqfinpro",#N/A,FALSE,"Tran"}</definedName>
    <definedName name="eeeee" localSheetId="73" hidden="1">{"Riqfin97",#N/A,FALSE,"Tran";"Riqfinpro",#N/A,FALSE,"Tran"}</definedName>
    <definedName name="eeeee" localSheetId="3" hidden="1">{"Riqfin97",#N/A,FALSE,"Tran";"Riqfinpro",#N/A,FALSE,"Tran"}</definedName>
    <definedName name="eeeee" localSheetId="81" hidden="1">{"Riqfin97",#N/A,FALSE,"Tran";"Riqfinpro",#N/A,FALSE,"Tran"}</definedName>
    <definedName name="eeeee" localSheetId="82" hidden="1">{"Riqfin97",#N/A,FALSE,"Tran";"Riqfinpro",#N/A,FALSE,"Tran"}</definedName>
    <definedName name="eeeee" localSheetId="74" hidden="1">{"Riqfin97",#N/A,FALSE,"Tran";"Riqfinpro",#N/A,FALSE,"Tran"}</definedName>
    <definedName name="eeeee" localSheetId="31" hidden="1">{"Riqfin97",#N/A,FALSE,"Tran";"Riqfinpro",#N/A,FALSE,"Tran"}</definedName>
    <definedName name="eeeee" localSheetId="33" hidden="1">{"Riqfin97",#N/A,FALSE,"Tran";"Riqfinpro",#N/A,FALSE,"Tran"}</definedName>
    <definedName name="eeeee" localSheetId="37" hidden="1">{"Riqfin97",#N/A,FALSE,"Tran";"Riqfinpro",#N/A,FALSE,"Tran"}</definedName>
    <definedName name="eeeee" localSheetId="39" hidden="1">{"Riqfin97",#N/A,FALSE,"Tran";"Riqfinpro",#N/A,FALSE,"Tran"}</definedName>
    <definedName name="eeeee" localSheetId="41" hidden="1">{"Riqfin97",#N/A,FALSE,"Tran";"Riqfinpro",#N/A,FALSE,"Tran"}</definedName>
    <definedName name="eeeee" localSheetId="46" hidden="1">{"Riqfin97",#N/A,FALSE,"Tran";"Riqfinpro",#N/A,FALSE,"Tran"}</definedName>
    <definedName name="eeeee" localSheetId="48" hidden="1">{"Riqfin97",#N/A,FALSE,"Tran";"Riqfinpro",#N/A,FALSE,"Tran"}</definedName>
    <definedName name="eeeee" localSheetId="5"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5"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6" hidden="1">{"Riqfin97",#N/A,FALSE,"Tran";"Riqfinpro",#N/A,FALSE,"Tran"}</definedName>
    <definedName name="eeeee" localSheetId="60" hidden="1">{"Riqfin97",#N/A,FALSE,"Tran";"Riqfinpro",#N/A,FALSE,"Tran"}</definedName>
    <definedName name="eeeee" localSheetId="62" hidden="1">{"Riqfin97",#N/A,FALSE,"Tran";"Riqfinpro",#N/A,FALSE,"Tran"}</definedName>
    <definedName name="eeeee" localSheetId="63" hidden="1">{"Riqfin97",#N/A,FALSE,"Tran";"Riqfinpro",#N/A,FALSE,"Tran"}</definedName>
    <definedName name="eeeee" localSheetId="64"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67" hidden="1">{"Riqfin97",#N/A,FALSE,"Tran";"Riqfinpro",#N/A,FALSE,"Tran"}</definedName>
    <definedName name="eeeee" localSheetId="68" hidden="1">{"Riqfin97",#N/A,FALSE,"Tran";"Riqfinpro",#N/A,FALSE,"Tran"}</definedName>
    <definedName name="eeeee" localSheetId="69" hidden="1">{"Riqfin97",#N/A,FALSE,"Tran";"Riqfinpro",#N/A,FALSE,"Tran"}</definedName>
    <definedName name="eeeee" localSheetId="7" hidden="1">{"Riqfin97",#N/A,FALSE,"Tran";"Riqfinpro",#N/A,FALSE,"Tran"}</definedName>
    <definedName name="eeeee" localSheetId="70" hidden="1">{"Riqfin97",#N/A,FALSE,"Tran";"Riqfinpro",#N/A,FALSE,"Tran"}</definedName>
    <definedName name="eeeee" localSheetId="71"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0" hidden="1">{"Riqfin97",#N/A,FALSE,"Tran";"Riqfinpro",#N/A,FALSE,"Tran"}</definedName>
    <definedName name="eeeee" hidden="1">{"Riqfin97",#N/A,FALSE,"Tran";"Riqfinpro",#N/A,FALSE,"Tran"}</definedName>
    <definedName name="efdef" localSheetId="1" hidden="1">{"'előző év december'!$A$2:$CP$214"}</definedName>
    <definedName name="efdef" localSheetId="11" hidden="1">{"'előző év december'!$A$2:$CP$214"}</definedName>
    <definedName name="efdef" localSheetId="13"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73" hidden="1">{"'előző év december'!$A$2:$CP$214"}</definedName>
    <definedName name="efdef" localSheetId="3" hidden="1">{"'előző év december'!$A$2:$CP$214"}</definedName>
    <definedName name="efdef" localSheetId="81" hidden="1">{"'előző év december'!$A$2:$CP$214"}</definedName>
    <definedName name="efdef" localSheetId="82" hidden="1">{"'előző év december'!$A$2:$CP$214"}</definedName>
    <definedName name="efdef" localSheetId="74" hidden="1">{"'előző év december'!$A$2:$CP$214"}</definedName>
    <definedName name="efdef" localSheetId="31" hidden="1">{"'előző év december'!$A$2:$CP$214"}</definedName>
    <definedName name="efdef" localSheetId="33" hidden="1">{"'előző év december'!$A$2:$CP$214"}</definedName>
    <definedName name="efdef" localSheetId="37" hidden="1">{"'előző év december'!$A$2:$CP$214"}</definedName>
    <definedName name="efdef" localSheetId="39" hidden="1">{"'előző év december'!$A$2:$CP$214"}</definedName>
    <definedName name="efdef" localSheetId="41"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5" hidden="1">{"'előző év december'!$A$2:$CP$214"}</definedName>
    <definedName name="efdef" localSheetId="52" hidden="1">{"'előző év december'!$A$2:$CP$214"}</definedName>
    <definedName name="efdef" localSheetId="53" hidden="1">{"'előző év december'!$A$2:$CP$214"}</definedName>
    <definedName name="efdef" localSheetId="54" hidden="1">{"'előző év december'!$A$2:$CP$214"}</definedName>
    <definedName name="efdef" localSheetId="55" hidden="1">{"'előző év december'!$A$2:$CP$214"}</definedName>
    <definedName name="efdef" localSheetId="56" hidden="1">{"'előző év december'!$A$2:$CP$214"}</definedName>
    <definedName name="efdef" localSheetId="57" hidden="1">{"'előző év december'!$A$2:$CP$214"}</definedName>
    <definedName name="efdef" localSheetId="58" hidden="1">{"'előző év december'!$A$2:$CP$214"}</definedName>
    <definedName name="efdef" localSheetId="59" hidden="1">{"'előző év december'!$A$2:$CP$214"}</definedName>
    <definedName name="efdef" localSheetId="6" hidden="1">{"'előző év december'!$A$2:$CP$214"}</definedName>
    <definedName name="efdef" localSheetId="60" hidden="1">{"'előző év december'!$A$2:$CP$214"}</definedName>
    <definedName name="efdef" localSheetId="62" hidden="1">{"'előző év december'!$A$2:$CP$214"}</definedName>
    <definedName name="efdef" localSheetId="63" hidden="1">{"'előző év december'!$A$2:$CP$214"}</definedName>
    <definedName name="efdef" localSheetId="64" hidden="1">{"'előző év december'!$A$2:$CP$214"}</definedName>
    <definedName name="efdef" localSheetId="65" hidden="1">{"'előző év december'!$A$2:$CP$214"}</definedName>
    <definedName name="efdef" localSheetId="66" hidden="1">{"'előző év december'!$A$2:$CP$214"}</definedName>
    <definedName name="efdef" localSheetId="67" hidden="1">{"'előző év december'!$A$2:$CP$214"}</definedName>
    <definedName name="efdef" localSheetId="68" hidden="1">{"'előző év december'!$A$2:$CP$214"}</definedName>
    <definedName name="efdef" localSheetId="69" hidden="1">{"'előző év december'!$A$2:$CP$214"}</definedName>
    <definedName name="efdef" localSheetId="7" hidden="1">{"'előző év december'!$A$2:$CP$214"}</definedName>
    <definedName name="efdef" localSheetId="70" hidden="1">{"'előző év december'!$A$2:$CP$214"}</definedName>
    <definedName name="efdef" localSheetId="71" hidden="1">{"'előző év december'!$A$2:$CP$214"}</definedName>
    <definedName name="efdef" localSheetId="8" hidden="1">{"'előző év december'!$A$2:$CP$214"}</definedName>
    <definedName name="efdef" localSheetId="9" hidden="1">{"'előző év december'!$A$2:$CP$214"}</definedName>
    <definedName name="efdef" localSheetId="0" hidden="1">{"'előző év december'!$A$2:$CP$214"}</definedName>
    <definedName name="efdef" hidden="1">{"'előző év december'!$A$2:$CP$214"}</definedName>
    <definedName name="egyhettelkorabb_datum">OFFSET(#REF!,1,0,COUNT(#REF!),1)</definedName>
    <definedName name="egyhonappalkorabb_datum" localSheetId="74">OFFSET(#REF!,1,0,COUNT(#REF!),1)</definedName>
    <definedName name="egyhonappalkorabb_datum" localSheetId="66">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74">OFFSET(#REF!,0,0,COUNT(#REF!))</definedName>
    <definedName name="Élelmiszer_és_energia" localSheetId="66">OFFSET(#REF!,0,0,COUNT(#REF!))</definedName>
    <definedName name="Élelmiszer_és_energia">OFFSET(#REF!,0,0,COUNT(#REF!))</definedName>
    <definedName name="ENGLAND" localSheetId="74">#REF!</definedName>
    <definedName name="ENGLAND" localSheetId="66">#REF!</definedName>
    <definedName name="ENGLAND">#REF!</definedName>
    <definedName name="englishinput" localSheetId="74">#REF!</definedName>
    <definedName name="englishinput" localSheetId="66">#REF!</definedName>
    <definedName name="englishinput">#REF!</definedName>
    <definedName name="Epito_A" localSheetId="74">OFFSET(#REF!,,0,#REF!)</definedName>
    <definedName name="Epito_A" localSheetId="66">OFFSET(#REF!,,0,#REF!)</definedName>
    <definedName name="Epito_A">OFFSET(#REF!,,0,#REF!)</definedName>
    <definedName name="Epito_M" localSheetId="74">OFFSET(#REF!,,0,#REF!)</definedName>
    <definedName name="Epito_M" localSheetId="66">OFFSET(#REF!,,0,#REF!)</definedName>
    <definedName name="Epito_M">OFFSET(#REF!,,0,#REF!)</definedName>
    <definedName name="eredméynfelc" localSheetId="1" hidden="1">#REF!</definedName>
    <definedName name="eredméynfelc" localSheetId="11" hidden="1">#REF!</definedName>
    <definedName name="eredméynfelc" localSheetId="13" hidden="1">#REF!</definedName>
    <definedName name="eredméynfelc" localSheetId="16" hidden="1">#REF!</definedName>
    <definedName name="eredméynfelc" localSheetId="17" hidden="1">#REF!</definedName>
    <definedName name="eredméynfelc" localSheetId="18" hidden="1">#REF!</definedName>
    <definedName name="eredméynfelc" localSheetId="19" hidden="1">#REF!</definedName>
    <definedName name="eredméynfelc" localSheetId="2" hidden="1">#REF!</definedName>
    <definedName name="eredméynfelc" localSheetId="73" hidden="1">#REF!</definedName>
    <definedName name="eredméynfelc" localSheetId="3" hidden="1">#REF!</definedName>
    <definedName name="eredméynfelc" localSheetId="81" hidden="1">#REF!</definedName>
    <definedName name="eredméynfelc" localSheetId="82" hidden="1">#REF!</definedName>
    <definedName name="eredméynfelc" localSheetId="74" hidden="1">#REF!</definedName>
    <definedName name="eredméynfelc" localSheetId="31" hidden="1">#REF!</definedName>
    <definedName name="eredméynfelc" localSheetId="33" hidden="1">#REF!</definedName>
    <definedName name="eredméynfelc" localSheetId="37" hidden="1">#REF!</definedName>
    <definedName name="eredméynfelc" localSheetId="39" hidden="1">#REF!</definedName>
    <definedName name="eredméynfelc" localSheetId="41" hidden="1">#REF!</definedName>
    <definedName name="eredméynfelc" localSheetId="45" hidden="1">#REF!</definedName>
    <definedName name="eredméynfelc" localSheetId="46" hidden="1">#REF!</definedName>
    <definedName name="eredméynfelc" localSheetId="47" hidden="1">#REF!</definedName>
    <definedName name="eredméynfelc" localSheetId="48" hidden="1">#REF!</definedName>
    <definedName name="eredméynfelc" localSheetId="5" hidden="1">#REF!</definedName>
    <definedName name="eredméynfelc" localSheetId="52" hidden="1">#REF!</definedName>
    <definedName name="eredméynfelc" localSheetId="53" hidden="1">#REF!</definedName>
    <definedName name="eredméynfelc" localSheetId="54" hidden="1">#REF!</definedName>
    <definedName name="eredméynfelc" localSheetId="55" hidden="1">#REF!</definedName>
    <definedName name="eredméynfelc" localSheetId="59" hidden="1">#REF!</definedName>
    <definedName name="eredméynfelc" localSheetId="60" hidden="1">#REF!</definedName>
    <definedName name="eredméynfelc" localSheetId="62" hidden="1">#REF!</definedName>
    <definedName name="eredméynfelc" localSheetId="63" hidden="1">#REF!</definedName>
    <definedName name="eredméynfelc" localSheetId="64" hidden="1">#REF!</definedName>
    <definedName name="eredméynfelc" localSheetId="65" hidden="1">#REF!</definedName>
    <definedName name="eredméynfelc" localSheetId="66" hidden="1">#REF!</definedName>
    <definedName name="eredméynfelc" localSheetId="69" hidden="1">#REF!</definedName>
    <definedName name="eredméynfelc" localSheetId="7" hidden="1">#REF!</definedName>
    <definedName name="eredméynfelc" localSheetId="8" hidden="1">#REF!</definedName>
    <definedName name="eredméynfelc" localSheetId="9" hidden="1">#REF!</definedName>
    <definedName name="eredméynfelc" hidden="1">#REF!</definedName>
    <definedName name="erer">OFFSET(#REF!,1,MATCH("EIOPA_Col",#REF!,0)-1,COUNTA(#REF!)-1,1)</definedName>
    <definedName name="ergferger" localSheetId="1" hidden="1">{"Main Economic Indicators",#N/A,FALSE,"C"}</definedName>
    <definedName name="ergferger" localSheetId="11" hidden="1">{"Main Economic Indicators",#N/A,FALSE,"C"}</definedName>
    <definedName name="ergferger" localSheetId="13" hidden="1">{"Main Economic Indicators",#N/A,FALSE,"C"}</definedName>
    <definedName name="ergferger" localSheetId="17" hidden="1">{"Main Economic Indicators",#N/A,FALSE,"C"}</definedName>
    <definedName name="ergferger" localSheetId="2" hidden="1">{"Main Economic Indicators",#N/A,FALSE,"C"}</definedName>
    <definedName name="ergferger" localSheetId="73" hidden="1">{"Main Economic Indicators",#N/A,FALSE,"C"}</definedName>
    <definedName name="ergferger" localSheetId="3" hidden="1">{"Main Economic Indicators",#N/A,FALSE,"C"}</definedName>
    <definedName name="ergferger" localSheetId="81" hidden="1">{"Main Economic Indicators",#N/A,FALSE,"C"}</definedName>
    <definedName name="ergferger" localSheetId="82" hidden="1">{"Main Economic Indicators",#N/A,FALSE,"C"}</definedName>
    <definedName name="ergferger" localSheetId="74" hidden="1">{"Main Economic Indicators",#N/A,FALSE,"C"}</definedName>
    <definedName name="ergferger" localSheetId="31" hidden="1">{"Main Economic Indicators",#N/A,FALSE,"C"}</definedName>
    <definedName name="ergferger" localSheetId="33" hidden="1">{"Main Economic Indicators",#N/A,FALSE,"C"}</definedName>
    <definedName name="ergferger" localSheetId="37" hidden="1">{"Main Economic Indicators",#N/A,FALSE,"C"}</definedName>
    <definedName name="ergferger" localSheetId="39" hidden="1">{"Main Economic Indicators",#N/A,FALSE,"C"}</definedName>
    <definedName name="ergferger" localSheetId="41" hidden="1">{"Main Economic Indicators",#N/A,FALSE,"C"}</definedName>
    <definedName name="ergferger" localSheetId="46" hidden="1">{"Main Economic Indicators",#N/A,FALSE,"C"}</definedName>
    <definedName name="ergferger" localSheetId="48" hidden="1">{"Main Economic Indicators",#N/A,FALSE,"C"}</definedName>
    <definedName name="ergferger" localSheetId="5" hidden="1">{"Main Economic Indicators",#N/A,FALSE,"C"}</definedName>
    <definedName name="ergferger" localSheetId="52" hidden="1">{"Main Economic Indicators",#N/A,FALSE,"C"}</definedName>
    <definedName name="ergferger" localSheetId="53" hidden="1">{"Main Economic Indicators",#N/A,FALSE,"C"}</definedName>
    <definedName name="ergferger" localSheetId="55"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 hidden="1">{"Main Economic Indicators",#N/A,FALSE,"C"}</definedName>
    <definedName name="ergferger" localSheetId="60"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8" hidden="1">{"Main Economic Indicators",#N/A,FALSE,"C"}</definedName>
    <definedName name="ergferger" localSheetId="69" hidden="1">{"Main Economic Indicators",#N/A,FALSE,"C"}</definedName>
    <definedName name="ergferger" localSheetId="7" hidden="1">{"Main Economic Indicators",#N/A,FALSE,"C"}</definedName>
    <definedName name="ergferger" localSheetId="70" hidden="1">{"Main Economic Indicators",#N/A,FALSE,"C"}</definedName>
    <definedName name="ergferger" localSheetId="71" hidden="1">{"Main Economic Indicators",#N/A,FALSE,"C"}</definedName>
    <definedName name="ergferger" localSheetId="8" hidden="1">{"Main Economic Indicators",#N/A,FALSE,"C"}</definedName>
    <definedName name="ergferger" localSheetId="9" hidden="1">{"Main Economic Indicators",#N/A,FALSE,"C"}</definedName>
    <definedName name="ergferger" localSheetId="0" hidden="1">{"Main Economic Indicators",#N/A,FALSE,"C"}</definedName>
    <definedName name="ergferger" hidden="1">{"Main Economic Indicators",#N/A,FALSE,"C"}</definedName>
    <definedName name="erggergefr">#N/A</definedName>
    <definedName name="erh" localSheetId="1" hidden="1">#REF!</definedName>
    <definedName name="erh" localSheetId="11" hidden="1">#REF!</definedName>
    <definedName name="erh" localSheetId="13" hidden="1">#REF!</definedName>
    <definedName name="erh" localSheetId="17" hidden="1">#REF!</definedName>
    <definedName name="erh" localSheetId="18" hidden="1">#REF!</definedName>
    <definedName name="erh" localSheetId="2" hidden="1">#REF!</definedName>
    <definedName name="erh" localSheetId="73" hidden="1">#REF!</definedName>
    <definedName name="erh" localSheetId="3" hidden="1">#REF!</definedName>
    <definedName name="erh" localSheetId="81" hidden="1">#REF!</definedName>
    <definedName name="erh" localSheetId="82" hidden="1">#REF!</definedName>
    <definedName name="erh" localSheetId="74" hidden="1">#REF!</definedName>
    <definedName name="erh" localSheetId="31" hidden="1">#REF!</definedName>
    <definedName name="erh" localSheetId="33" hidden="1">#REF!</definedName>
    <definedName name="erh" localSheetId="37" hidden="1">#REF!</definedName>
    <definedName name="erh" localSheetId="39" hidden="1">#REF!</definedName>
    <definedName name="erh" localSheetId="41" hidden="1">#REF!</definedName>
    <definedName name="erh" localSheetId="45" hidden="1">#REF!</definedName>
    <definedName name="erh" localSheetId="46" hidden="1">#REF!</definedName>
    <definedName name="erh" localSheetId="47" hidden="1">#REF!</definedName>
    <definedName name="erh" localSheetId="48" hidden="1">#REF!</definedName>
    <definedName name="erh" localSheetId="5" hidden="1">#REF!</definedName>
    <definedName name="erh" localSheetId="52" hidden="1">#REF!</definedName>
    <definedName name="erh" localSheetId="53" hidden="1">#REF!</definedName>
    <definedName name="erh" localSheetId="54" hidden="1">#REF!</definedName>
    <definedName name="erh" localSheetId="55" hidden="1">#REF!</definedName>
    <definedName name="erh" localSheetId="58" hidden="1">#REF!</definedName>
    <definedName name="erh" localSheetId="59" hidden="1">#REF!</definedName>
    <definedName name="erh" localSheetId="60" hidden="1">#REF!</definedName>
    <definedName name="erh" localSheetId="62" hidden="1">#REF!</definedName>
    <definedName name="erh" localSheetId="63" hidden="1">#REF!</definedName>
    <definedName name="erh" localSheetId="64" hidden="1">#REF!</definedName>
    <definedName name="erh" localSheetId="65" hidden="1">#REF!</definedName>
    <definedName name="erh" localSheetId="66" hidden="1">#REF!</definedName>
    <definedName name="erh" localSheetId="69" hidden="1">#REF!</definedName>
    <definedName name="erh" localSheetId="7" hidden="1">#REF!</definedName>
    <definedName name="erh" localSheetId="8" hidden="1">#REF!</definedName>
    <definedName name="erh" localSheetId="9" hidden="1">#REF!</definedName>
    <definedName name="erh" hidden="1">#REF!</definedName>
    <definedName name="ert" localSheetId="1" hidden="1">{"'előző év december'!$A$2:$CP$214"}</definedName>
    <definedName name="ert" localSheetId="11" hidden="1">{"'előző év december'!$A$2:$CP$214"}</definedName>
    <definedName name="ert" localSheetId="13"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73" hidden="1">{"'előző év december'!$A$2:$CP$214"}</definedName>
    <definedName name="ert" localSheetId="3" hidden="1">{"'előző év december'!$A$2:$CP$214"}</definedName>
    <definedName name="ert" localSheetId="81" hidden="1">{"'előző év december'!$A$2:$CP$214"}</definedName>
    <definedName name="ert" localSheetId="82" hidden="1">{"'előző év december'!$A$2:$CP$214"}</definedName>
    <definedName name="ert" localSheetId="74" hidden="1">{"'előző év december'!$A$2:$CP$214"}</definedName>
    <definedName name="ert" localSheetId="31" hidden="1">{"'előző év december'!$A$2:$CP$214"}</definedName>
    <definedName name="ert" localSheetId="33" hidden="1">{"'előző év december'!$A$2:$CP$214"}</definedName>
    <definedName name="ert" localSheetId="37" hidden="1">{"'előző év december'!$A$2:$CP$214"}</definedName>
    <definedName name="ert" localSheetId="39" hidden="1">{"'előző év december'!$A$2:$CP$214"}</definedName>
    <definedName name="ert" localSheetId="41"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5" hidden="1">{"'előző év december'!$A$2:$CP$214"}</definedName>
    <definedName name="ert" localSheetId="51" hidden="1">{"'előző év december'!$A$2:$CP$214"}</definedName>
    <definedName name="ert" localSheetId="52" hidden="1">{"'előző év december'!$A$2:$CP$214"}</definedName>
    <definedName name="ert" localSheetId="53" hidden="1">{"'előző év december'!$A$2:$CP$214"}</definedName>
    <definedName name="ert" localSheetId="54" hidden="1">{"'előző év december'!$A$2:$CP$214"}</definedName>
    <definedName name="ert" localSheetId="55" hidden="1">{"'előző év december'!$A$2:$CP$214"}</definedName>
    <definedName name="ert" localSheetId="56" hidden="1">{"'előző év december'!$A$2:$CP$214"}</definedName>
    <definedName name="ert" localSheetId="57" hidden="1">{"'előző év december'!$A$2:$CP$214"}</definedName>
    <definedName name="ert" localSheetId="58" hidden="1">{"'előző év december'!$A$2:$CP$214"}</definedName>
    <definedName name="ert" localSheetId="59" hidden="1">{"'előző év december'!$A$2:$CP$214"}</definedName>
    <definedName name="ert" localSheetId="6" hidden="1">{"'előző év december'!$A$2:$CP$214"}</definedName>
    <definedName name="ert" localSheetId="60"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65" hidden="1">{"'előző év december'!$A$2:$CP$214"}</definedName>
    <definedName name="ert" localSheetId="66" hidden="1">{"'előző év december'!$A$2:$CP$214"}</definedName>
    <definedName name="ert" localSheetId="67" hidden="1">{"'előző év december'!$A$2:$CP$214"}</definedName>
    <definedName name="ert" localSheetId="68" hidden="1">{"'előző év december'!$A$2:$CP$214"}</definedName>
    <definedName name="ert" localSheetId="69" hidden="1">{"'előző év december'!$A$2:$CP$214"}</definedName>
    <definedName name="ert" localSheetId="7" hidden="1">{"'előző év december'!$A$2:$CP$214"}</definedName>
    <definedName name="ert" localSheetId="70" hidden="1">{"'előző év december'!$A$2:$CP$214"}</definedName>
    <definedName name="ert" localSheetId="71" hidden="1">{"'előző év december'!$A$2:$CP$214"}</definedName>
    <definedName name="ert" localSheetId="8" hidden="1">{"'előző év december'!$A$2:$CP$214"}</definedName>
    <definedName name="ert" localSheetId="9"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1" hidden="1">{"'előző év december'!$A$2:$CP$214"}</definedName>
    <definedName name="ertertwertwert" localSheetId="13"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73" hidden="1">{"'előző év december'!$A$2:$CP$214"}</definedName>
    <definedName name="ertertwertwert" localSheetId="3" hidden="1">{"'előző év december'!$A$2:$CP$214"}</definedName>
    <definedName name="ertertwertwert" localSheetId="81" hidden="1">{"'előző év december'!$A$2:$CP$214"}</definedName>
    <definedName name="ertertwertwert" localSheetId="82" hidden="1">{"'előző év december'!$A$2:$CP$214"}</definedName>
    <definedName name="ertertwertwert" localSheetId="74" hidden="1">{"'előző év december'!$A$2:$CP$214"}</definedName>
    <definedName name="ertertwertwert" localSheetId="31" hidden="1">{"'előző év december'!$A$2:$CP$214"}</definedName>
    <definedName name="ertertwertwert" localSheetId="33" hidden="1">{"'előző év december'!$A$2:$CP$214"}</definedName>
    <definedName name="ertertwertwert" localSheetId="37" hidden="1">{"'előző év december'!$A$2:$CP$214"}</definedName>
    <definedName name="ertertwertwert" localSheetId="39" hidden="1">{"'előző év december'!$A$2:$CP$214"}</definedName>
    <definedName name="ertertwertwert" localSheetId="41"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5" hidden="1">{"'előző év december'!$A$2:$CP$214"}</definedName>
    <definedName name="ertertwertwert" localSheetId="51" hidden="1">{"'előző év december'!$A$2:$CP$214"}</definedName>
    <definedName name="ertertwertwert" localSheetId="52" hidden="1">{"'előző év december'!$A$2:$CP$214"}</definedName>
    <definedName name="ertertwertwert" localSheetId="53" hidden="1">{"'előző év december'!$A$2:$CP$214"}</definedName>
    <definedName name="ertertwertwert" localSheetId="54" hidden="1">{"'előző év december'!$A$2:$CP$214"}</definedName>
    <definedName name="ertertwertwert" localSheetId="55" hidden="1">{"'előző év december'!$A$2:$CP$214"}</definedName>
    <definedName name="ertertwertwert" localSheetId="56" hidden="1">{"'előző év december'!$A$2:$CP$214"}</definedName>
    <definedName name="ertertwertwert" localSheetId="57" hidden="1">{"'előző év december'!$A$2:$CP$214"}</definedName>
    <definedName name="ertertwertwert" localSheetId="58" hidden="1">{"'előző év december'!$A$2:$CP$214"}</definedName>
    <definedName name="ertertwertwert" localSheetId="59" hidden="1">{"'előző év december'!$A$2:$CP$214"}</definedName>
    <definedName name="ertertwertwert" localSheetId="6" hidden="1">{"'előző év december'!$A$2:$CP$214"}</definedName>
    <definedName name="ertertwertwert" localSheetId="60"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65" hidden="1">{"'előző év december'!$A$2:$CP$214"}</definedName>
    <definedName name="ertertwertwert" localSheetId="66" hidden="1">{"'előző év december'!$A$2:$CP$214"}</definedName>
    <definedName name="ertertwertwert" localSheetId="67" hidden="1">{"'előző év december'!$A$2:$CP$214"}</definedName>
    <definedName name="ertertwertwert" localSheetId="68" hidden="1">{"'előző év december'!$A$2:$CP$214"}</definedName>
    <definedName name="ertertwertwert" localSheetId="69" hidden="1">{"'előző év december'!$A$2:$CP$214"}</definedName>
    <definedName name="ertertwertwert" localSheetId="7" hidden="1">{"'előző év december'!$A$2:$CP$214"}</definedName>
    <definedName name="ertertwertwert" localSheetId="70" hidden="1">{"'előző év december'!$A$2:$CP$214"}</definedName>
    <definedName name="ertertwertwert" localSheetId="71" hidden="1">{"'előző év december'!$A$2:$CP$214"}</definedName>
    <definedName name="ertertwertwert" localSheetId="8" hidden="1">{"'előző év december'!$A$2:$CP$214"}</definedName>
    <definedName name="ertertwertwert" localSheetId="9" hidden="1">{"'előző év december'!$A$2:$CP$214"}</definedName>
    <definedName name="ertertwertwert" localSheetId="0" hidden="1">{"'előző év december'!$A$2:$CP$214"}</definedName>
    <definedName name="ertertwertwert" hidden="1">{"'előző év december'!$A$2:$CP$214"}</definedName>
    <definedName name="erty" localSheetId="1" hidden="1">{"Riqfin97",#N/A,FALSE,"Tran";"Riqfinpro",#N/A,FALSE,"Tran"}</definedName>
    <definedName name="erty" localSheetId="11" hidden="1">{"Riqfin97",#N/A,FALSE,"Tran";"Riqfinpro",#N/A,FALSE,"Tran"}</definedName>
    <definedName name="erty" localSheetId="13" hidden="1">{"Riqfin97",#N/A,FALSE,"Tran";"Riqfinpro",#N/A,FALSE,"Tran"}</definedName>
    <definedName name="erty" localSheetId="17" hidden="1">{"Riqfin97",#N/A,FALSE,"Tran";"Riqfinpro",#N/A,FALSE,"Tran"}</definedName>
    <definedName name="erty" localSheetId="2" hidden="1">{"Riqfin97",#N/A,FALSE,"Tran";"Riqfinpro",#N/A,FALSE,"Tran"}</definedName>
    <definedName name="erty" localSheetId="73" hidden="1">{"Riqfin97",#N/A,FALSE,"Tran";"Riqfinpro",#N/A,FALSE,"Tran"}</definedName>
    <definedName name="erty" localSheetId="3" hidden="1">{"Riqfin97",#N/A,FALSE,"Tran";"Riqfinpro",#N/A,FALSE,"Tran"}</definedName>
    <definedName name="erty" localSheetId="81" hidden="1">{"Riqfin97",#N/A,FALSE,"Tran";"Riqfinpro",#N/A,FALSE,"Tran"}</definedName>
    <definedName name="erty" localSheetId="82" hidden="1">{"Riqfin97",#N/A,FALSE,"Tran";"Riqfinpro",#N/A,FALSE,"Tran"}</definedName>
    <definedName name="erty" localSheetId="74" hidden="1">{"Riqfin97",#N/A,FALSE,"Tran";"Riqfinpro",#N/A,FALSE,"Tran"}</definedName>
    <definedName name="erty" localSheetId="31" hidden="1">{"Riqfin97",#N/A,FALSE,"Tran";"Riqfinpro",#N/A,FALSE,"Tran"}</definedName>
    <definedName name="erty" localSheetId="33" hidden="1">{"Riqfin97",#N/A,FALSE,"Tran";"Riqfinpro",#N/A,FALSE,"Tran"}</definedName>
    <definedName name="erty" localSheetId="37" hidden="1">{"Riqfin97",#N/A,FALSE,"Tran";"Riqfinpro",#N/A,FALSE,"Tran"}</definedName>
    <definedName name="erty" localSheetId="39" hidden="1">{"Riqfin97",#N/A,FALSE,"Tran";"Riqfinpro",#N/A,FALSE,"Tran"}</definedName>
    <definedName name="erty" localSheetId="41" hidden="1">{"Riqfin97",#N/A,FALSE,"Tran";"Riqfinpro",#N/A,FALSE,"Tran"}</definedName>
    <definedName name="erty" localSheetId="46" hidden="1">{"Riqfin97",#N/A,FALSE,"Tran";"Riqfinpro",#N/A,FALSE,"Tran"}</definedName>
    <definedName name="erty" localSheetId="48" hidden="1">{"Riqfin97",#N/A,FALSE,"Tran";"Riqfinpro",#N/A,FALSE,"Tran"}</definedName>
    <definedName name="erty" localSheetId="5" hidden="1">{"Riqfin97",#N/A,FALSE,"Tran";"Riqfinpro",#N/A,FALSE,"Tran"}</definedName>
    <definedName name="erty" localSheetId="52" hidden="1">{"Riqfin97",#N/A,FALSE,"Tran";"Riqfinpro",#N/A,FALSE,"Tran"}</definedName>
    <definedName name="erty" localSheetId="53" hidden="1">{"Riqfin97",#N/A,FALSE,"Tran";"Riqfinpro",#N/A,FALSE,"Tran"}</definedName>
    <definedName name="erty" localSheetId="55" hidden="1">{"Riqfin97",#N/A,FALSE,"Tran";"Riqfinpro",#N/A,FALSE,"Tran"}</definedName>
    <definedName name="erty" localSheetId="57" hidden="1">{"Riqfin97",#N/A,FALSE,"Tran";"Riqfinpro",#N/A,FALSE,"Tran"}</definedName>
    <definedName name="erty" localSheetId="58" hidden="1">{"Riqfin97",#N/A,FALSE,"Tran";"Riqfinpro",#N/A,FALSE,"Tran"}</definedName>
    <definedName name="erty" localSheetId="59" hidden="1">{"Riqfin97",#N/A,FALSE,"Tran";"Riqfinpro",#N/A,FALSE,"Tran"}</definedName>
    <definedName name="erty" localSheetId="6" hidden="1">{"Riqfin97",#N/A,FALSE,"Tran";"Riqfinpro",#N/A,FALSE,"Tran"}</definedName>
    <definedName name="erty" localSheetId="60" hidden="1">{"Riqfin97",#N/A,FALSE,"Tran";"Riqfinpro",#N/A,FALSE,"Tran"}</definedName>
    <definedName name="erty" localSheetId="62" hidden="1">{"Riqfin97",#N/A,FALSE,"Tran";"Riqfinpro",#N/A,FALSE,"Tran"}</definedName>
    <definedName name="erty" localSheetId="63" hidden="1">{"Riqfin97",#N/A,FALSE,"Tran";"Riqfinpro",#N/A,FALSE,"Tran"}</definedName>
    <definedName name="erty" localSheetId="64" hidden="1">{"Riqfin97",#N/A,FALSE,"Tran";"Riqfinpro",#N/A,FALSE,"Tran"}</definedName>
    <definedName name="erty" localSheetId="65" hidden="1">{"Riqfin97",#N/A,FALSE,"Tran";"Riqfinpro",#N/A,FALSE,"Tran"}</definedName>
    <definedName name="erty" localSheetId="66" hidden="1">{"Riqfin97",#N/A,FALSE,"Tran";"Riqfinpro",#N/A,FALSE,"Tran"}</definedName>
    <definedName name="erty" localSheetId="67" hidden="1">{"Riqfin97",#N/A,FALSE,"Tran";"Riqfinpro",#N/A,FALSE,"Tran"}</definedName>
    <definedName name="erty" localSheetId="68" hidden="1">{"Riqfin97",#N/A,FALSE,"Tran";"Riqfinpro",#N/A,FALSE,"Tran"}</definedName>
    <definedName name="erty" localSheetId="69" hidden="1">{"Riqfin97",#N/A,FALSE,"Tran";"Riqfinpro",#N/A,FALSE,"Tran"}</definedName>
    <definedName name="erty" localSheetId="7" hidden="1">{"Riqfin97",#N/A,FALSE,"Tran";"Riqfinpro",#N/A,FALSE,"Tran"}</definedName>
    <definedName name="erty" localSheetId="70" hidden="1">{"Riqfin97",#N/A,FALSE,"Tran";"Riqfinpro",#N/A,FALSE,"Tran"}</definedName>
    <definedName name="erty" localSheetId="71" hidden="1">{"Riqfin97",#N/A,FALSE,"Tran";"Riqfinpro",#N/A,FALSE,"Tran"}</definedName>
    <definedName name="erty" localSheetId="8" hidden="1">{"Riqfin97",#N/A,FALSE,"Tran";"Riqfinpro",#N/A,FALSE,"Tran"}</definedName>
    <definedName name="erty" localSheetId="9" hidden="1">{"Riqfin97",#N/A,FALSE,"Tran";"Riqfinpro",#N/A,FALSE,"Tran"}</definedName>
    <definedName name="erty" localSheetId="0" hidden="1">{"Riqfin97",#N/A,FALSE,"Tran";"Riqfinpro",#N/A,FALSE,"Tran"}</definedName>
    <definedName name="erty" hidden="1">{"Riqfin97",#N/A,FALSE,"Tran";"Riqfinpro",#N/A,FALSE,"Tran"}</definedName>
    <definedName name="ertyyeawet" localSheetId="1" hidden="1">#REF!</definedName>
    <definedName name="ertyyeawet" localSheetId="11" hidden="1">#REF!</definedName>
    <definedName name="ertyyeawet" localSheetId="13" hidden="1">#REF!</definedName>
    <definedName name="ertyyeawet" localSheetId="17" hidden="1">#REF!</definedName>
    <definedName name="ertyyeawet" localSheetId="2" hidden="1">#REF!</definedName>
    <definedName name="ertyyeawet" localSheetId="73" hidden="1">#REF!</definedName>
    <definedName name="ertyyeawet" localSheetId="3" hidden="1">#REF!</definedName>
    <definedName name="ertyyeawet" localSheetId="81" hidden="1">#REF!</definedName>
    <definedName name="ertyyeawet" localSheetId="82" hidden="1">#REF!</definedName>
    <definedName name="ertyyeawet" localSheetId="74" hidden="1">#REF!</definedName>
    <definedName name="ertyyeawet" localSheetId="33" hidden="1">#REF!</definedName>
    <definedName name="ertyyeawet" localSheetId="37" hidden="1">#REF!</definedName>
    <definedName name="ertyyeawet" localSheetId="39" hidden="1">#REF!</definedName>
    <definedName name="ertyyeawet" localSheetId="41" hidden="1">#REF!</definedName>
    <definedName name="ertyyeawet" localSheetId="46" hidden="1">#REF!</definedName>
    <definedName name="ertyyeawet" localSheetId="48" hidden="1">#REF!</definedName>
    <definedName name="ertyyeawet" localSheetId="5" hidden="1">#REF!</definedName>
    <definedName name="ertyyeawet" localSheetId="52" hidden="1">#REF!</definedName>
    <definedName name="ertyyeawet" localSheetId="53" hidden="1">#REF!</definedName>
    <definedName name="ertyyeawet" localSheetId="55" hidden="1">#REF!</definedName>
    <definedName name="ertyyeawet" localSheetId="59" hidden="1">#REF!</definedName>
    <definedName name="ertyyeawet" localSheetId="60" hidden="1">#REF!</definedName>
    <definedName name="ertyyeawet" localSheetId="62" hidden="1">#REF!</definedName>
    <definedName name="ertyyeawet" localSheetId="63" hidden="1">#REF!</definedName>
    <definedName name="ertyyeawet" localSheetId="64" hidden="1">#REF!</definedName>
    <definedName name="ertyyeawet" localSheetId="65" hidden="1">#REF!</definedName>
    <definedName name="ertyyeawet" localSheetId="66" hidden="1">#REF!</definedName>
    <definedName name="ertyyeawet" localSheetId="69" hidden="1">#REF!</definedName>
    <definedName name="ertyyeawet" localSheetId="7" hidden="1">#REF!</definedName>
    <definedName name="ertyyeawet" localSheetId="8" hidden="1">#REF!</definedName>
    <definedName name="ertyyeawet" localSheetId="9" hidden="1">#REF!</definedName>
    <definedName name="ertyyeawet" hidden="1">#REF!</definedName>
    <definedName name="erwre" localSheetId="1" hidden="1">{"'Resources'!$A$1:$W$34","'Balance Sheet'!$A$1:$W$58","'SFD'!$A$1:$J$52"}</definedName>
    <definedName name="erwre" localSheetId="11" hidden="1">{"'Resources'!$A$1:$W$34","'Balance Sheet'!$A$1:$W$58","'SFD'!$A$1:$J$52"}</definedName>
    <definedName name="erwre" localSheetId="13" hidden="1">{"'Resources'!$A$1:$W$34","'Balance Sheet'!$A$1:$W$58","'SFD'!$A$1:$J$52"}</definedName>
    <definedName name="erwre" localSheetId="17" hidden="1">{"'Resources'!$A$1:$W$34","'Balance Sheet'!$A$1:$W$58","'SFD'!$A$1:$J$52"}</definedName>
    <definedName name="erwre" localSheetId="2" hidden="1">{"'Resources'!$A$1:$W$34","'Balance Sheet'!$A$1:$W$58","'SFD'!$A$1:$J$52"}</definedName>
    <definedName name="erwre" localSheetId="73" hidden="1">{"'Resources'!$A$1:$W$34","'Balance Sheet'!$A$1:$W$58","'SFD'!$A$1:$J$52"}</definedName>
    <definedName name="erwre" localSheetId="3" hidden="1">{"'Resources'!$A$1:$W$34","'Balance Sheet'!$A$1:$W$58","'SFD'!$A$1:$J$52"}</definedName>
    <definedName name="erwre" localSheetId="81" hidden="1">{"'Resources'!$A$1:$W$34","'Balance Sheet'!$A$1:$W$58","'SFD'!$A$1:$J$52"}</definedName>
    <definedName name="erwre" localSheetId="82" hidden="1">{"'Resources'!$A$1:$W$34","'Balance Sheet'!$A$1:$W$58","'SFD'!$A$1:$J$52"}</definedName>
    <definedName name="erwre" localSheetId="74" hidden="1">{"'Resources'!$A$1:$W$34","'Balance Sheet'!$A$1:$W$58","'SFD'!$A$1:$J$52"}</definedName>
    <definedName name="erwre" localSheetId="31" hidden="1">{"'Resources'!$A$1:$W$34","'Balance Sheet'!$A$1:$W$58","'SFD'!$A$1:$J$52"}</definedName>
    <definedName name="erwre" localSheetId="33" hidden="1">{"'Resources'!$A$1:$W$34","'Balance Sheet'!$A$1:$W$58","'SFD'!$A$1:$J$52"}</definedName>
    <definedName name="erwre" localSheetId="37" hidden="1">{"'Resources'!$A$1:$W$34","'Balance Sheet'!$A$1:$W$58","'SFD'!$A$1:$J$52"}</definedName>
    <definedName name="erwre" localSheetId="39" hidden="1">{"'Resources'!$A$1:$W$34","'Balance Sheet'!$A$1:$W$58","'SFD'!$A$1:$J$52"}</definedName>
    <definedName name="erwre" localSheetId="41" hidden="1">{"'Resources'!$A$1:$W$34","'Balance Sheet'!$A$1:$W$58","'SFD'!$A$1:$J$52"}</definedName>
    <definedName name="erwre" localSheetId="46" hidden="1">{"'Resources'!$A$1:$W$34","'Balance Sheet'!$A$1:$W$58","'SFD'!$A$1:$J$52"}</definedName>
    <definedName name="erwre" localSheetId="48" hidden="1">{"'Resources'!$A$1:$W$34","'Balance Sheet'!$A$1:$W$58","'SFD'!$A$1:$J$52"}</definedName>
    <definedName name="erwre" localSheetId="5" hidden="1">{"'Resources'!$A$1:$W$34","'Balance Sheet'!$A$1:$W$58","'SFD'!$A$1:$J$52"}</definedName>
    <definedName name="erwre" localSheetId="52" hidden="1">{"'Resources'!$A$1:$W$34","'Balance Sheet'!$A$1:$W$58","'SFD'!$A$1:$J$52"}</definedName>
    <definedName name="erwre" localSheetId="53" hidden="1">{"'Resources'!$A$1:$W$34","'Balance Sheet'!$A$1:$W$58","'SFD'!$A$1:$J$52"}</definedName>
    <definedName name="erwre" localSheetId="55" hidden="1">{"'Resources'!$A$1:$W$34","'Balance Sheet'!$A$1:$W$58","'SFD'!$A$1:$J$52"}</definedName>
    <definedName name="erwre" localSheetId="57" hidden="1">{"'Resources'!$A$1:$W$34","'Balance Sheet'!$A$1:$W$58","'SFD'!$A$1:$J$52"}</definedName>
    <definedName name="erwre" localSheetId="58" hidden="1">{"'Resources'!$A$1:$W$34","'Balance Sheet'!$A$1:$W$58","'SFD'!$A$1:$J$52"}</definedName>
    <definedName name="erwre" localSheetId="59" hidden="1">{"'Resources'!$A$1:$W$34","'Balance Sheet'!$A$1:$W$58","'SFD'!$A$1:$J$52"}</definedName>
    <definedName name="erwre" localSheetId="6" hidden="1">{"'Resources'!$A$1:$W$34","'Balance Sheet'!$A$1:$W$58","'SFD'!$A$1:$J$52"}</definedName>
    <definedName name="erwre" localSheetId="60" hidden="1">{"'Resources'!$A$1:$W$34","'Balance Sheet'!$A$1:$W$58","'SFD'!$A$1:$J$52"}</definedName>
    <definedName name="erwre" localSheetId="62" hidden="1">{"'Resources'!$A$1:$W$34","'Balance Sheet'!$A$1:$W$58","'SFD'!$A$1:$J$52"}</definedName>
    <definedName name="erwre" localSheetId="63" hidden="1">{"'Resources'!$A$1:$W$34","'Balance Sheet'!$A$1:$W$58","'SFD'!$A$1:$J$52"}</definedName>
    <definedName name="erwre" localSheetId="64" hidden="1">{"'Resources'!$A$1:$W$34","'Balance Sheet'!$A$1:$W$58","'SFD'!$A$1:$J$52"}</definedName>
    <definedName name="erwre" localSheetId="65" hidden="1">{"'Resources'!$A$1:$W$34","'Balance Sheet'!$A$1:$W$58","'SFD'!$A$1:$J$52"}</definedName>
    <definedName name="erwre" localSheetId="66" hidden="1">{"'Resources'!$A$1:$W$34","'Balance Sheet'!$A$1:$W$58","'SFD'!$A$1:$J$52"}</definedName>
    <definedName name="erwre" localSheetId="67" hidden="1">{"'Resources'!$A$1:$W$34","'Balance Sheet'!$A$1:$W$58","'SFD'!$A$1:$J$52"}</definedName>
    <definedName name="erwre" localSheetId="68" hidden="1">{"'Resources'!$A$1:$W$34","'Balance Sheet'!$A$1:$W$58","'SFD'!$A$1:$J$52"}</definedName>
    <definedName name="erwre" localSheetId="69" hidden="1">{"'Resources'!$A$1:$W$34","'Balance Sheet'!$A$1:$W$58","'SFD'!$A$1:$J$52"}</definedName>
    <definedName name="erwre" localSheetId="7" hidden="1">{"'Resources'!$A$1:$W$34","'Balance Sheet'!$A$1:$W$58","'SFD'!$A$1:$J$52"}</definedName>
    <definedName name="erwre" localSheetId="70" hidden="1">{"'Resources'!$A$1:$W$34","'Balance Sheet'!$A$1:$W$58","'SFD'!$A$1:$J$52"}</definedName>
    <definedName name="erwre" localSheetId="71"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0" hidden="1">{"'Resources'!$A$1:$W$34","'Balance Sheet'!$A$1:$W$58","'SFD'!$A$1:$J$52"}</definedName>
    <definedName name="erwre" hidden="1">{"'Resources'!$A$1:$W$34","'Balance Sheet'!$A$1:$W$58","'SFD'!$A$1:$J$52"}</definedName>
    <definedName name="esi" localSheetId="74">OFFSET(#REF!,0,0,COUNT(#REF!),1)</definedName>
    <definedName name="esi" localSheetId="66">OFFSET(#REF!,0,0,COUNT(#REF!),1)</definedName>
    <definedName name="esi">OFFSET(#REF!,0,0,COUNT(#REF!),1)</definedName>
    <definedName name="ESSEX" localSheetId="74">#REF!</definedName>
    <definedName name="ESSEX" localSheetId="66">#REF!</definedName>
    <definedName name="ESSEX">#REF!</definedName>
    <definedName name="EUR" localSheetId="74">#REF!</definedName>
    <definedName name="EUR" localSheetId="66">#REF!</definedName>
    <definedName name="EUR">#REF!</definedName>
    <definedName name="EUR_end">#REF!</definedName>
    <definedName name="eurczk" localSheetId="74">OFFSET(#REF!,0,0,COUNT(#REF!),1)</definedName>
    <definedName name="eurczk" localSheetId="66">OFFSET(#REF!,0,0,COUNT(#REF!),1)</definedName>
    <definedName name="eurczk">OFFSET(#REF!,0,0,COUNT(#REF!),1)</definedName>
    <definedName name="EURHUF" localSheetId="74">OFFSET(#REF!,1,0,COUNT(#REF!),1)</definedName>
    <definedName name="EURHUF" localSheetId="66">OFFSET(#REF!,1,0,COUNT(#REF!),1)</definedName>
    <definedName name="EURHUF">OFFSET(#REF!,1,0,COUNT(#REF!),1)</definedName>
    <definedName name="EURL" localSheetId="74">OFFSET(#REF!,1,0,COUNT(#REF!),1)</definedName>
    <definedName name="EURL" localSheetId="66">OFFSET(#REF!,1,0,COUNT(#REF!),1)</definedName>
    <definedName name="EURL">OFFSET(#REF!,1,0,COUNT(#REF!),1)</definedName>
    <definedName name="Euro">#REF!</definedName>
    <definedName name="eurpln" localSheetId="74">OFFSET(#REF!,0,0,COUNT(#REF!),1)</definedName>
    <definedName name="eurpln" localSheetId="66">OFFSET(#REF!,0,0,COUNT(#REF!),1)</definedName>
    <definedName name="eurpln">OFFSET(#REF!,0,0,COUNT(#REF!),1)</definedName>
    <definedName name="eurron" localSheetId="74">OFFSET(#REF!,0,0,COUNT(#REF!),1)</definedName>
    <definedName name="eurron" localSheetId="66">OFFSET(#REF!,0,0,COUNT(#REF!),1)</definedName>
    <definedName name="eurron">OFFSET(#REF!,0,0,COUNT(#REF!),1)</definedName>
    <definedName name="éves">#REF!</definedName>
    <definedName name="ew" localSheetId="1" hidden="1">#REF!</definedName>
    <definedName name="ew" localSheetId="11" hidden="1">#REF!</definedName>
    <definedName name="ew" localSheetId="13" hidden="1">#REF!</definedName>
    <definedName name="ew" localSheetId="16" hidden="1">#REF!</definedName>
    <definedName name="ew" localSheetId="17" hidden="1">#REF!</definedName>
    <definedName name="ew" localSheetId="18" hidden="1">#REF!</definedName>
    <definedName name="ew" localSheetId="19" hidden="1">#REF!</definedName>
    <definedName name="ew" localSheetId="2" hidden="1">#REF!</definedName>
    <definedName name="ew" localSheetId="73" hidden="1">#REF!</definedName>
    <definedName name="ew" localSheetId="3" hidden="1">#REF!</definedName>
    <definedName name="ew" localSheetId="81" hidden="1">#REF!</definedName>
    <definedName name="ew" localSheetId="82" hidden="1">#REF!</definedName>
    <definedName name="ew" localSheetId="74" hidden="1">#REF!</definedName>
    <definedName name="ew" localSheetId="31" hidden="1">#REF!</definedName>
    <definedName name="ew" localSheetId="33" hidden="1">#REF!</definedName>
    <definedName name="ew" localSheetId="37" hidden="1">#REF!</definedName>
    <definedName name="ew" localSheetId="39" hidden="1">#REF!</definedName>
    <definedName name="ew" localSheetId="41" hidden="1">#REF!</definedName>
    <definedName name="ew" localSheetId="45" hidden="1">#REF!</definedName>
    <definedName name="ew" localSheetId="46" hidden="1">#REF!</definedName>
    <definedName name="ew" localSheetId="47" hidden="1">#REF!</definedName>
    <definedName name="ew" localSheetId="48" hidden="1">#REF!</definedName>
    <definedName name="ew" localSheetId="5" hidden="1">#REF!</definedName>
    <definedName name="ew" localSheetId="51" hidden="1">#REF!</definedName>
    <definedName name="ew" localSheetId="52" hidden="1">#REF!</definedName>
    <definedName name="ew" localSheetId="53" hidden="1">#REF!</definedName>
    <definedName name="ew" localSheetId="54" hidden="1">#REF!</definedName>
    <definedName name="ew" localSheetId="55" hidden="1">#REF!</definedName>
    <definedName name="ew" localSheetId="58" hidden="1">#REF!</definedName>
    <definedName name="ew" localSheetId="59" hidden="1">#REF!</definedName>
    <definedName name="ew" localSheetId="60" hidden="1">#REF!</definedName>
    <definedName name="ew" localSheetId="62" hidden="1">#REF!</definedName>
    <definedName name="ew" localSheetId="63" hidden="1">#REF!</definedName>
    <definedName name="ew" localSheetId="64" hidden="1">#REF!</definedName>
    <definedName name="ew" localSheetId="65" hidden="1">#REF!</definedName>
    <definedName name="ew" localSheetId="66" hidden="1">#REF!</definedName>
    <definedName name="ew" localSheetId="69" hidden="1">#REF!</definedName>
    <definedName name="ew" localSheetId="7" hidden="1">#REF!</definedName>
    <definedName name="ew" localSheetId="8" hidden="1">#REF!</definedName>
    <definedName name="ew" localSheetId="9" hidden="1">#REF!</definedName>
    <definedName name="ew" hidden="1">#REF!</definedName>
    <definedName name="ewqr" localSheetId="1" hidden="1">#REF!</definedName>
    <definedName name="ewqr" localSheetId="11" hidden="1">#REF!</definedName>
    <definedName name="ewqr" localSheetId="13" hidden="1">#REF!</definedName>
    <definedName name="ewqr" localSheetId="17" hidden="1">#REF!</definedName>
    <definedName name="ewqr" localSheetId="2" hidden="1">#REF!</definedName>
    <definedName name="ewqr" localSheetId="73" hidden="1">#REF!</definedName>
    <definedName name="ewqr" localSheetId="3" hidden="1">#REF!</definedName>
    <definedName name="ewqr" localSheetId="81" hidden="1">#REF!</definedName>
    <definedName name="ewqr" localSheetId="82" hidden="1">#REF!</definedName>
    <definedName name="ewqr" localSheetId="74" hidden="1">#REF!</definedName>
    <definedName name="ewqr" localSheetId="33" hidden="1">#REF!</definedName>
    <definedName name="ewqr" localSheetId="37" hidden="1">#REF!</definedName>
    <definedName name="ewqr" localSheetId="39" hidden="1">#REF!</definedName>
    <definedName name="ewqr" localSheetId="41" hidden="1">#REF!</definedName>
    <definedName name="ewqr" localSheetId="46" hidden="1">#REF!</definedName>
    <definedName name="ewqr" localSheetId="48" hidden="1">#REF!</definedName>
    <definedName name="ewqr" localSheetId="5" hidden="1">#REF!</definedName>
    <definedName name="ewqr" localSheetId="52" hidden="1">#REF!</definedName>
    <definedName name="ewqr" localSheetId="53" hidden="1">#REF!</definedName>
    <definedName name="ewqr" localSheetId="55" hidden="1">#REF!</definedName>
    <definedName name="ewqr" localSheetId="58" hidden="1">#REF!</definedName>
    <definedName name="ewqr" localSheetId="59" hidden="1">#REF!</definedName>
    <definedName name="ewqr" localSheetId="60" hidden="1">#REF!</definedName>
    <definedName name="ewqr" localSheetId="62" hidden="1">#REF!</definedName>
    <definedName name="ewqr" localSheetId="63" hidden="1">#REF!</definedName>
    <definedName name="ewqr" localSheetId="64" hidden="1">#REF!</definedName>
    <definedName name="ewqr" localSheetId="65" hidden="1">#REF!</definedName>
    <definedName name="ewqr" localSheetId="66" hidden="1">#REF!</definedName>
    <definedName name="ewqr" localSheetId="69" hidden="1">#REF!</definedName>
    <definedName name="ewqr" localSheetId="7" hidden="1">#REF!</definedName>
    <definedName name="ewqr" localSheetId="8" hidden="1">#REF!</definedName>
    <definedName name="ewqr" localSheetId="9" hidden="1">#REF!</definedName>
    <definedName name="ewqr" hidden="1">#REF!</definedName>
    <definedName name="_xlnm.Extract" localSheetId="74">#REF!</definedName>
    <definedName name="_xlnm.Extract" localSheetId="66">#REF!</definedName>
    <definedName name="_xlnm.Extract">#REF!</definedName>
    <definedName name="f" localSheetId="1" hidden="1">{"'előző év december'!$A$2:$CP$214"}</definedName>
    <definedName name="f" localSheetId="11" hidden="1">{"'előző év december'!$A$2:$CP$214"}</definedName>
    <definedName name="f" localSheetId="13"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73" hidden="1">{"'előző év december'!$A$2:$CP$214"}</definedName>
    <definedName name="f" localSheetId="3" hidden="1">{"'előző év december'!$A$2:$CP$214"}</definedName>
    <definedName name="f" localSheetId="81" hidden="1">{"'előző év december'!$A$2:$CP$214"}</definedName>
    <definedName name="f" localSheetId="82" hidden="1">{"'előző év december'!$A$2:$CP$214"}</definedName>
    <definedName name="f" localSheetId="74" hidden="1">{"'előző év december'!$A$2:$CP$214"}</definedName>
    <definedName name="f" localSheetId="31" hidden="1">{"'előző év december'!$A$2:$CP$214"}</definedName>
    <definedName name="f" localSheetId="33" hidden="1">{"'előző év december'!$A$2:$CP$214"}</definedName>
    <definedName name="f" localSheetId="37" hidden="1">{"'előző év december'!$A$2:$CP$214"}</definedName>
    <definedName name="f" localSheetId="39" hidden="1">{"'előző év december'!$A$2:$CP$214"}</definedName>
    <definedName name="f" localSheetId="41"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5" hidden="1">{"'előző év december'!$A$2:$CP$214"}</definedName>
    <definedName name="f" localSheetId="51">#REF!</definedName>
    <definedName name="f" localSheetId="52" hidden="1">{"'előző év december'!$A$2:$CP$214"}</definedName>
    <definedName name="f" localSheetId="53" hidden="1">{"'előző év december'!$A$2:$CP$214"}</definedName>
    <definedName name="f" localSheetId="54" hidden="1">{"'előző év december'!$A$2:$CP$214"}</definedName>
    <definedName name="f" localSheetId="55" hidden="1">{"'előző év december'!$A$2:$CP$214"}</definedName>
    <definedName name="f" localSheetId="56" hidden="1">{"'előző év december'!$A$2:$CP$214"}</definedName>
    <definedName name="f" localSheetId="57" hidden="1">{"'előző év december'!$A$2:$CP$214"}</definedName>
    <definedName name="f" localSheetId="58" hidden="1">{"'előző év december'!$A$2:$CP$214"}</definedName>
    <definedName name="f" localSheetId="59" hidden="1">{"'előző év december'!$A$2:$CP$214"}</definedName>
    <definedName name="f" localSheetId="6" hidden="1">{"'előző év december'!$A$2:$CP$214"}</definedName>
    <definedName name="f" localSheetId="60" hidden="1">{"'előző év december'!$A$2:$CP$214"}</definedName>
    <definedName name="f" localSheetId="62" hidden="1">{"'előző év december'!$A$2:$CP$214"}</definedName>
    <definedName name="f" localSheetId="63" hidden="1">{"'előző év december'!$A$2:$CP$214"}</definedName>
    <definedName name="f" localSheetId="64" hidden="1">{"'előző év december'!$A$2:$CP$214"}</definedName>
    <definedName name="f" localSheetId="65" hidden="1">{"'előző év december'!$A$2:$CP$214"}</definedName>
    <definedName name="f" localSheetId="66" hidden="1">{"'előző év december'!$A$2:$CP$214"}</definedName>
    <definedName name="f" localSheetId="67" hidden="1">{"'előző év december'!$A$2:$CP$214"}</definedName>
    <definedName name="f" localSheetId="68" hidden="1">{"'előző év december'!$A$2:$CP$214"}</definedName>
    <definedName name="f" localSheetId="69" hidden="1">{"'előző év december'!$A$2:$CP$214"}</definedName>
    <definedName name="f" localSheetId="7" hidden="1">{"'előző év december'!$A$2:$CP$214"}</definedName>
    <definedName name="f" localSheetId="70" hidden="1">{"'előző év december'!$A$2:$CP$214"}</definedName>
    <definedName name="f" localSheetId="71" hidden="1">{"'előző év december'!$A$2:$CP$214"}</definedName>
    <definedName name="f" localSheetId="8" hidden="1">{"'előző év december'!$A$2:$CP$214"}</definedName>
    <definedName name="f" localSheetId="9" hidden="1">{"'előző év december'!$A$2:$CP$214"}</definedName>
    <definedName name="f" localSheetId="0" hidden="1">{"'előző év december'!$A$2:$CP$214"}</definedName>
    <definedName name="f" hidden="1">{"'előző év december'!$A$2:$CP$214"}</definedName>
    <definedName name="fa">#REF!</definedName>
    <definedName name="facts" localSheetId="74">OFFSET(#REF!,#REF!-1,0,#REF!,1)</definedName>
    <definedName name="facts" localSheetId="66">OFFSET(#REF!,#REF!-1,0,#REF!,1)</definedName>
    <definedName name="facts" localSheetId="67">OFFSET(#REF!,#REF!-1,0,#REF!,1)</definedName>
    <definedName name="facts" localSheetId="68">OFFSET(#REF!,#REF!-1,0,#REF!,1)</definedName>
    <definedName name="facts">OFFSET(#REF!,#REF!-1,0,#REF!,1)</definedName>
    <definedName name="famcod" localSheetId="74">#REF!</definedName>
    <definedName name="famcod" localSheetId="66">#REF!</definedName>
    <definedName name="famcod">#REF!</definedName>
    <definedName name="Families" localSheetId="74">#REF!</definedName>
    <definedName name="Families" localSheetId="66">#REF!</definedName>
    <definedName name="Families">#REF!</definedName>
    <definedName name="fc" localSheetId="74">OFFSET(#REF!,0,0,COUNT(#REF!),1)</definedName>
    <definedName name="fc" localSheetId="66">OFFSET(#REF!,0,0,COUNT(#REF!),1)</definedName>
    <definedName name="fc">OFFSET(#REF!,0,0,COUNT(#REF!),1)</definedName>
    <definedName name="FCode" localSheetId="1" hidden="1">#REF!</definedName>
    <definedName name="FCode" localSheetId="11" hidden="1">#REF!</definedName>
    <definedName name="FCode" localSheetId="13" hidden="1">#REF!</definedName>
    <definedName name="FCode" localSheetId="17" hidden="1">#REF!</definedName>
    <definedName name="FCode" localSheetId="73" hidden="1">#REF!</definedName>
    <definedName name="FCode" localSheetId="3" hidden="1">#REF!</definedName>
    <definedName name="FCode" localSheetId="74" hidden="1">#REF!</definedName>
    <definedName name="FCode" localSheetId="31" hidden="1">#REF!</definedName>
    <definedName name="FCode" localSheetId="33" hidden="1">#REF!</definedName>
    <definedName name="FCode" localSheetId="39" hidden="1">#REF!</definedName>
    <definedName name="FCode" localSheetId="46" hidden="1">#REF!</definedName>
    <definedName name="FCode" localSheetId="48" hidden="1">#REF!</definedName>
    <definedName name="FCode" localSheetId="5" hidden="1">#REF!</definedName>
    <definedName name="FCode" localSheetId="52" hidden="1">#REF!</definedName>
    <definedName name="FCode" localSheetId="53" hidden="1">#REF!</definedName>
    <definedName name="FCode" localSheetId="55" hidden="1">#REF!</definedName>
    <definedName name="FCode" localSheetId="57" hidden="1">#REF!</definedName>
    <definedName name="FCode" localSheetId="58" hidden="1">#REF!</definedName>
    <definedName name="FCode" localSheetId="59" hidden="1">#REF!</definedName>
    <definedName name="FCode" localSheetId="60" hidden="1">#REF!</definedName>
    <definedName name="FCode" localSheetId="62" hidden="1">#REF!</definedName>
    <definedName name="FCode" localSheetId="63" hidden="1">#REF!</definedName>
    <definedName name="FCode" localSheetId="64" hidden="1">#REF!</definedName>
    <definedName name="FCode" localSheetId="65" hidden="1">#REF!</definedName>
    <definedName name="FCode" localSheetId="66" hidden="1">#REF!</definedName>
    <definedName name="FCode" localSheetId="67" hidden="1">#REF!</definedName>
    <definedName name="FCode" localSheetId="68" hidden="1">#REF!</definedName>
    <definedName name="FCode" localSheetId="69" hidden="1">#REF!</definedName>
    <definedName name="FCode" localSheetId="7" hidden="1">#REF!</definedName>
    <definedName name="FCode" localSheetId="70" hidden="1">#REF!</definedName>
    <definedName name="FCode" localSheetId="71" hidden="1">#REF!</definedName>
    <definedName name="FCode" localSheetId="8" hidden="1">#REF!</definedName>
    <definedName name="FCode" localSheetId="9" hidden="1">#REF!</definedName>
    <definedName name="FCode" hidden="1">#REF!</definedName>
    <definedName name="fed" localSheetId="1" hidden="1">{"Riqfin97",#N/A,FALSE,"Tran";"Riqfinpro",#N/A,FALSE,"Tran"}</definedName>
    <definedName name="fed" localSheetId="11" hidden="1">{"Riqfin97",#N/A,FALSE,"Tran";"Riqfinpro",#N/A,FALSE,"Tran"}</definedName>
    <definedName name="fed" localSheetId="13" hidden="1">{"Riqfin97",#N/A,FALSE,"Tran";"Riqfinpro",#N/A,FALSE,"Tran"}</definedName>
    <definedName name="fed" localSheetId="17" hidden="1">{"Riqfin97",#N/A,FALSE,"Tran";"Riqfinpro",#N/A,FALSE,"Tran"}</definedName>
    <definedName name="fed" localSheetId="2" hidden="1">{"Riqfin97",#N/A,FALSE,"Tran";"Riqfinpro",#N/A,FALSE,"Tran"}</definedName>
    <definedName name="fed" localSheetId="73" hidden="1">{"Riqfin97",#N/A,FALSE,"Tran";"Riqfinpro",#N/A,FALSE,"Tran"}</definedName>
    <definedName name="fed" localSheetId="3" hidden="1">{"Riqfin97",#N/A,FALSE,"Tran";"Riqfinpro",#N/A,FALSE,"Tran"}</definedName>
    <definedName name="fed" localSheetId="81" hidden="1">{"Riqfin97",#N/A,FALSE,"Tran";"Riqfinpro",#N/A,FALSE,"Tran"}</definedName>
    <definedName name="fed" localSheetId="82" hidden="1">{"Riqfin97",#N/A,FALSE,"Tran";"Riqfinpro",#N/A,FALSE,"Tran"}</definedName>
    <definedName name="fed" localSheetId="74" hidden="1">{"Riqfin97",#N/A,FALSE,"Tran";"Riqfinpro",#N/A,FALSE,"Tran"}</definedName>
    <definedName name="fed" localSheetId="31" hidden="1">{"Riqfin97",#N/A,FALSE,"Tran";"Riqfinpro",#N/A,FALSE,"Tran"}</definedName>
    <definedName name="fed" localSheetId="33" hidden="1">{"Riqfin97",#N/A,FALSE,"Tran";"Riqfinpro",#N/A,FALSE,"Tran"}</definedName>
    <definedName name="fed" localSheetId="37" hidden="1">{"Riqfin97",#N/A,FALSE,"Tran";"Riqfinpro",#N/A,FALSE,"Tran"}</definedName>
    <definedName name="fed" localSheetId="39" hidden="1">{"Riqfin97",#N/A,FALSE,"Tran";"Riqfinpro",#N/A,FALSE,"Tran"}</definedName>
    <definedName name="fed" localSheetId="41" hidden="1">{"Riqfin97",#N/A,FALSE,"Tran";"Riqfinpro",#N/A,FALSE,"Tran"}</definedName>
    <definedName name="fed" localSheetId="46" hidden="1">{"Riqfin97",#N/A,FALSE,"Tran";"Riqfinpro",#N/A,FALSE,"Tran"}</definedName>
    <definedName name="fed" localSheetId="48" hidden="1">{"Riqfin97",#N/A,FALSE,"Tran";"Riqfinpro",#N/A,FALSE,"Tran"}</definedName>
    <definedName name="fed" localSheetId="5" hidden="1">{"Riqfin97",#N/A,FALSE,"Tran";"Riqfinpro",#N/A,FALSE,"Tran"}</definedName>
    <definedName name="fed" localSheetId="52" hidden="1">{"Riqfin97",#N/A,FALSE,"Tran";"Riqfinpro",#N/A,FALSE,"Tran"}</definedName>
    <definedName name="fed" localSheetId="53" hidden="1">{"Riqfin97",#N/A,FALSE,"Tran";"Riqfinpro",#N/A,FALSE,"Tran"}</definedName>
    <definedName name="fed" localSheetId="55" hidden="1">{"Riqfin97",#N/A,FALSE,"Tran";"Riqfinpro",#N/A,FALSE,"Tran"}</definedName>
    <definedName name="fed" localSheetId="57" hidden="1">{"Riqfin97",#N/A,FALSE,"Tran";"Riqfinpro",#N/A,FALSE,"Tran"}</definedName>
    <definedName name="fed" localSheetId="58" hidden="1">{"Riqfin97",#N/A,FALSE,"Tran";"Riqfinpro",#N/A,FALSE,"Tran"}</definedName>
    <definedName name="fed" localSheetId="59" hidden="1">{"Riqfin97",#N/A,FALSE,"Tran";"Riqfinpro",#N/A,FALSE,"Tran"}</definedName>
    <definedName name="fed" localSheetId="6" hidden="1">{"Riqfin97",#N/A,FALSE,"Tran";"Riqfinpro",#N/A,FALSE,"Tran"}</definedName>
    <definedName name="fed" localSheetId="60" hidden="1">{"Riqfin97",#N/A,FALSE,"Tran";"Riqfinpro",#N/A,FALSE,"Tran"}</definedName>
    <definedName name="fed" localSheetId="62" hidden="1">{"Riqfin97",#N/A,FALSE,"Tran";"Riqfinpro",#N/A,FALSE,"Tran"}</definedName>
    <definedName name="fed" localSheetId="63" hidden="1">{"Riqfin97",#N/A,FALSE,"Tran";"Riqfinpro",#N/A,FALSE,"Tran"}</definedName>
    <definedName name="fed" localSheetId="64" hidden="1">{"Riqfin97",#N/A,FALSE,"Tran";"Riqfinpro",#N/A,FALSE,"Tran"}</definedName>
    <definedName name="fed" localSheetId="65" hidden="1">{"Riqfin97",#N/A,FALSE,"Tran";"Riqfinpro",#N/A,FALSE,"Tran"}</definedName>
    <definedName name="fed" localSheetId="66" hidden="1">{"Riqfin97",#N/A,FALSE,"Tran";"Riqfinpro",#N/A,FALSE,"Tran"}</definedName>
    <definedName name="fed" localSheetId="67" hidden="1">{"Riqfin97",#N/A,FALSE,"Tran";"Riqfinpro",#N/A,FALSE,"Tran"}</definedName>
    <definedName name="fed" localSheetId="68" hidden="1">{"Riqfin97",#N/A,FALSE,"Tran";"Riqfinpro",#N/A,FALSE,"Tran"}</definedName>
    <definedName name="fed" localSheetId="69" hidden="1">{"Riqfin97",#N/A,FALSE,"Tran";"Riqfinpro",#N/A,FALSE,"Tran"}</definedName>
    <definedName name="fed" localSheetId="7" hidden="1">{"Riqfin97",#N/A,FALSE,"Tran";"Riqfinpro",#N/A,FALSE,"Tran"}</definedName>
    <definedName name="fed" localSheetId="70" hidden="1">{"Riqfin97",#N/A,FALSE,"Tran";"Riqfinpro",#N/A,FALSE,"Tran"}</definedName>
    <definedName name="fed" localSheetId="71" hidden="1">{"Riqfin97",#N/A,FALSE,"Tran";"Riqfinpro",#N/A,FALSE,"Tran"}</definedName>
    <definedName name="fed" localSheetId="8" hidden="1">{"Riqfin97",#N/A,FALSE,"Tran";"Riqfinpro",#N/A,FALSE,"Tran"}</definedName>
    <definedName name="fed" localSheetId="9" hidden="1">{"Riqfin97",#N/A,FALSE,"Tran";"Riqfinpro",#N/A,FALSE,"Tran"}</definedName>
    <definedName name="fed" localSheetId="0" hidden="1">{"Riqfin97",#N/A,FALSE,"Tran";"Riqfinpro",#N/A,FALSE,"Tran"}</definedName>
    <definedName name="fed" hidden="1">{"Riqfin97",#N/A,FALSE,"Tran";"Riqfinpro",#N/A,FALSE,"Tran"}</definedName>
    <definedName name="Fejlett_MF_USD_chart" localSheetId="1" hidden="1">#REF!</definedName>
    <definedName name="Fejlett_MF_USD_chart" localSheetId="11" hidden="1">#REF!</definedName>
    <definedName name="Fejlett_MF_USD_chart" localSheetId="13" hidden="1">#REF!</definedName>
    <definedName name="Fejlett_MF_USD_chart" localSheetId="17" hidden="1">#REF!</definedName>
    <definedName name="Fejlett_MF_USD_chart" localSheetId="2" hidden="1">#REF!</definedName>
    <definedName name="Fejlett_MF_USD_chart" localSheetId="73" hidden="1">#REF!</definedName>
    <definedName name="Fejlett_MF_USD_chart" localSheetId="3" hidden="1">#REF!</definedName>
    <definedName name="Fejlett_MF_USD_chart" localSheetId="81" hidden="1">#REF!</definedName>
    <definedName name="Fejlett_MF_USD_chart" localSheetId="82" hidden="1">#REF!</definedName>
    <definedName name="Fejlett_MF_USD_chart" localSheetId="74" hidden="1">#REF!</definedName>
    <definedName name="Fejlett_MF_USD_chart" localSheetId="33" hidden="1">#REF!</definedName>
    <definedName name="Fejlett_MF_USD_chart" localSheetId="37" hidden="1">#REF!</definedName>
    <definedName name="Fejlett_MF_USD_chart" localSheetId="39" hidden="1">#REF!</definedName>
    <definedName name="Fejlett_MF_USD_chart" localSheetId="41" hidden="1">#REF!</definedName>
    <definedName name="Fejlett_MF_USD_chart" localSheetId="46" hidden="1">#REF!</definedName>
    <definedName name="Fejlett_MF_USD_chart" localSheetId="48" hidden="1">#REF!</definedName>
    <definedName name="Fejlett_MF_USD_chart" localSheetId="5" hidden="1">#REF!</definedName>
    <definedName name="Fejlett_MF_USD_chart" localSheetId="52" hidden="1">#REF!</definedName>
    <definedName name="Fejlett_MF_USD_chart" localSheetId="53" hidden="1">#REF!</definedName>
    <definedName name="Fejlett_MF_USD_chart" localSheetId="55" hidden="1">#REF!</definedName>
    <definedName name="Fejlett_MF_USD_chart" localSheetId="59" hidden="1">#REF!</definedName>
    <definedName name="Fejlett_MF_USD_chart" localSheetId="60" hidden="1">#REF!</definedName>
    <definedName name="Fejlett_MF_USD_chart" localSheetId="62" hidden="1">#REF!</definedName>
    <definedName name="Fejlett_MF_USD_chart" localSheetId="63" hidden="1">#REF!</definedName>
    <definedName name="Fejlett_MF_USD_chart" localSheetId="64" hidden="1">#REF!</definedName>
    <definedName name="Fejlett_MF_USD_chart" localSheetId="65" hidden="1">#REF!</definedName>
    <definedName name="Fejlett_MF_USD_chart" localSheetId="66" hidden="1">#REF!</definedName>
    <definedName name="Fejlett_MF_USD_chart" localSheetId="69" hidden="1">#REF!</definedName>
    <definedName name="Fejlett_MF_USD_chart" localSheetId="7" hidden="1">#REF!</definedName>
    <definedName name="Fejlett_MF_USD_chart" localSheetId="8" hidden="1">#REF!</definedName>
    <definedName name="Fejlett_MF_USD_chart" localSheetId="9" hidden="1">#REF!</definedName>
    <definedName name="Fejlett_MF_USD_chart" hidden="1">#REF!</definedName>
    <definedName name="feldolg_int" localSheetId="74">OFFSET(#REF!,0,0,COUNT(#REF!),1)</definedName>
    <definedName name="feldolg_int" localSheetId="66">OFFSET(#REF!,0,0,COUNT(#REF!),1)</definedName>
    <definedName name="feldolg_int">OFFSET(#REF!,0,0,COUNT(#REF!),1)</definedName>
    <definedName name="feldolg_intalk" localSheetId="74">OFFSET(#REF!,0,0,COUNT(#REF!),1)</definedName>
    <definedName name="feldolg_intalk" localSheetId="66">OFFSET(#REF!,0,0,COUNT(#REF!),1)</definedName>
    <definedName name="feldolg_intalk">OFFSET(#REF!,0,0,COUNT(#REF!),1)</definedName>
    <definedName name="feldolg_lfs" localSheetId="74">OFFSET(#REF!,0,0,COUNT(#REF!),1)</definedName>
    <definedName name="feldolg_lfs" localSheetId="66">OFFSET(#REF!,0,0,COUNT(#REF!),1)</definedName>
    <definedName name="feldolg_lfs">OFFSET(#REF!,0,0,COUNT(#REF!),1)</definedName>
    <definedName name="feltev" localSheetId="1" hidden="1">#REF!</definedName>
    <definedName name="feltev" localSheetId="11" hidden="1">#REF!</definedName>
    <definedName name="feltev" localSheetId="13" hidden="1">#REF!</definedName>
    <definedName name="feltev" localSheetId="17" hidden="1">#REF!</definedName>
    <definedName name="feltev" localSheetId="2" hidden="1">#REF!</definedName>
    <definedName name="feltev" localSheetId="73" hidden="1">#REF!</definedName>
    <definedName name="feltev" localSheetId="3" hidden="1">#REF!</definedName>
    <definedName name="feltev" localSheetId="81" hidden="1">#REF!</definedName>
    <definedName name="feltev" localSheetId="82" hidden="1">#REF!</definedName>
    <definedName name="feltev" localSheetId="74" hidden="1">#REF!</definedName>
    <definedName name="feltev" localSheetId="33" hidden="1">#REF!</definedName>
    <definedName name="feltev" localSheetId="39" hidden="1">#REF!</definedName>
    <definedName name="feltev" localSheetId="46" hidden="1">#REF!</definedName>
    <definedName name="feltev" localSheetId="48" hidden="1">#REF!</definedName>
    <definedName name="feltev" localSheetId="5" hidden="1">#REF!</definedName>
    <definedName name="feltev" localSheetId="52" hidden="1">#REF!</definedName>
    <definedName name="feltev" localSheetId="53" hidden="1">#REF!</definedName>
    <definedName name="feltev" localSheetId="55" hidden="1">#REF!</definedName>
    <definedName name="feltev" localSheetId="59" hidden="1">#REF!</definedName>
    <definedName name="feltev" localSheetId="60" hidden="1">#REF!</definedName>
    <definedName name="feltev" localSheetId="62" hidden="1">#REF!</definedName>
    <definedName name="feltev" localSheetId="63" hidden="1">#REF!</definedName>
    <definedName name="feltev" localSheetId="64" hidden="1">#REF!</definedName>
    <definedName name="feltev" localSheetId="65" hidden="1">#REF!</definedName>
    <definedName name="feltev" localSheetId="66" hidden="1">#REF!</definedName>
    <definedName name="feltev" localSheetId="69" hidden="1">#REF!</definedName>
    <definedName name="feltev" localSheetId="7" hidden="1">#REF!</definedName>
    <definedName name="feltev" localSheetId="8" hidden="1">#REF!</definedName>
    <definedName name="feltev" localSheetId="9" hidden="1">#REF!</definedName>
    <definedName name="feltev" hidden="1">#REF!</definedName>
    <definedName name="fendyear" localSheetId="74">#REF!</definedName>
    <definedName name="fendyear" localSheetId="66">#REF!</definedName>
    <definedName name="fendyear">#REF!</definedName>
    <definedName name="fer" localSheetId="1" hidden="1">{"Riqfin97",#N/A,FALSE,"Tran";"Riqfinpro",#N/A,FALSE,"Tran"}</definedName>
    <definedName name="fer" localSheetId="11" hidden="1">{"Riqfin97",#N/A,FALSE,"Tran";"Riqfinpro",#N/A,FALSE,"Tran"}</definedName>
    <definedName name="fer" localSheetId="13" hidden="1">{"Riqfin97",#N/A,FALSE,"Tran";"Riqfinpro",#N/A,FALSE,"Tran"}</definedName>
    <definedName name="fer" localSheetId="17" hidden="1">{"Riqfin97",#N/A,FALSE,"Tran";"Riqfinpro",#N/A,FALSE,"Tran"}</definedName>
    <definedName name="fer" localSheetId="2" hidden="1">{"Riqfin97",#N/A,FALSE,"Tran";"Riqfinpro",#N/A,FALSE,"Tran"}</definedName>
    <definedName name="fer" localSheetId="73" hidden="1">{"Riqfin97",#N/A,FALSE,"Tran";"Riqfinpro",#N/A,FALSE,"Tran"}</definedName>
    <definedName name="fer" localSheetId="3" hidden="1">{"Riqfin97",#N/A,FALSE,"Tran";"Riqfinpro",#N/A,FALSE,"Tran"}</definedName>
    <definedName name="fer" localSheetId="81" hidden="1">{"Riqfin97",#N/A,FALSE,"Tran";"Riqfinpro",#N/A,FALSE,"Tran"}</definedName>
    <definedName name="fer" localSheetId="82" hidden="1">{"Riqfin97",#N/A,FALSE,"Tran";"Riqfinpro",#N/A,FALSE,"Tran"}</definedName>
    <definedName name="fer" localSheetId="74" hidden="1">{"Riqfin97",#N/A,FALSE,"Tran";"Riqfinpro",#N/A,FALSE,"Tran"}</definedName>
    <definedName name="fer" localSheetId="31" hidden="1">{"Riqfin97",#N/A,FALSE,"Tran";"Riqfinpro",#N/A,FALSE,"Tran"}</definedName>
    <definedName name="fer" localSheetId="33" hidden="1">{"Riqfin97",#N/A,FALSE,"Tran";"Riqfinpro",#N/A,FALSE,"Tran"}</definedName>
    <definedName name="fer" localSheetId="37" hidden="1">{"Riqfin97",#N/A,FALSE,"Tran";"Riqfinpro",#N/A,FALSE,"Tran"}</definedName>
    <definedName name="fer" localSheetId="39" hidden="1">{"Riqfin97",#N/A,FALSE,"Tran";"Riqfinpro",#N/A,FALSE,"Tran"}</definedName>
    <definedName name="fer" localSheetId="41" hidden="1">{"Riqfin97",#N/A,FALSE,"Tran";"Riqfinpro",#N/A,FALSE,"Tran"}</definedName>
    <definedName name="fer" localSheetId="46" hidden="1">{"Riqfin97",#N/A,FALSE,"Tran";"Riqfinpro",#N/A,FALSE,"Tran"}</definedName>
    <definedName name="fer" localSheetId="48" hidden="1">{"Riqfin97",#N/A,FALSE,"Tran";"Riqfinpro",#N/A,FALSE,"Tran"}</definedName>
    <definedName name="fer" localSheetId="5" hidden="1">{"Riqfin97",#N/A,FALSE,"Tran";"Riqfinpro",#N/A,FALSE,"Tran"}</definedName>
    <definedName name="fer" localSheetId="52" hidden="1">{"Riqfin97",#N/A,FALSE,"Tran";"Riqfinpro",#N/A,FALSE,"Tran"}</definedName>
    <definedName name="fer" localSheetId="53" hidden="1">{"Riqfin97",#N/A,FALSE,"Tran";"Riqfinpro",#N/A,FALSE,"Tran"}</definedName>
    <definedName name="fer" localSheetId="55" hidden="1">{"Riqfin97",#N/A,FALSE,"Tran";"Riqfinpro",#N/A,FALSE,"Tran"}</definedName>
    <definedName name="fer" localSheetId="57" hidden="1">{"Riqfin97",#N/A,FALSE,"Tran";"Riqfinpro",#N/A,FALSE,"Tran"}</definedName>
    <definedName name="fer" localSheetId="58" hidden="1">{"Riqfin97",#N/A,FALSE,"Tran";"Riqfinpro",#N/A,FALSE,"Tran"}</definedName>
    <definedName name="fer" localSheetId="59" hidden="1">{"Riqfin97",#N/A,FALSE,"Tran";"Riqfinpro",#N/A,FALSE,"Tran"}</definedName>
    <definedName name="fer" localSheetId="6" hidden="1">{"Riqfin97",#N/A,FALSE,"Tran";"Riqfinpro",#N/A,FALSE,"Tran"}</definedName>
    <definedName name="fer" localSheetId="60" hidden="1">{"Riqfin97",#N/A,FALSE,"Tran";"Riqfinpro",#N/A,FALSE,"Tran"}</definedName>
    <definedName name="fer" localSheetId="62" hidden="1">{"Riqfin97",#N/A,FALSE,"Tran";"Riqfinpro",#N/A,FALSE,"Tran"}</definedName>
    <definedName name="fer" localSheetId="63" hidden="1">{"Riqfin97",#N/A,FALSE,"Tran";"Riqfinpro",#N/A,FALSE,"Tran"}</definedName>
    <definedName name="fer" localSheetId="64" hidden="1">{"Riqfin97",#N/A,FALSE,"Tran";"Riqfinpro",#N/A,FALSE,"Tran"}</definedName>
    <definedName name="fer" localSheetId="65" hidden="1">{"Riqfin97",#N/A,FALSE,"Tran";"Riqfinpro",#N/A,FALSE,"Tran"}</definedName>
    <definedName name="fer" localSheetId="66" hidden="1">{"Riqfin97",#N/A,FALSE,"Tran";"Riqfinpro",#N/A,FALSE,"Tran"}</definedName>
    <definedName name="fer" localSheetId="67" hidden="1">{"Riqfin97",#N/A,FALSE,"Tran";"Riqfinpro",#N/A,FALSE,"Tran"}</definedName>
    <definedName name="fer" localSheetId="68" hidden="1">{"Riqfin97",#N/A,FALSE,"Tran";"Riqfinpro",#N/A,FALSE,"Tran"}</definedName>
    <definedName name="fer" localSheetId="69" hidden="1">{"Riqfin97",#N/A,FALSE,"Tran";"Riqfinpro",#N/A,FALSE,"Tran"}</definedName>
    <definedName name="fer" localSheetId="7" hidden="1">{"Riqfin97",#N/A,FALSE,"Tran";"Riqfinpro",#N/A,FALSE,"Tran"}</definedName>
    <definedName name="fer" localSheetId="70" hidden="1">{"Riqfin97",#N/A,FALSE,"Tran";"Riqfinpro",#N/A,FALSE,"Tran"}</definedName>
    <definedName name="fer" localSheetId="71" hidden="1">{"Riqfin97",#N/A,FALSE,"Tran";"Riqfinpro",#N/A,FALSE,"Tran"}</definedName>
    <definedName name="fer" localSheetId="8" hidden="1">{"Riqfin97",#N/A,FALSE,"Tran";"Riqfinpro",#N/A,FALSE,"Tran"}</definedName>
    <definedName name="fer" localSheetId="9" hidden="1">{"Riqfin97",#N/A,FALSE,"Tran";"Riqfinpro",#N/A,FALSE,"Tran"}</definedName>
    <definedName name="fer" localSheetId="0" hidden="1">{"Riqfin97",#N/A,FALSE,"Tran";"Riqfinpro",#N/A,FALSE,"Tran"}</definedName>
    <definedName name="fer" hidden="1">{"Riqfin97",#N/A,FALSE,"Tran";"Riqfinpro",#N/A,FALSE,"Tran"}</definedName>
    <definedName name="ff" localSheetId="1" hidden="1">{"'előző év december'!$A$2:$CP$214"}</definedName>
    <definedName name="ff" localSheetId="11" hidden="1">{"'előző év december'!$A$2:$CP$214"}</definedName>
    <definedName name="ff" localSheetId="13"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73" hidden="1">{"'előző év december'!$A$2:$CP$214"}</definedName>
    <definedName name="ff" localSheetId="3" hidden="1">{"'előző év december'!$A$2:$CP$214"}</definedName>
    <definedName name="ff" localSheetId="81" hidden="1">{"'előző év december'!$A$2:$CP$214"}</definedName>
    <definedName name="ff" localSheetId="82" hidden="1">{"'előző év december'!$A$2:$CP$214"}</definedName>
    <definedName name="ff" localSheetId="74" hidden="1">{"'előző év december'!$A$2:$CP$214"}</definedName>
    <definedName name="ff" localSheetId="31" hidden="1">{"'előző év december'!$A$2:$CP$214"}</definedName>
    <definedName name="ff" localSheetId="33" hidden="1">{"'előző év december'!$A$2:$CP$214"}</definedName>
    <definedName name="ff" localSheetId="37" hidden="1">{"'előző év december'!$A$2:$CP$214"}</definedName>
    <definedName name="ff" localSheetId="39" hidden="1">{"'előző év december'!$A$2:$CP$214"}</definedName>
    <definedName name="ff" localSheetId="41"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5" hidden="1">{"'előző év december'!$A$2:$CP$214"}</definedName>
    <definedName name="ff" localSheetId="51" hidden="1">{"'előző év december'!$A$2:$CP$214"}</definedName>
    <definedName name="ff" localSheetId="52" hidden="1">{"'előző év december'!$A$2:$CP$214"}</definedName>
    <definedName name="ff" localSheetId="53" hidden="1">{"'előző év december'!$A$2:$CP$214"}</definedName>
    <definedName name="ff" localSheetId="54" hidden="1">{"'előző év december'!$A$2:$CP$214"}</definedName>
    <definedName name="ff" localSheetId="55" hidden="1">{"'előző év december'!$A$2:$CP$214"}</definedName>
    <definedName name="ff" localSheetId="56" hidden="1">{"'előző év december'!$A$2:$CP$214"}</definedName>
    <definedName name="ff" localSheetId="57" hidden="1">{"'előző év december'!$A$2:$CP$214"}</definedName>
    <definedName name="ff" localSheetId="58" hidden="1">{"'előző év december'!$A$2:$CP$214"}</definedName>
    <definedName name="ff" localSheetId="59" hidden="1">{"'előző év december'!$A$2:$CP$214"}</definedName>
    <definedName name="ff" localSheetId="6" hidden="1">{"'előző év december'!$A$2:$CP$214"}</definedName>
    <definedName name="ff" localSheetId="60"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65" hidden="1">{"'előző év december'!$A$2:$CP$214"}</definedName>
    <definedName name="ff" localSheetId="66" hidden="1">{"'előző év december'!$A$2:$CP$214"}</definedName>
    <definedName name="ff" localSheetId="67" hidden="1">{"'előző év december'!$A$2:$CP$214"}</definedName>
    <definedName name="ff" localSheetId="68" hidden="1">{"'előző év december'!$A$2:$CP$214"}</definedName>
    <definedName name="ff" localSheetId="69" hidden="1">{"'előző év december'!$A$2:$CP$214"}</definedName>
    <definedName name="ff" localSheetId="7" hidden="1">{"'előző év december'!$A$2:$CP$214"}</definedName>
    <definedName name="ff" localSheetId="70" hidden="1">{"'előző év december'!$A$2:$CP$214"}</definedName>
    <definedName name="ff" localSheetId="71" hidden="1">{"'előző év december'!$A$2:$CP$214"}</definedName>
    <definedName name="ff" localSheetId="8" hidden="1">{"'előző év december'!$A$2:$CP$214"}</definedName>
    <definedName name="ff" localSheetId="9" hidden="1">{"'előző év december'!$A$2:$CP$214"}</definedName>
    <definedName name="ff" localSheetId="0" hidden="1">{"'előző év december'!$A$2:$CP$214"}</definedName>
    <definedName name="ff" hidden="1">{"'előző év december'!$A$2:$CP$214"}</definedName>
    <definedName name="fff" localSheetId="1" hidden="1">{"Tab1",#N/A,FALSE,"P";"Tab2",#N/A,FALSE,"P"}</definedName>
    <definedName name="fff" localSheetId="11" hidden="1">{"Tab1",#N/A,FALSE,"P";"Tab2",#N/A,FALSE,"P"}</definedName>
    <definedName name="fff" localSheetId="13" hidden="1">{"Tab1",#N/A,FALSE,"P";"Tab2",#N/A,FALSE,"P"}</definedName>
    <definedName name="fff" localSheetId="17" hidden="1">{"Tab1",#N/A,FALSE,"P";"Tab2",#N/A,FALSE,"P"}</definedName>
    <definedName name="fff" localSheetId="2" hidden="1">{"Tab1",#N/A,FALSE,"P";"Tab2",#N/A,FALSE,"P"}</definedName>
    <definedName name="fff" localSheetId="73" hidden="1">{"Tab1",#N/A,FALSE,"P";"Tab2",#N/A,FALSE,"P"}</definedName>
    <definedName name="fff" localSheetId="3" hidden="1">{"Tab1",#N/A,FALSE,"P";"Tab2",#N/A,FALSE,"P"}</definedName>
    <definedName name="fff" localSheetId="81" hidden="1">{"Tab1",#N/A,FALSE,"P";"Tab2",#N/A,FALSE,"P"}</definedName>
    <definedName name="fff" localSheetId="82" hidden="1">{"Tab1",#N/A,FALSE,"P";"Tab2",#N/A,FALSE,"P"}</definedName>
    <definedName name="fff" localSheetId="74" hidden="1">{"Tab1",#N/A,FALSE,"P";"Tab2",#N/A,FALSE,"P"}</definedName>
    <definedName name="fff" localSheetId="31" hidden="1">{"Tab1",#N/A,FALSE,"P";"Tab2",#N/A,FALSE,"P"}</definedName>
    <definedName name="fff" localSheetId="33" hidden="1">{"Tab1",#N/A,FALSE,"P";"Tab2",#N/A,FALSE,"P"}</definedName>
    <definedName name="fff" localSheetId="37" hidden="1">{"Tab1",#N/A,FALSE,"P";"Tab2",#N/A,FALSE,"P"}</definedName>
    <definedName name="fff" localSheetId="39" hidden="1">{"Tab1",#N/A,FALSE,"P";"Tab2",#N/A,FALSE,"P"}</definedName>
    <definedName name="fff" localSheetId="41" hidden="1">{"Tab1",#N/A,FALSE,"P";"Tab2",#N/A,FALSE,"P"}</definedName>
    <definedName name="fff" localSheetId="46" hidden="1">{"Tab1",#N/A,FALSE,"P";"Tab2",#N/A,FALSE,"P"}</definedName>
    <definedName name="fff" localSheetId="48" hidden="1">{"Tab1",#N/A,FALSE,"P";"Tab2",#N/A,FALSE,"P"}</definedName>
    <definedName name="fff" localSheetId="5" hidden="1">{"Tab1",#N/A,FALSE,"P";"Tab2",#N/A,FALSE,"P"}</definedName>
    <definedName name="fff" localSheetId="52" hidden="1">{"Tab1",#N/A,FALSE,"P";"Tab2",#N/A,FALSE,"P"}</definedName>
    <definedName name="fff" localSheetId="53" hidden="1">{"Tab1",#N/A,FALSE,"P";"Tab2",#N/A,FALSE,"P"}</definedName>
    <definedName name="fff" localSheetId="55" hidden="1">{"Tab1",#N/A,FALSE,"P";"Tab2",#N/A,FALSE,"P"}</definedName>
    <definedName name="fff" localSheetId="57" hidden="1">{"Tab1",#N/A,FALSE,"P";"Tab2",#N/A,FALSE,"P"}</definedName>
    <definedName name="fff" localSheetId="58" hidden="1">{"Tab1",#N/A,FALSE,"P";"Tab2",#N/A,FALSE,"P"}</definedName>
    <definedName name="fff" localSheetId="59" hidden="1">{"Tab1",#N/A,FALSE,"P";"Tab2",#N/A,FALSE,"P"}</definedName>
    <definedName name="fff" localSheetId="6" hidden="1">{"Tab1",#N/A,FALSE,"P";"Tab2",#N/A,FALSE,"P"}</definedName>
    <definedName name="fff" localSheetId="60" hidden="1">{"Tab1",#N/A,FALSE,"P";"Tab2",#N/A,FALSE,"P"}</definedName>
    <definedName name="fff" localSheetId="62" hidden="1">{"Tab1",#N/A,FALSE,"P";"Tab2",#N/A,FALSE,"P"}</definedName>
    <definedName name="fff" localSheetId="63" hidden="1">{"Tab1",#N/A,FALSE,"P";"Tab2",#N/A,FALSE,"P"}</definedName>
    <definedName name="fff" localSheetId="64" hidden="1">{"Tab1",#N/A,FALSE,"P";"Tab2",#N/A,FALSE,"P"}</definedName>
    <definedName name="fff" localSheetId="65" hidden="1">{"Tab1",#N/A,FALSE,"P";"Tab2",#N/A,FALSE,"P"}</definedName>
    <definedName name="fff" localSheetId="66" hidden="1">{"Tab1",#N/A,FALSE,"P";"Tab2",#N/A,FALSE,"P"}</definedName>
    <definedName name="fff" localSheetId="67" hidden="1">{"Tab1",#N/A,FALSE,"P";"Tab2",#N/A,FALSE,"P"}</definedName>
    <definedName name="fff" localSheetId="68" hidden="1">{"Tab1",#N/A,FALSE,"P";"Tab2",#N/A,FALSE,"P"}</definedName>
    <definedName name="fff" localSheetId="69" hidden="1">{"Tab1",#N/A,FALSE,"P";"Tab2",#N/A,FALSE,"P"}</definedName>
    <definedName name="fff" localSheetId="7" hidden="1">{"Tab1",#N/A,FALSE,"P";"Tab2",#N/A,FALSE,"P"}</definedName>
    <definedName name="fff" localSheetId="70" hidden="1">{"Tab1",#N/A,FALSE,"P";"Tab2",#N/A,FALSE,"P"}</definedName>
    <definedName name="fff" localSheetId="71" hidden="1">{"Tab1",#N/A,FALSE,"P";"Tab2",#N/A,FALSE,"P"}</definedName>
    <definedName name="fff" localSheetId="8" hidden="1">{"Tab1",#N/A,FALSE,"P";"Tab2",#N/A,FALSE,"P"}</definedName>
    <definedName name="fff" localSheetId="9" hidden="1">{"Tab1",#N/A,FALSE,"P";"Tab2",#N/A,FALSE,"P"}</definedName>
    <definedName name="fff" localSheetId="0" hidden="1">{"Tab1",#N/A,FALSE,"P";"Tab2",#N/A,FALSE,"P"}</definedName>
    <definedName name="fff" hidden="1">{"Tab1",#N/A,FALSE,"P";"Tab2",#N/A,FALSE,"P"}</definedName>
    <definedName name="ffff" localSheetId="1" hidden="1">#REF!</definedName>
    <definedName name="ffff" localSheetId="11" hidden="1">#REF!</definedName>
    <definedName name="ffff" localSheetId="13" hidden="1">#REF!</definedName>
    <definedName name="ffff" localSheetId="17" hidden="1">#REF!</definedName>
    <definedName name="ffff" localSheetId="2" hidden="1">#REF!</definedName>
    <definedName name="ffff" localSheetId="73" hidden="1">#REF!</definedName>
    <definedName name="ffff" localSheetId="3" hidden="1">#REF!</definedName>
    <definedName name="ffff" localSheetId="81" hidden="1">#REF!</definedName>
    <definedName name="ffff" localSheetId="82" hidden="1">#REF!</definedName>
    <definedName name="ffff" localSheetId="74" hidden="1">#REF!</definedName>
    <definedName name="ffff" localSheetId="33" hidden="1">#REF!</definedName>
    <definedName name="ffff" localSheetId="37" hidden="1">#REF!</definedName>
    <definedName name="ffff" localSheetId="39" hidden="1">#REF!</definedName>
    <definedName name="ffff" localSheetId="41" hidden="1">#REF!</definedName>
    <definedName name="ffff" localSheetId="46" hidden="1">#REF!</definedName>
    <definedName name="ffff" localSheetId="48" hidden="1">#REF!</definedName>
    <definedName name="ffff" localSheetId="5" hidden="1">#REF!</definedName>
    <definedName name="ffff" localSheetId="52" hidden="1">#REF!</definedName>
    <definedName name="ffff" localSheetId="53" hidden="1">#REF!</definedName>
    <definedName name="ffff" localSheetId="55" hidden="1">#REF!</definedName>
    <definedName name="ffff" localSheetId="58" hidden="1">#REF!</definedName>
    <definedName name="ffff" localSheetId="59" hidden="1">#REF!</definedName>
    <definedName name="ffff" localSheetId="60" hidden="1">#REF!</definedName>
    <definedName name="ffff" localSheetId="62" hidden="1">#REF!</definedName>
    <definedName name="ffff" localSheetId="63" hidden="1">#REF!</definedName>
    <definedName name="ffff" localSheetId="64" hidden="1">#REF!</definedName>
    <definedName name="ffff" localSheetId="65" hidden="1">#REF!</definedName>
    <definedName name="ffff" localSheetId="66" hidden="1">#REF!</definedName>
    <definedName name="ffff" localSheetId="69" hidden="1">#REF!</definedName>
    <definedName name="ffff" localSheetId="7" hidden="1">#REF!</definedName>
    <definedName name="ffff" localSheetId="8" hidden="1">#REF!</definedName>
    <definedName name="ffff" localSheetId="9" hidden="1">#REF!</definedName>
    <definedName name="ffff" hidden="1">#REF!</definedName>
    <definedName name="ffffff" localSheetId="1" hidden="1">{"Tab1",#N/A,FALSE,"P";"Tab2",#N/A,FALSE,"P"}</definedName>
    <definedName name="ffffff" localSheetId="11" hidden="1">{"Tab1",#N/A,FALSE,"P";"Tab2",#N/A,FALSE,"P"}</definedName>
    <definedName name="ffffff" localSheetId="13" hidden="1">{"Tab1",#N/A,FALSE,"P";"Tab2",#N/A,FALSE,"P"}</definedName>
    <definedName name="ffffff" localSheetId="17" hidden="1">{"Tab1",#N/A,FALSE,"P";"Tab2",#N/A,FALSE,"P"}</definedName>
    <definedName name="ffffff" localSheetId="2" hidden="1">{"Tab1",#N/A,FALSE,"P";"Tab2",#N/A,FALSE,"P"}</definedName>
    <definedName name="ffffff" localSheetId="73" hidden="1">{"Tab1",#N/A,FALSE,"P";"Tab2",#N/A,FALSE,"P"}</definedName>
    <definedName name="ffffff" localSheetId="3" hidden="1">{"Tab1",#N/A,FALSE,"P";"Tab2",#N/A,FALSE,"P"}</definedName>
    <definedName name="ffffff" localSheetId="81" hidden="1">{"Tab1",#N/A,FALSE,"P";"Tab2",#N/A,FALSE,"P"}</definedName>
    <definedName name="ffffff" localSheetId="82" hidden="1">{"Tab1",#N/A,FALSE,"P";"Tab2",#N/A,FALSE,"P"}</definedName>
    <definedName name="ffffff" localSheetId="74" hidden="1">{"Tab1",#N/A,FALSE,"P";"Tab2",#N/A,FALSE,"P"}</definedName>
    <definedName name="ffffff" localSheetId="31" hidden="1">{"Tab1",#N/A,FALSE,"P";"Tab2",#N/A,FALSE,"P"}</definedName>
    <definedName name="ffffff" localSheetId="33" hidden="1">{"Tab1",#N/A,FALSE,"P";"Tab2",#N/A,FALSE,"P"}</definedName>
    <definedName name="ffffff" localSheetId="37" hidden="1">{"Tab1",#N/A,FALSE,"P";"Tab2",#N/A,FALSE,"P"}</definedName>
    <definedName name="ffffff" localSheetId="39" hidden="1">{"Tab1",#N/A,FALSE,"P";"Tab2",#N/A,FALSE,"P"}</definedName>
    <definedName name="ffffff" localSheetId="41" hidden="1">{"Tab1",#N/A,FALSE,"P";"Tab2",#N/A,FALSE,"P"}</definedName>
    <definedName name="ffffff" localSheetId="46" hidden="1">{"Tab1",#N/A,FALSE,"P";"Tab2",#N/A,FALSE,"P"}</definedName>
    <definedName name="ffffff" localSheetId="48" hidden="1">{"Tab1",#N/A,FALSE,"P";"Tab2",#N/A,FALSE,"P"}</definedName>
    <definedName name="ffffff" localSheetId="5" hidden="1">{"Tab1",#N/A,FALSE,"P";"Tab2",#N/A,FALSE,"P"}</definedName>
    <definedName name="ffffff" localSheetId="52" hidden="1">{"Tab1",#N/A,FALSE,"P";"Tab2",#N/A,FALSE,"P"}</definedName>
    <definedName name="ffffff" localSheetId="53" hidden="1">{"Tab1",#N/A,FALSE,"P";"Tab2",#N/A,FALSE,"P"}</definedName>
    <definedName name="ffffff" localSheetId="55" hidden="1">{"Tab1",#N/A,FALSE,"P";"Tab2",#N/A,FALSE,"P"}</definedName>
    <definedName name="ffffff" localSheetId="57" hidden="1">{"Tab1",#N/A,FALSE,"P";"Tab2",#N/A,FALSE,"P"}</definedName>
    <definedName name="ffffff" localSheetId="58" hidden="1">{"Tab1",#N/A,FALSE,"P";"Tab2",#N/A,FALSE,"P"}</definedName>
    <definedName name="ffffff" localSheetId="59" hidden="1">{"Tab1",#N/A,FALSE,"P";"Tab2",#N/A,FALSE,"P"}</definedName>
    <definedName name="ffffff" localSheetId="6" hidden="1">{"Tab1",#N/A,FALSE,"P";"Tab2",#N/A,FALSE,"P"}</definedName>
    <definedName name="ffffff" localSheetId="60" hidden="1">{"Tab1",#N/A,FALSE,"P";"Tab2",#N/A,FALSE,"P"}</definedName>
    <definedName name="ffffff" localSheetId="62" hidden="1">{"Tab1",#N/A,FALSE,"P";"Tab2",#N/A,FALSE,"P"}</definedName>
    <definedName name="ffffff" localSheetId="63" hidden="1">{"Tab1",#N/A,FALSE,"P";"Tab2",#N/A,FALSE,"P"}</definedName>
    <definedName name="ffffff" localSheetId="64" hidden="1">{"Tab1",#N/A,FALSE,"P";"Tab2",#N/A,FALSE,"P"}</definedName>
    <definedName name="ffffff" localSheetId="65" hidden="1">{"Tab1",#N/A,FALSE,"P";"Tab2",#N/A,FALSE,"P"}</definedName>
    <definedName name="ffffff" localSheetId="66" hidden="1">{"Tab1",#N/A,FALSE,"P";"Tab2",#N/A,FALSE,"P"}</definedName>
    <definedName name="ffffff" localSheetId="67" hidden="1">{"Tab1",#N/A,FALSE,"P";"Tab2",#N/A,FALSE,"P"}</definedName>
    <definedName name="ffffff" localSheetId="68" hidden="1">{"Tab1",#N/A,FALSE,"P";"Tab2",#N/A,FALSE,"P"}</definedName>
    <definedName name="ffffff" localSheetId="69" hidden="1">{"Tab1",#N/A,FALSE,"P";"Tab2",#N/A,FALSE,"P"}</definedName>
    <definedName name="ffffff" localSheetId="7" hidden="1">{"Tab1",#N/A,FALSE,"P";"Tab2",#N/A,FALSE,"P"}</definedName>
    <definedName name="ffffff" localSheetId="70" hidden="1">{"Tab1",#N/A,FALSE,"P";"Tab2",#N/A,FALSE,"P"}</definedName>
    <definedName name="ffffff" localSheetId="71" hidden="1">{"Tab1",#N/A,FALSE,"P";"Tab2",#N/A,FALSE,"P"}</definedName>
    <definedName name="ffffff" localSheetId="8" hidden="1">{"Tab1",#N/A,FALSE,"P";"Tab2",#N/A,FALSE,"P"}</definedName>
    <definedName name="ffffff" localSheetId="9"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11" hidden="1">{"Minpmon",#N/A,FALSE,"Monthinput"}</definedName>
    <definedName name="fffffff" localSheetId="13" hidden="1">{"Minpmon",#N/A,FALSE,"Monthinput"}</definedName>
    <definedName name="fffffff" localSheetId="17" hidden="1">{"Minpmon",#N/A,FALSE,"Monthinput"}</definedName>
    <definedName name="fffffff" localSheetId="2" hidden="1">{"Minpmon",#N/A,FALSE,"Monthinput"}</definedName>
    <definedName name="fffffff" localSheetId="73" hidden="1">{"Minpmon",#N/A,FALSE,"Monthinput"}</definedName>
    <definedName name="fffffff" localSheetId="3" hidden="1">{"Minpmon",#N/A,FALSE,"Monthinput"}</definedName>
    <definedName name="fffffff" localSheetId="81" hidden="1">{"Minpmon",#N/A,FALSE,"Monthinput"}</definedName>
    <definedName name="fffffff" localSheetId="82" hidden="1">{"Minpmon",#N/A,FALSE,"Monthinput"}</definedName>
    <definedName name="fffffff" localSheetId="74" hidden="1">{"Minpmon",#N/A,FALSE,"Monthinput"}</definedName>
    <definedName name="fffffff" localSheetId="31" hidden="1">{"Minpmon",#N/A,FALSE,"Monthinput"}</definedName>
    <definedName name="fffffff" localSheetId="33" hidden="1">{"Minpmon",#N/A,FALSE,"Monthinput"}</definedName>
    <definedName name="fffffff" localSheetId="37" hidden="1">{"Minpmon",#N/A,FALSE,"Monthinput"}</definedName>
    <definedName name="fffffff" localSheetId="39" hidden="1">{"Minpmon",#N/A,FALSE,"Monthinput"}</definedName>
    <definedName name="fffffff" localSheetId="41" hidden="1">{"Minpmon",#N/A,FALSE,"Monthinput"}</definedName>
    <definedName name="fffffff" localSheetId="46" hidden="1">{"Minpmon",#N/A,FALSE,"Monthinput"}</definedName>
    <definedName name="fffffff" localSheetId="48" hidden="1">{"Minpmon",#N/A,FALSE,"Monthinput"}</definedName>
    <definedName name="fffffff" localSheetId="5" hidden="1">{"Minpmon",#N/A,FALSE,"Monthinput"}</definedName>
    <definedName name="fffffff" localSheetId="52" hidden="1">{"Minpmon",#N/A,FALSE,"Monthinput"}</definedName>
    <definedName name="fffffff" localSheetId="53" hidden="1">{"Minpmon",#N/A,FALSE,"Monthinput"}</definedName>
    <definedName name="fffffff" localSheetId="55" hidden="1">{"Minpmon",#N/A,FALSE,"Monthinput"}</definedName>
    <definedName name="fffffff" localSheetId="57" hidden="1">{"Minpmon",#N/A,FALSE,"Monthinput"}</definedName>
    <definedName name="fffffff" localSheetId="58" hidden="1">{"Minpmon",#N/A,FALSE,"Monthinput"}</definedName>
    <definedName name="fffffff" localSheetId="59" hidden="1">{"Minpmon",#N/A,FALSE,"Monthinput"}</definedName>
    <definedName name="fffffff" localSheetId="6" hidden="1">{"Minpmon",#N/A,FALSE,"Monthinput"}</definedName>
    <definedName name="fffffff" localSheetId="60" hidden="1">{"Minpmon",#N/A,FALSE,"Monthinput"}</definedName>
    <definedName name="fffffff" localSheetId="62" hidden="1">{"Minpmon",#N/A,FALSE,"Monthinput"}</definedName>
    <definedName name="fffffff" localSheetId="63" hidden="1">{"Minpmon",#N/A,FALSE,"Monthinput"}</definedName>
    <definedName name="fffffff" localSheetId="64" hidden="1">{"Minpmon",#N/A,FALSE,"Monthinput"}</definedName>
    <definedName name="fffffff" localSheetId="65" hidden="1">{"Minpmon",#N/A,FALSE,"Monthinput"}</definedName>
    <definedName name="fffffff" localSheetId="66" hidden="1">{"Minpmon",#N/A,FALSE,"Monthinput"}</definedName>
    <definedName name="fffffff" localSheetId="67" hidden="1">{"Minpmon",#N/A,FALSE,"Monthinput"}</definedName>
    <definedName name="fffffff" localSheetId="68" hidden="1">{"Minpmon",#N/A,FALSE,"Monthinput"}</definedName>
    <definedName name="fffffff" localSheetId="69" hidden="1">{"Minpmon",#N/A,FALSE,"Monthinput"}</definedName>
    <definedName name="fffffff" localSheetId="7" hidden="1">{"Minpmon",#N/A,FALSE,"Monthinput"}</definedName>
    <definedName name="fffffff" localSheetId="70" hidden="1">{"Minpmon",#N/A,FALSE,"Monthinput"}</definedName>
    <definedName name="fffffff" localSheetId="71" hidden="1">{"Minpmon",#N/A,FALSE,"Monthinput"}</definedName>
    <definedName name="fffffff" localSheetId="8" hidden="1">{"Minpmon",#N/A,FALSE,"Monthinput"}</definedName>
    <definedName name="fffffff" localSheetId="9" hidden="1">{"Minpmon",#N/A,FALSE,"Monthinput"}</definedName>
    <definedName name="fffffff" localSheetId="0" hidden="1">{"Minpmon",#N/A,FALSE,"Monthinput"}</definedName>
    <definedName name="fffffff" hidden="1">{"Minpmon",#N/A,FALSE,"Monthinput"}</definedName>
    <definedName name="ffg" localSheetId="1" hidden="1">{"'előző év december'!$A$2:$CP$214"}</definedName>
    <definedName name="ffg" localSheetId="11" hidden="1">{"'előző év december'!$A$2:$CP$214"}</definedName>
    <definedName name="ffg" localSheetId="13"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73" hidden="1">{"'előző év december'!$A$2:$CP$214"}</definedName>
    <definedName name="ffg" localSheetId="3" hidden="1">{"'előző év december'!$A$2:$CP$214"}</definedName>
    <definedName name="ffg" localSheetId="81" hidden="1">{"'előző év december'!$A$2:$CP$214"}</definedName>
    <definedName name="ffg" localSheetId="82" hidden="1">{"'előző év december'!$A$2:$CP$214"}</definedName>
    <definedName name="ffg" localSheetId="74" hidden="1">{"'előző év december'!$A$2:$CP$214"}</definedName>
    <definedName name="ffg" localSheetId="31" hidden="1">{"'előző év december'!$A$2:$CP$214"}</definedName>
    <definedName name="ffg" localSheetId="33" hidden="1">{"'előző év december'!$A$2:$CP$214"}</definedName>
    <definedName name="ffg" localSheetId="37" hidden="1">{"'előző év december'!$A$2:$CP$214"}</definedName>
    <definedName name="ffg" localSheetId="39" hidden="1">{"'előző év december'!$A$2:$CP$214"}</definedName>
    <definedName name="ffg" localSheetId="41"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5" hidden="1">{"'előző év december'!$A$2:$CP$214"}</definedName>
    <definedName name="ffg" localSheetId="51" hidden="1">{"'előző év december'!$A$2:$CP$214"}</definedName>
    <definedName name="ffg" localSheetId="52" hidden="1">{"'előző év december'!$A$2:$CP$214"}</definedName>
    <definedName name="ffg" localSheetId="53" hidden="1">{"'előző év december'!$A$2:$CP$214"}</definedName>
    <definedName name="ffg" localSheetId="54" hidden="1">{"'előző év december'!$A$2:$CP$214"}</definedName>
    <definedName name="ffg" localSheetId="55" hidden="1">{"'előző év december'!$A$2:$CP$214"}</definedName>
    <definedName name="ffg" localSheetId="56" hidden="1">{"'előző év december'!$A$2:$CP$214"}</definedName>
    <definedName name="ffg" localSheetId="57" hidden="1">{"'előző év december'!$A$2:$CP$214"}</definedName>
    <definedName name="ffg" localSheetId="58" hidden="1">{"'előző év december'!$A$2:$CP$214"}</definedName>
    <definedName name="ffg" localSheetId="59" hidden="1">{"'előző év december'!$A$2:$CP$214"}</definedName>
    <definedName name="ffg" localSheetId="6" hidden="1">{"'előző év december'!$A$2:$CP$214"}</definedName>
    <definedName name="ffg" localSheetId="60"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65" hidden="1">{"'előző év december'!$A$2:$CP$214"}</definedName>
    <definedName name="ffg" localSheetId="66" hidden="1">{"'előző év december'!$A$2:$CP$214"}</definedName>
    <definedName name="ffg" localSheetId="67" hidden="1">{"'előző év december'!$A$2:$CP$214"}</definedName>
    <definedName name="ffg" localSheetId="68" hidden="1">{"'előző év december'!$A$2:$CP$214"}</definedName>
    <definedName name="ffg" localSheetId="69" hidden="1">{"'előző év december'!$A$2:$CP$214"}</definedName>
    <definedName name="ffg" localSheetId="7" hidden="1">{"'előző év december'!$A$2:$CP$214"}</definedName>
    <definedName name="ffg" localSheetId="70" hidden="1">{"'előző év december'!$A$2:$CP$214"}</definedName>
    <definedName name="ffg" localSheetId="71" hidden="1">{"'előző év december'!$A$2:$CP$214"}</definedName>
    <definedName name="ffg" localSheetId="8" hidden="1">{"'előző év december'!$A$2:$CP$214"}</definedName>
    <definedName name="ffg" localSheetId="9" hidden="1">{"'előző év december'!$A$2:$CP$214"}</definedName>
    <definedName name="ffg" localSheetId="0" hidden="1">{"'előző év december'!$A$2:$CP$214"}</definedName>
    <definedName name="ffg" hidden="1">{"'előző év december'!$A$2:$CP$214"}</definedName>
    <definedName name="ffggg" localSheetId="1" hidden="1">{"Tab1",#N/A,FALSE,"P";"Tab2",#N/A,FALSE,"P"}</definedName>
    <definedName name="ffggg" localSheetId="11" hidden="1">{"Tab1",#N/A,FALSE,"P";"Tab2",#N/A,FALSE,"P"}</definedName>
    <definedName name="ffggg" localSheetId="13" hidden="1">{"Tab1",#N/A,FALSE,"P";"Tab2",#N/A,FALSE,"P"}</definedName>
    <definedName name="ffggg" localSheetId="17" hidden="1">{"Tab1",#N/A,FALSE,"P";"Tab2",#N/A,FALSE,"P"}</definedName>
    <definedName name="ffggg" localSheetId="2" hidden="1">{"Tab1",#N/A,FALSE,"P";"Tab2",#N/A,FALSE,"P"}</definedName>
    <definedName name="ffggg" localSheetId="73" hidden="1">{"Tab1",#N/A,FALSE,"P";"Tab2",#N/A,FALSE,"P"}</definedName>
    <definedName name="ffggg" localSheetId="3" hidden="1">{"Tab1",#N/A,FALSE,"P";"Tab2",#N/A,FALSE,"P"}</definedName>
    <definedName name="ffggg" localSheetId="81" hidden="1">{"Tab1",#N/A,FALSE,"P";"Tab2",#N/A,FALSE,"P"}</definedName>
    <definedName name="ffggg" localSheetId="82" hidden="1">{"Tab1",#N/A,FALSE,"P";"Tab2",#N/A,FALSE,"P"}</definedName>
    <definedName name="ffggg" localSheetId="74" hidden="1">{"Tab1",#N/A,FALSE,"P";"Tab2",#N/A,FALSE,"P"}</definedName>
    <definedName name="ffggg" localSheetId="31" hidden="1">{"Tab1",#N/A,FALSE,"P";"Tab2",#N/A,FALSE,"P"}</definedName>
    <definedName name="ffggg" localSheetId="33" hidden="1">{"Tab1",#N/A,FALSE,"P";"Tab2",#N/A,FALSE,"P"}</definedName>
    <definedName name="ffggg" localSheetId="37" hidden="1">{"Tab1",#N/A,FALSE,"P";"Tab2",#N/A,FALSE,"P"}</definedName>
    <definedName name="ffggg" localSheetId="39" hidden="1">{"Tab1",#N/A,FALSE,"P";"Tab2",#N/A,FALSE,"P"}</definedName>
    <definedName name="ffggg" localSheetId="41" hidden="1">{"Tab1",#N/A,FALSE,"P";"Tab2",#N/A,FALSE,"P"}</definedName>
    <definedName name="ffggg" localSheetId="46" hidden="1">{"Tab1",#N/A,FALSE,"P";"Tab2",#N/A,FALSE,"P"}</definedName>
    <definedName name="ffggg" localSheetId="48" hidden="1">{"Tab1",#N/A,FALSE,"P";"Tab2",#N/A,FALSE,"P"}</definedName>
    <definedName name="ffggg" localSheetId="5" hidden="1">{"Tab1",#N/A,FALSE,"P";"Tab2",#N/A,FALSE,"P"}</definedName>
    <definedName name="ffggg" localSheetId="52" hidden="1">{"Tab1",#N/A,FALSE,"P";"Tab2",#N/A,FALSE,"P"}</definedName>
    <definedName name="ffggg" localSheetId="53" hidden="1">{"Tab1",#N/A,FALSE,"P";"Tab2",#N/A,FALSE,"P"}</definedName>
    <definedName name="ffggg" localSheetId="55" hidden="1">{"Tab1",#N/A,FALSE,"P";"Tab2",#N/A,FALSE,"P"}</definedName>
    <definedName name="ffggg" localSheetId="57" hidden="1">{"Tab1",#N/A,FALSE,"P";"Tab2",#N/A,FALSE,"P"}</definedName>
    <definedName name="ffggg" localSheetId="58" hidden="1">{"Tab1",#N/A,FALSE,"P";"Tab2",#N/A,FALSE,"P"}</definedName>
    <definedName name="ffggg" localSheetId="59" hidden="1">{"Tab1",#N/A,FALSE,"P";"Tab2",#N/A,FALSE,"P"}</definedName>
    <definedName name="ffggg" localSheetId="6" hidden="1">{"Tab1",#N/A,FALSE,"P";"Tab2",#N/A,FALSE,"P"}</definedName>
    <definedName name="ffggg" localSheetId="60" hidden="1">{"Tab1",#N/A,FALSE,"P";"Tab2",#N/A,FALSE,"P"}</definedName>
    <definedName name="ffggg" localSheetId="62" hidden="1">{"Tab1",#N/A,FALSE,"P";"Tab2",#N/A,FALSE,"P"}</definedName>
    <definedName name="ffggg" localSheetId="63" hidden="1">{"Tab1",#N/A,FALSE,"P";"Tab2",#N/A,FALSE,"P"}</definedName>
    <definedName name="ffggg" localSheetId="64" hidden="1">{"Tab1",#N/A,FALSE,"P";"Tab2",#N/A,FALSE,"P"}</definedName>
    <definedName name="ffggg" localSheetId="65" hidden="1">{"Tab1",#N/A,FALSE,"P";"Tab2",#N/A,FALSE,"P"}</definedName>
    <definedName name="ffggg" localSheetId="66" hidden="1">{"Tab1",#N/A,FALSE,"P";"Tab2",#N/A,FALSE,"P"}</definedName>
    <definedName name="ffggg" localSheetId="67" hidden="1">{"Tab1",#N/A,FALSE,"P";"Tab2",#N/A,FALSE,"P"}</definedName>
    <definedName name="ffggg" localSheetId="68" hidden="1">{"Tab1",#N/A,FALSE,"P";"Tab2",#N/A,FALSE,"P"}</definedName>
    <definedName name="ffggg" localSheetId="69" hidden="1">{"Tab1",#N/A,FALSE,"P";"Tab2",#N/A,FALSE,"P"}</definedName>
    <definedName name="ffggg" localSheetId="7" hidden="1">{"Tab1",#N/A,FALSE,"P";"Tab2",#N/A,FALSE,"P"}</definedName>
    <definedName name="ffggg" localSheetId="70" hidden="1">{"Tab1",#N/A,FALSE,"P";"Tab2",#N/A,FALSE,"P"}</definedName>
    <definedName name="ffggg" localSheetId="71" hidden="1">{"Tab1",#N/A,FALSE,"P";"Tab2",#N/A,FALSE,"P"}</definedName>
    <definedName name="ffggg" localSheetId="8" hidden="1">{"Tab1",#N/A,FALSE,"P";"Tab2",#N/A,FALSE,"P"}</definedName>
    <definedName name="ffggg" localSheetId="9" hidden="1">{"Tab1",#N/A,FALSE,"P";"Tab2",#N/A,FALSE,"P"}</definedName>
    <definedName name="ffggg" localSheetId="0" hidden="1">{"Tab1",#N/A,FALSE,"P";"Tab2",#N/A,FALSE,"P"}</definedName>
    <definedName name="ffggg" hidden="1">{"Tab1",#N/A,FALSE,"P";"Tab2",#N/A,FALSE,"P"}</definedName>
    <definedName name="fg" localSheetId="1" hidden="1">{"'előző év december'!$A$2:$CP$214"}</definedName>
    <definedName name="fg" localSheetId="11" hidden="1">{"'előző év december'!$A$2:$CP$214"}</definedName>
    <definedName name="fg" localSheetId="13"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73" hidden="1">{"'előző év december'!$A$2:$CP$214"}</definedName>
    <definedName name="fg" localSheetId="3" hidden="1">{"'előző év december'!$A$2:$CP$214"}</definedName>
    <definedName name="fg" localSheetId="81" hidden="1">{"'előző év december'!$A$2:$CP$214"}</definedName>
    <definedName name="fg" localSheetId="82" hidden="1">{"'előző év december'!$A$2:$CP$214"}</definedName>
    <definedName name="fg" localSheetId="74" hidden="1">{"'előző év december'!$A$2:$CP$214"}</definedName>
    <definedName name="fg" localSheetId="31" hidden="1">{"'előző év december'!$A$2:$CP$214"}</definedName>
    <definedName name="fg" localSheetId="33" hidden="1">{"'előző év december'!$A$2:$CP$214"}</definedName>
    <definedName name="fg" localSheetId="37" hidden="1">{"'előző év december'!$A$2:$CP$214"}</definedName>
    <definedName name="fg" localSheetId="39" hidden="1">{"'előző év december'!$A$2:$CP$214"}</definedName>
    <definedName name="fg" localSheetId="41"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5" hidden="1">{"'előző év december'!$A$2:$CP$214"}</definedName>
    <definedName name="fg" localSheetId="51" hidden="1">{"'előző év december'!$A$2:$CP$214"}</definedName>
    <definedName name="fg" localSheetId="52" hidden="1">{"'előző év december'!$A$2:$CP$214"}</definedName>
    <definedName name="fg" localSheetId="53" hidden="1">{"'előző év december'!$A$2:$CP$214"}</definedName>
    <definedName name="fg" localSheetId="54" hidden="1">{"'előző év december'!$A$2:$CP$214"}</definedName>
    <definedName name="fg" localSheetId="55" hidden="1">{"'előző év december'!$A$2:$CP$214"}</definedName>
    <definedName name="fg" localSheetId="56" hidden="1">{"'előző év december'!$A$2:$CP$214"}</definedName>
    <definedName name="fg" localSheetId="57" hidden="1">{"'előző év december'!$A$2:$CP$214"}</definedName>
    <definedName name="fg" localSheetId="58" hidden="1">{"'előző év december'!$A$2:$CP$214"}</definedName>
    <definedName name="fg" localSheetId="59" hidden="1">{"'előző év december'!$A$2:$CP$214"}</definedName>
    <definedName name="fg" localSheetId="6" hidden="1">{"'előző év december'!$A$2:$CP$214"}</definedName>
    <definedName name="fg" localSheetId="60"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65" hidden="1">{"'előző év december'!$A$2:$CP$214"}</definedName>
    <definedName name="fg" localSheetId="66" hidden="1">{"'előző év december'!$A$2:$CP$214"}</definedName>
    <definedName name="fg" localSheetId="67" hidden="1">{"'előző év december'!$A$2:$CP$214"}</definedName>
    <definedName name="fg" localSheetId="68" hidden="1">{"'előző év december'!$A$2:$CP$214"}</definedName>
    <definedName name="fg" localSheetId="69" hidden="1">{"'előző év december'!$A$2:$CP$214"}</definedName>
    <definedName name="fg" localSheetId="7" hidden="1">{"'előző év december'!$A$2:$CP$214"}</definedName>
    <definedName name="fg" localSheetId="70" hidden="1">{"'előző év december'!$A$2:$CP$214"}</definedName>
    <definedName name="fg" localSheetId="71" hidden="1">{"'előző év december'!$A$2:$CP$214"}</definedName>
    <definedName name="fg" localSheetId="8" hidden="1">{"'előző év december'!$A$2:$CP$214"}</definedName>
    <definedName name="fg" localSheetId="9" hidden="1">{"'előző év december'!$A$2:$CP$214"}</definedName>
    <definedName name="fg" localSheetId="0" hidden="1">{"'előző év december'!$A$2:$CP$214"}</definedName>
    <definedName name="fg" hidden="1">{"'előző év december'!$A$2:$CP$214"}</definedName>
    <definedName name="fgf" localSheetId="1" hidden="1">{"Riqfin97",#N/A,FALSE,"Tran";"Riqfinpro",#N/A,FALSE,"Tran"}</definedName>
    <definedName name="fgf" localSheetId="11" hidden="1">{"Riqfin97",#N/A,FALSE,"Tran";"Riqfinpro",#N/A,FALSE,"Tran"}</definedName>
    <definedName name="fgf" localSheetId="13" hidden="1">{"Riqfin97",#N/A,FALSE,"Tran";"Riqfinpro",#N/A,FALSE,"Tran"}</definedName>
    <definedName name="fgf" localSheetId="17" hidden="1">{"Riqfin97",#N/A,FALSE,"Tran";"Riqfinpro",#N/A,FALSE,"Tran"}</definedName>
    <definedName name="fgf" localSheetId="2" hidden="1">{"Riqfin97",#N/A,FALSE,"Tran";"Riqfinpro",#N/A,FALSE,"Tran"}</definedName>
    <definedName name="fgf" localSheetId="73" hidden="1">{"Riqfin97",#N/A,FALSE,"Tran";"Riqfinpro",#N/A,FALSE,"Tran"}</definedName>
    <definedName name="fgf" localSheetId="3" hidden="1">{"Riqfin97",#N/A,FALSE,"Tran";"Riqfinpro",#N/A,FALSE,"Tran"}</definedName>
    <definedName name="fgf" localSheetId="81" hidden="1">{"Riqfin97",#N/A,FALSE,"Tran";"Riqfinpro",#N/A,FALSE,"Tran"}</definedName>
    <definedName name="fgf" localSheetId="82" hidden="1">{"Riqfin97",#N/A,FALSE,"Tran";"Riqfinpro",#N/A,FALSE,"Tran"}</definedName>
    <definedName name="fgf" localSheetId="74" hidden="1">{"Riqfin97",#N/A,FALSE,"Tran";"Riqfinpro",#N/A,FALSE,"Tran"}</definedName>
    <definedName name="fgf" localSheetId="31" hidden="1">{"Riqfin97",#N/A,FALSE,"Tran";"Riqfinpro",#N/A,FALSE,"Tran"}</definedName>
    <definedName name="fgf" localSheetId="33" hidden="1">{"Riqfin97",#N/A,FALSE,"Tran";"Riqfinpro",#N/A,FALSE,"Tran"}</definedName>
    <definedName name="fgf" localSheetId="37" hidden="1">{"Riqfin97",#N/A,FALSE,"Tran";"Riqfinpro",#N/A,FALSE,"Tran"}</definedName>
    <definedName name="fgf" localSheetId="39" hidden="1">{"Riqfin97",#N/A,FALSE,"Tran";"Riqfinpro",#N/A,FALSE,"Tran"}</definedName>
    <definedName name="fgf" localSheetId="41" hidden="1">{"Riqfin97",#N/A,FALSE,"Tran";"Riqfinpro",#N/A,FALSE,"Tran"}</definedName>
    <definedName name="fgf" localSheetId="46" hidden="1">{"Riqfin97",#N/A,FALSE,"Tran";"Riqfinpro",#N/A,FALSE,"Tran"}</definedName>
    <definedName name="fgf" localSheetId="48" hidden="1">{"Riqfin97",#N/A,FALSE,"Tran";"Riqfinpro",#N/A,FALSE,"Tran"}</definedName>
    <definedName name="fgf" localSheetId="5" hidden="1">{"Riqfin97",#N/A,FALSE,"Tran";"Riqfinpro",#N/A,FALSE,"Tran"}</definedName>
    <definedName name="fgf" localSheetId="52" hidden="1">{"Riqfin97",#N/A,FALSE,"Tran";"Riqfinpro",#N/A,FALSE,"Tran"}</definedName>
    <definedName name="fgf" localSheetId="53" hidden="1">{"Riqfin97",#N/A,FALSE,"Tran";"Riqfinpro",#N/A,FALSE,"Tran"}</definedName>
    <definedName name="fgf" localSheetId="55" hidden="1">{"Riqfin97",#N/A,FALSE,"Tran";"Riqfinpro",#N/A,FALSE,"Tran"}</definedName>
    <definedName name="fgf" localSheetId="57" hidden="1">{"Riqfin97",#N/A,FALSE,"Tran";"Riqfinpro",#N/A,FALSE,"Tran"}</definedName>
    <definedName name="fgf" localSheetId="58" hidden="1">{"Riqfin97",#N/A,FALSE,"Tran";"Riqfinpro",#N/A,FALSE,"Tran"}</definedName>
    <definedName name="fgf" localSheetId="59" hidden="1">{"Riqfin97",#N/A,FALSE,"Tran";"Riqfinpro",#N/A,FALSE,"Tran"}</definedName>
    <definedName name="fgf" localSheetId="6" hidden="1">{"Riqfin97",#N/A,FALSE,"Tran";"Riqfinpro",#N/A,FALSE,"Tran"}</definedName>
    <definedName name="fgf" localSheetId="60" hidden="1">{"Riqfin97",#N/A,FALSE,"Tran";"Riqfinpro",#N/A,FALSE,"Tran"}</definedName>
    <definedName name="fgf" localSheetId="62" hidden="1">{"Riqfin97",#N/A,FALSE,"Tran";"Riqfinpro",#N/A,FALSE,"Tran"}</definedName>
    <definedName name="fgf" localSheetId="63" hidden="1">{"Riqfin97",#N/A,FALSE,"Tran";"Riqfinpro",#N/A,FALSE,"Tran"}</definedName>
    <definedName name="fgf" localSheetId="64" hidden="1">{"Riqfin97",#N/A,FALSE,"Tran";"Riqfinpro",#N/A,FALSE,"Tran"}</definedName>
    <definedName name="fgf" localSheetId="65" hidden="1">{"Riqfin97",#N/A,FALSE,"Tran";"Riqfinpro",#N/A,FALSE,"Tran"}</definedName>
    <definedName name="fgf" localSheetId="66" hidden="1">{"Riqfin97",#N/A,FALSE,"Tran";"Riqfinpro",#N/A,FALSE,"Tran"}</definedName>
    <definedName name="fgf" localSheetId="67" hidden="1">{"Riqfin97",#N/A,FALSE,"Tran";"Riqfinpro",#N/A,FALSE,"Tran"}</definedName>
    <definedName name="fgf" localSheetId="68" hidden="1">{"Riqfin97",#N/A,FALSE,"Tran";"Riqfinpro",#N/A,FALSE,"Tran"}</definedName>
    <definedName name="fgf" localSheetId="69" hidden="1">{"Riqfin97",#N/A,FALSE,"Tran";"Riqfinpro",#N/A,FALSE,"Tran"}</definedName>
    <definedName name="fgf" localSheetId="7" hidden="1">{"Riqfin97",#N/A,FALSE,"Tran";"Riqfinpro",#N/A,FALSE,"Tran"}</definedName>
    <definedName name="fgf" localSheetId="70" hidden="1">{"Riqfin97",#N/A,FALSE,"Tran";"Riqfinpro",#N/A,FALSE,"Tran"}</definedName>
    <definedName name="fgf" localSheetId="71" hidden="1">{"Riqfin97",#N/A,FALSE,"Tran";"Riqfinpro",#N/A,FALSE,"Tran"}</definedName>
    <definedName name="fgf" localSheetId="8" hidden="1">{"Riqfin97",#N/A,FALSE,"Tran";"Riqfinpro",#N/A,FALSE,"Tran"}</definedName>
    <definedName name="fgf" localSheetId="9" hidden="1">{"Riqfin97",#N/A,FALSE,"Tran";"Riqfinpro",#N/A,FALSE,"Tran"}</definedName>
    <definedName name="fgf" localSheetId="0" hidden="1">{"Riqfin97",#N/A,FALSE,"Tran";"Riqfinpro",#N/A,FALSE,"Tran"}</definedName>
    <definedName name="fgf" hidden="1">{"Riqfin97",#N/A,FALSE,"Tran";"Riqfinpro",#N/A,FALSE,"Tran"}</definedName>
    <definedName name="fgfgfgf" localSheetId="1" hidden="1">#REF!</definedName>
    <definedName name="fgfgfgf" localSheetId="11" hidden="1">#REF!</definedName>
    <definedName name="fgfgfgf" localSheetId="13" hidden="1">#REF!</definedName>
    <definedName name="fgfgfgf" localSheetId="17" hidden="1">#REF!</definedName>
    <definedName name="fgfgfgf" localSheetId="2" hidden="1">#REF!</definedName>
    <definedName name="fgfgfgf" localSheetId="73" hidden="1">#REF!</definedName>
    <definedName name="fgfgfgf" localSheetId="3" hidden="1">#REF!</definedName>
    <definedName name="fgfgfgf" localSheetId="81" hidden="1">#REF!</definedName>
    <definedName name="fgfgfgf" localSheetId="82" hidden="1">#REF!</definedName>
    <definedName name="fgfgfgf" localSheetId="74" hidden="1">#REF!</definedName>
    <definedName name="fgfgfgf" localSheetId="33" hidden="1">#REF!</definedName>
    <definedName name="fgfgfgf" localSheetId="37" hidden="1">#REF!</definedName>
    <definedName name="fgfgfgf" localSheetId="39" hidden="1">#REF!</definedName>
    <definedName name="fgfgfgf" localSheetId="41" hidden="1">#REF!</definedName>
    <definedName name="fgfgfgf" localSheetId="46" hidden="1">#REF!</definedName>
    <definedName name="fgfgfgf" localSheetId="48" hidden="1">#REF!</definedName>
    <definedName name="fgfgfgf" localSheetId="5" hidden="1">#REF!</definedName>
    <definedName name="fgfgfgf" localSheetId="52" hidden="1">#REF!</definedName>
    <definedName name="fgfgfgf" localSheetId="53" hidden="1">#REF!</definedName>
    <definedName name="fgfgfgf" localSheetId="55" hidden="1">#REF!</definedName>
    <definedName name="fgfgfgf" localSheetId="58" hidden="1">#REF!</definedName>
    <definedName name="fgfgfgf" localSheetId="59" hidden="1">#REF!</definedName>
    <definedName name="fgfgfgf" localSheetId="60" hidden="1">#REF!</definedName>
    <definedName name="fgfgfgf" localSheetId="62" hidden="1">#REF!</definedName>
    <definedName name="fgfgfgf" localSheetId="63" hidden="1">#REF!</definedName>
    <definedName name="fgfgfgf" localSheetId="64" hidden="1">#REF!</definedName>
    <definedName name="fgfgfgf" localSheetId="65" hidden="1">#REF!</definedName>
    <definedName name="fgfgfgf" localSheetId="66" hidden="1">#REF!</definedName>
    <definedName name="fgfgfgf" localSheetId="69" hidden="1">#REF!</definedName>
    <definedName name="fgfgfgf" localSheetId="7" hidden="1">#REF!</definedName>
    <definedName name="fgfgfgf" localSheetId="8" hidden="1">#REF!</definedName>
    <definedName name="fgfgfgf" localSheetId="9" hidden="1">#REF!</definedName>
    <definedName name="fgfgfgf" hidden="1">#REF!</definedName>
    <definedName name="fgh" localSheetId="1" hidden="1">{"'előző év december'!$A$2:$CP$214"}</definedName>
    <definedName name="fgh" localSheetId="11" hidden="1">{"'előző év december'!$A$2:$CP$214"}</definedName>
    <definedName name="fgh" localSheetId="13"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73" hidden="1">{"'előző év december'!$A$2:$CP$214"}</definedName>
    <definedName name="fgh" localSheetId="3" hidden="1">{"'előző év december'!$A$2:$CP$214"}</definedName>
    <definedName name="fgh" localSheetId="81" hidden="1">{"'előző év december'!$A$2:$CP$214"}</definedName>
    <definedName name="fgh" localSheetId="82" hidden="1">{"'előző év december'!$A$2:$CP$214"}</definedName>
    <definedName name="fgh" localSheetId="74" hidden="1">{"'előző év december'!$A$2:$CP$214"}</definedName>
    <definedName name="fgh" localSheetId="31" hidden="1">{"'előző év december'!$A$2:$CP$214"}</definedName>
    <definedName name="fgh" localSheetId="33" hidden="1">{"'előző év december'!$A$2:$CP$214"}</definedName>
    <definedName name="fgh" localSheetId="37" hidden="1">{"'előző év december'!$A$2:$CP$214"}</definedName>
    <definedName name="fgh" localSheetId="39" hidden="1">{"'előző év december'!$A$2:$CP$214"}</definedName>
    <definedName name="fgh" localSheetId="41"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5" hidden="1">{"'előző év december'!$A$2:$CP$214"}</definedName>
    <definedName name="fgh" localSheetId="51" hidden="1">{"'előző év december'!$A$2:$CP$214"}</definedName>
    <definedName name="fgh" localSheetId="52" hidden="1">{"'előző év december'!$A$2:$CP$214"}</definedName>
    <definedName name="fgh" localSheetId="53" hidden="1">{"'előző év december'!$A$2:$CP$214"}</definedName>
    <definedName name="fgh" localSheetId="54" hidden="1">{"'előző év december'!$A$2:$CP$214"}</definedName>
    <definedName name="fgh" localSheetId="55" hidden="1">{"'előző év december'!$A$2:$CP$214"}</definedName>
    <definedName name="fgh" localSheetId="56" hidden="1">{"'előző év december'!$A$2:$CP$214"}</definedName>
    <definedName name="fgh" localSheetId="57" hidden="1">{"'előző év december'!$A$2:$CP$214"}</definedName>
    <definedName name="fgh" localSheetId="58" hidden="1">{"'előző év december'!$A$2:$CP$214"}</definedName>
    <definedName name="fgh" localSheetId="59" hidden="1">{"'előző év december'!$A$2:$CP$214"}</definedName>
    <definedName name="fgh" localSheetId="6" hidden="1">{"'előző év december'!$A$2:$CP$214"}</definedName>
    <definedName name="fgh" localSheetId="60"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65" hidden="1">{"'előző év december'!$A$2:$CP$214"}</definedName>
    <definedName name="fgh" localSheetId="66" hidden="1">{"'előző év december'!$A$2:$CP$214"}</definedName>
    <definedName name="fgh" localSheetId="67" hidden="1">{"'előző év december'!$A$2:$CP$214"}</definedName>
    <definedName name="fgh" localSheetId="68" hidden="1">{"'előző év december'!$A$2:$CP$214"}</definedName>
    <definedName name="fgh" localSheetId="69" hidden="1">{"'előző év december'!$A$2:$CP$214"}</definedName>
    <definedName name="fgh" localSheetId="7" hidden="1">{"'előző év december'!$A$2:$CP$214"}</definedName>
    <definedName name="fgh" localSheetId="70" hidden="1">{"'előző év december'!$A$2:$CP$214"}</definedName>
    <definedName name="fgh" localSheetId="71" hidden="1">{"'előző év december'!$A$2:$CP$214"}</definedName>
    <definedName name="fgh" localSheetId="8" hidden="1">{"'előző év december'!$A$2:$CP$214"}</definedName>
    <definedName name="fgh" localSheetId="9"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1" hidden="1">{"'előző év december'!$A$2:$CP$214"}</definedName>
    <definedName name="fghf" localSheetId="13"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73" hidden="1">{"'előző év december'!$A$2:$CP$214"}</definedName>
    <definedName name="fghf" localSheetId="3" hidden="1">{"'előző év december'!$A$2:$CP$214"}</definedName>
    <definedName name="fghf" localSheetId="81" hidden="1">{"'előző év december'!$A$2:$CP$214"}</definedName>
    <definedName name="fghf" localSheetId="82" hidden="1">{"'előző év december'!$A$2:$CP$214"}</definedName>
    <definedName name="fghf" localSheetId="74" hidden="1">{"'előző év december'!$A$2:$CP$214"}</definedName>
    <definedName name="fghf" localSheetId="31" hidden="1">{"'előző év december'!$A$2:$CP$214"}</definedName>
    <definedName name="fghf" localSheetId="33" hidden="1">{"'előző év december'!$A$2:$CP$214"}</definedName>
    <definedName name="fghf" localSheetId="37" hidden="1">{"'előző év december'!$A$2:$CP$214"}</definedName>
    <definedName name="fghf" localSheetId="39" hidden="1">{"'előző év december'!$A$2:$CP$214"}</definedName>
    <definedName name="fghf" localSheetId="41"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5" hidden="1">{"'előző év december'!$A$2:$CP$214"}</definedName>
    <definedName name="fghf" localSheetId="51" hidden="1">{"'előző év december'!$A$2:$CP$214"}</definedName>
    <definedName name="fghf" localSheetId="52" hidden="1">{"'előző év december'!$A$2:$CP$214"}</definedName>
    <definedName name="fghf" localSheetId="53" hidden="1">{"'előző év december'!$A$2:$CP$214"}</definedName>
    <definedName name="fghf" localSheetId="54" hidden="1">{"'előző év december'!$A$2:$CP$214"}</definedName>
    <definedName name="fghf" localSheetId="55" hidden="1">{"'előző év december'!$A$2:$CP$214"}</definedName>
    <definedName name="fghf" localSheetId="56" hidden="1">{"'előző év december'!$A$2:$CP$214"}</definedName>
    <definedName name="fghf" localSheetId="57" hidden="1">{"'előző év december'!$A$2:$CP$214"}</definedName>
    <definedName name="fghf" localSheetId="58" hidden="1">{"'előző év december'!$A$2:$CP$214"}</definedName>
    <definedName name="fghf" localSheetId="59" hidden="1">{"'előző év december'!$A$2:$CP$214"}</definedName>
    <definedName name="fghf" localSheetId="6" hidden="1">{"'előző év december'!$A$2:$CP$214"}</definedName>
    <definedName name="fghf" localSheetId="60"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65" hidden="1">{"'előző év december'!$A$2:$CP$214"}</definedName>
    <definedName name="fghf" localSheetId="66" hidden="1">{"'előző év december'!$A$2:$CP$214"}</definedName>
    <definedName name="fghf" localSheetId="67" hidden="1">{"'előző év december'!$A$2:$CP$214"}</definedName>
    <definedName name="fghf" localSheetId="68" hidden="1">{"'előző év december'!$A$2:$CP$214"}</definedName>
    <definedName name="fghf" localSheetId="69" hidden="1">{"'előző év december'!$A$2:$CP$214"}</definedName>
    <definedName name="fghf" localSheetId="7" hidden="1">{"'előző év december'!$A$2:$CP$214"}</definedName>
    <definedName name="fghf" localSheetId="70" hidden="1">{"'előző év december'!$A$2:$CP$214"}</definedName>
    <definedName name="fghf" localSheetId="71" hidden="1">{"'előző év december'!$A$2:$CP$214"}</definedName>
    <definedName name="fghf" localSheetId="8" hidden="1">{"'előző év december'!$A$2:$CP$214"}</definedName>
    <definedName name="fghf" localSheetId="9" hidden="1">{"'előző év december'!$A$2:$CP$214"}</definedName>
    <definedName name="fghf" localSheetId="0"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73"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81" hidden="1">{#N/A,#N/A,FALSE,"B061196P";#N/A,#N/A,FALSE,"B061196";#N/A,#N/A,FALSE,"Relatório1";#N/A,#N/A,FALSE,"Relatório2";#N/A,#N/A,FALSE,"Relatório3";#N/A,#N/A,FALSE,"Relatório4 ";#N/A,#N/A,FALSE,"Relatório5";#N/A,#N/A,FALSE,"Relatório6";#N/A,#N/A,FALSE,"Relatório7";#N/A,#N/A,FALSE,"Relatório8"}</definedName>
    <definedName name="fghg" localSheetId="82" hidden="1">{#N/A,#N/A,FALSE,"B061196P";#N/A,#N/A,FALSE,"B061196";#N/A,#N/A,FALSE,"Relatório1";#N/A,#N/A,FALSE,"Relatório2";#N/A,#N/A,FALSE,"Relatório3";#N/A,#N/A,FALSE,"Relatório4 ";#N/A,#N/A,FALSE,"Relatório5";#N/A,#N/A,FALSE,"Relatório6";#N/A,#N/A,FALSE,"Relatório7";#N/A,#N/A,FALSE,"Relatório8"}</definedName>
    <definedName name="fghg" localSheetId="74"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localSheetId="39"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localSheetId="48"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52" hidden="1">{#N/A,#N/A,FALSE,"B061196P";#N/A,#N/A,FALSE,"B061196";#N/A,#N/A,FALSE,"Relatório1";#N/A,#N/A,FALSE,"Relatório2";#N/A,#N/A,FALSE,"Relatório3";#N/A,#N/A,FALSE,"Relatório4 ";#N/A,#N/A,FALSE,"Relatório5";#N/A,#N/A,FALSE,"Relatório6";#N/A,#N/A,FALSE,"Relatório7";#N/A,#N/A,FALSE,"Relatório8"}</definedName>
    <definedName name="fghg" localSheetId="53" hidden="1">{#N/A,#N/A,FALSE,"B061196P";#N/A,#N/A,FALSE,"B061196";#N/A,#N/A,FALSE,"Relatório1";#N/A,#N/A,FALSE,"Relatório2";#N/A,#N/A,FALSE,"Relatório3";#N/A,#N/A,FALSE,"Relatório4 ";#N/A,#N/A,FALSE,"Relatório5";#N/A,#N/A,FALSE,"Relatório6";#N/A,#N/A,FALSE,"Relatório7";#N/A,#N/A,FALSE,"Relatório8"}</definedName>
    <definedName name="fghg" localSheetId="55" hidden="1">{#N/A,#N/A,FALSE,"B061196P";#N/A,#N/A,FALSE,"B061196";#N/A,#N/A,FALSE,"Relatório1";#N/A,#N/A,FALSE,"Relatório2";#N/A,#N/A,FALSE,"Relatório3";#N/A,#N/A,FALSE,"Relatório4 ";#N/A,#N/A,FALSE,"Relatório5";#N/A,#N/A,FALSE,"Relatório6";#N/A,#N/A,FALSE,"Relatório7";#N/A,#N/A,FALSE,"Relatório8"}</definedName>
    <definedName name="fghg" localSheetId="57" hidden="1">{#N/A,#N/A,FALSE,"B061196P";#N/A,#N/A,FALSE,"B061196";#N/A,#N/A,FALSE,"Relatório1";#N/A,#N/A,FALSE,"Relatório2";#N/A,#N/A,FALSE,"Relatório3";#N/A,#N/A,FALSE,"Relatório4 ";#N/A,#N/A,FALSE,"Relatório5";#N/A,#N/A,FALSE,"Relatório6";#N/A,#N/A,FALSE,"Relatório7";#N/A,#N/A,FALSE,"Relatório8"}</definedName>
    <definedName name="fghg" localSheetId="58" hidden="1">{#N/A,#N/A,FALSE,"B061196P";#N/A,#N/A,FALSE,"B061196";#N/A,#N/A,FALSE,"Relatório1";#N/A,#N/A,FALSE,"Relatório2";#N/A,#N/A,FALSE,"Relatório3";#N/A,#N/A,FALSE,"Relatório4 ";#N/A,#N/A,FALSE,"Relatório5";#N/A,#N/A,FALSE,"Relatório6";#N/A,#N/A,FALSE,"Relatório7";#N/A,#N/A,FALSE,"Relatório8"}</definedName>
    <definedName name="fghg" localSheetId="59"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60" hidden="1">{#N/A,#N/A,FALSE,"B061196P";#N/A,#N/A,FALSE,"B061196";#N/A,#N/A,FALSE,"Relatório1";#N/A,#N/A,FALSE,"Relatório2";#N/A,#N/A,FALSE,"Relatório3";#N/A,#N/A,FALSE,"Relatório4 ";#N/A,#N/A,FALSE,"Relatório5";#N/A,#N/A,FALSE,"Relatório6";#N/A,#N/A,FALSE,"Relatório7";#N/A,#N/A,FALSE,"Relatório8"}</definedName>
    <definedName name="fghg" localSheetId="62" hidden="1">{#N/A,#N/A,FALSE,"B061196P";#N/A,#N/A,FALSE,"B061196";#N/A,#N/A,FALSE,"Relatório1";#N/A,#N/A,FALSE,"Relatório2";#N/A,#N/A,FALSE,"Relatório3";#N/A,#N/A,FALSE,"Relatório4 ";#N/A,#N/A,FALSE,"Relatório5";#N/A,#N/A,FALSE,"Relatório6";#N/A,#N/A,FALSE,"Relatório7";#N/A,#N/A,FALSE,"Relatório8"}</definedName>
    <definedName name="fghg" localSheetId="63" hidden="1">{#N/A,#N/A,FALSE,"B061196P";#N/A,#N/A,FALSE,"B061196";#N/A,#N/A,FALSE,"Relatório1";#N/A,#N/A,FALSE,"Relatório2";#N/A,#N/A,FALSE,"Relatório3";#N/A,#N/A,FALSE,"Relatório4 ";#N/A,#N/A,FALSE,"Relatório5";#N/A,#N/A,FALSE,"Relatório6";#N/A,#N/A,FALSE,"Relatório7";#N/A,#N/A,FALSE,"Relatório8"}</definedName>
    <definedName name="fghg" localSheetId="64" hidden="1">{#N/A,#N/A,FALSE,"B061196P";#N/A,#N/A,FALSE,"B061196";#N/A,#N/A,FALSE,"Relatório1";#N/A,#N/A,FALSE,"Relatório2";#N/A,#N/A,FALSE,"Relatório3";#N/A,#N/A,FALSE,"Relatório4 ";#N/A,#N/A,FALSE,"Relatório5";#N/A,#N/A,FALSE,"Relatório6";#N/A,#N/A,FALSE,"Relatório7";#N/A,#N/A,FALSE,"Relatório8"}</definedName>
    <definedName name="fghg" localSheetId="65" hidden="1">{#N/A,#N/A,FALSE,"B061196P";#N/A,#N/A,FALSE,"B061196";#N/A,#N/A,FALSE,"Relatório1";#N/A,#N/A,FALSE,"Relatório2";#N/A,#N/A,FALSE,"Relatório3";#N/A,#N/A,FALSE,"Relatório4 ";#N/A,#N/A,FALSE,"Relatório5";#N/A,#N/A,FALSE,"Relatório6";#N/A,#N/A,FALSE,"Relatório7";#N/A,#N/A,FALSE,"Relatório8"}</definedName>
    <definedName name="fghg" localSheetId="66" hidden="1">{#N/A,#N/A,FALSE,"B061196P";#N/A,#N/A,FALSE,"B061196";#N/A,#N/A,FALSE,"Relatório1";#N/A,#N/A,FALSE,"Relatório2";#N/A,#N/A,FALSE,"Relatório3";#N/A,#N/A,FALSE,"Relatório4 ";#N/A,#N/A,FALSE,"Relatório5";#N/A,#N/A,FALSE,"Relatório6";#N/A,#N/A,FALSE,"Relatório7";#N/A,#N/A,FALSE,"Relatório8"}</definedName>
    <definedName name="fghg" localSheetId="67" hidden="1">{#N/A,#N/A,FALSE,"B061196P";#N/A,#N/A,FALSE,"B061196";#N/A,#N/A,FALSE,"Relatório1";#N/A,#N/A,FALSE,"Relatório2";#N/A,#N/A,FALSE,"Relatório3";#N/A,#N/A,FALSE,"Relatório4 ";#N/A,#N/A,FALSE,"Relatório5";#N/A,#N/A,FALSE,"Relatório6";#N/A,#N/A,FALSE,"Relatório7";#N/A,#N/A,FALSE,"Relatório8"}</definedName>
    <definedName name="fghg" localSheetId="68" hidden="1">{#N/A,#N/A,FALSE,"B061196P";#N/A,#N/A,FALSE,"B061196";#N/A,#N/A,FALSE,"Relatório1";#N/A,#N/A,FALSE,"Relatório2";#N/A,#N/A,FALSE,"Relatório3";#N/A,#N/A,FALSE,"Relatório4 ";#N/A,#N/A,FALSE,"Relatório5";#N/A,#N/A,FALSE,"Relatório6";#N/A,#N/A,FALSE,"Relatório7";#N/A,#N/A,FALSE,"Relatório8"}</definedName>
    <definedName name="fghg" localSheetId="69"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70" hidden="1">{#N/A,#N/A,FALSE,"B061196P";#N/A,#N/A,FALSE,"B061196";#N/A,#N/A,FALSE,"Relatório1";#N/A,#N/A,FALSE,"Relatório2";#N/A,#N/A,FALSE,"Relatório3";#N/A,#N/A,FALSE,"Relatório4 ";#N/A,#N/A,FALSE,"Relatório5";#N/A,#N/A,FALSE,"Relatório6";#N/A,#N/A,FALSE,"Relatório7";#N/A,#N/A,FALSE,"Relatório8"}</definedName>
    <definedName name="fghg" localSheetId="71"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1" hidden="1">{"Main Economic Indicators",#N/A,FALSE,"C"}</definedName>
    <definedName name="fhjekwf" localSheetId="13" hidden="1">{"Main Economic Indicators",#N/A,FALSE,"C"}</definedName>
    <definedName name="fhjekwf" localSheetId="17" hidden="1">{"Main Economic Indicators",#N/A,FALSE,"C"}</definedName>
    <definedName name="fhjekwf" localSheetId="2" hidden="1">{"Main Economic Indicators",#N/A,FALSE,"C"}</definedName>
    <definedName name="fhjekwf" localSheetId="73" hidden="1">{"Main Economic Indicators",#N/A,FALSE,"C"}</definedName>
    <definedName name="fhjekwf" localSheetId="3" hidden="1">{"Main Economic Indicators",#N/A,FALSE,"C"}</definedName>
    <definedName name="fhjekwf" localSheetId="81" hidden="1">{"Main Economic Indicators",#N/A,FALSE,"C"}</definedName>
    <definedName name="fhjekwf" localSheetId="82" hidden="1">{"Main Economic Indicators",#N/A,FALSE,"C"}</definedName>
    <definedName name="fhjekwf" localSheetId="74" hidden="1">{"Main Economic Indicators",#N/A,FALSE,"C"}</definedName>
    <definedName name="fhjekwf" localSheetId="31" hidden="1">{"Main Economic Indicators",#N/A,FALSE,"C"}</definedName>
    <definedName name="fhjekwf" localSheetId="33" hidden="1">{"Main Economic Indicators",#N/A,FALSE,"C"}</definedName>
    <definedName name="fhjekwf" localSheetId="37" hidden="1">{"Main Economic Indicators",#N/A,FALSE,"C"}</definedName>
    <definedName name="fhjekwf" localSheetId="39" hidden="1">{"Main Economic Indicators",#N/A,FALSE,"C"}</definedName>
    <definedName name="fhjekwf" localSheetId="41" hidden="1">{"Main Economic Indicators",#N/A,FALSE,"C"}</definedName>
    <definedName name="fhjekwf" localSheetId="46" hidden="1">{"Main Economic Indicators",#N/A,FALSE,"C"}</definedName>
    <definedName name="fhjekwf" localSheetId="48" hidden="1">{"Main Economic Indicators",#N/A,FALSE,"C"}</definedName>
    <definedName name="fhjekwf" localSheetId="5" hidden="1">{"Main Economic Indicators",#N/A,FALSE,"C"}</definedName>
    <definedName name="fhjekwf" localSheetId="52" hidden="1">{"Main Economic Indicators",#N/A,FALSE,"C"}</definedName>
    <definedName name="fhjekwf" localSheetId="53" hidden="1">{"Main Economic Indicators",#N/A,FALSE,"C"}</definedName>
    <definedName name="fhjekwf" localSheetId="55" hidden="1">{"Main Economic Indicators",#N/A,FALSE,"C"}</definedName>
    <definedName name="fhjekwf" localSheetId="57" hidden="1">{"Main Economic Indicators",#N/A,FALSE,"C"}</definedName>
    <definedName name="fhjekwf" localSheetId="58" hidden="1">{"Main Economic Indicators",#N/A,FALSE,"C"}</definedName>
    <definedName name="fhjekwf" localSheetId="59" hidden="1">{"Main Economic Indicators",#N/A,FALSE,"C"}</definedName>
    <definedName name="fhjekwf" localSheetId="6" hidden="1">{"Main Economic Indicators",#N/A,FALSE,"C"}</definedName>
    <definedName name="fhjekwf" localSheetId="60" hidden="1">{"Main Economic Indicators",#N/A,FALSE,"C"}</definedName>
    <definedName name="fhjekwf" localSheetId="62" hidden="1">{"Main Economic Indicators",#N/A,FALSE,"C"}</definedName>
    <definedName name="fhjekwf" localSheetId="63" hidden="1">{"Main Economic Indicators",#N/A,FALSE,"C"}</definedName>
    <definedName name="fhjekwf" localSheetId="64" hidden="1">{"Main Economic Indicators",#N/A,FALSE,"C"}</definedName>
    <definedName name="fhjekwf" localSheetId="65" hidden="1">{"Main Economic Indicators",#N/A,FALSE,"C"}</definedName>
    <definedName name="fhjekwf" localSheetId="66" hidden="1">{"Main Economic Indicators",#N/A,FALSE,"C"}</definedName>
    <definedName name="fhjekwf" localSheetId="67" hidden="1">{"Main Economic Indicators",#N/A,FALSE,"C"}</definedName>
    <definedName name="fhjekwf" localSheetId="68" hidden="1">{"Main Economic Indicators",#N/A,FALSE,"C"}</definedName>
    <definedName name="fhjekwf" localSheetId="69" hidden="1">{"Main Economic Indicators",#N/A,FALSE,"C"}</definedName>
    <definedName name="fhjekwf" localSheetId="7" hidden="1">{"Main Economic Indicators",#N/A,FALSE,"C"}</definedName>
    <definedName name="fhjekwf" localSheetId="70" hidden="1">{"Main Economic Indicators",#N/A,FALSE,"C"}</definedName>
    <definedName name="fhjekwf" localSheetId="71" hidden="1">{"Main Economic Indicators",#N/A,FALSE,"C"}</definedName>
    <definedName name="fhjekwf" localSheetId="8" hidden="1">{"Main Economic Indicators",#N/A,FALSE,"C"}</definedName>
    <definedName name="fhjekwf" localSheetId="9" hidden="1">{"Main Economic Indicators",#N/A,FALSE,"C"}</definedName>
    <definedName name="fhjekwf" localSheetId="0" hidden="1">{"Main Economic Indicators",#N/A,FALSE,"C"}</definedName>
    <definedName name="fhjekwf" hidden="1">{"Main Economic Indicators",#N/A,FALSE,"C"}</definedName>
    <definedName name="fiels">#REF!</definedName>
    <definedName name="FIG2wp1" localSheetId="1" hidden="1">#REF!</definedName>
    <definedName name="FIG2wp1" localSheetId="11" hidden="1">#REF!</definedName>
    <definedName name="FIG2wp1" localSheetId="13" hidden="1">#REF!</definedName>
    <definedName name="FIG2wp1" localSheetId="17" hidden="1">#REF!</definedName>
    <definedName name="FIG2wp1" localSheetId="2" hidden="1">#REF!</definedName>
    <definedName name="FIG2wp1" localSheetId="73" hidden="1">#REF!</definedName>
    <definedName name="FIG2wp1" localSheetId="3" hidden="1">#REF!</definedName>
    <definedName name="FIG2wp1" localSheetId="81" hidden="1">#REF!</definedName>
    <definedName name="FIG2wp1" localSheetId="82" hidden="1">#REF!</definedName>
    <definedName name="FIG2wp1" localSheetId="74" hidden="1">#REF!</definedName>
    <definedName name="FIG2wp1" localSheetId="31" hidden="1">#REF!</definedName>
    <definedName name="FIG2wp1" localSheetId="33" hidden="1">#REF!</definedName>
    <definedName name="FIG2wp1" localSheetId="37" hidden="1">#REF!</definedName>
    <definedName name="FIG2wp1" localSheetId="39" hidden="1">#REF!</definedName>
    <definedName name="FIG2wp1" localSheetId="41" hidden="1">#REF!</definedName>
    <definedName name="FIG2wp1" localSheetId="46" hidden="1">#REF!</definedName>
    <definedName name="FIG2wp1" localSheetId="48" hidden="1">#REF!</definedName>
    <definedName name="FIG2wp1" localSheetId="5" hidden="1">#REF!</definedName>
    <definedName name="FIG2wp1" localSheetId="52" hidden="1">#REF!</definedName>
    <definedName name="FIG2wp1" localSheetId="53" hidden="1">#REF!</definedName>
    <definedName name="FIG2wp1" localSheetId="55" hidden="1">#REF!</definedName>
    <definedName name="FIG2wp1" localSheetId="57" hidden="1">#REF!</definedName>
    <definedName name="FIG2wp1" localSheetId="58" hidden="1">#REF!</definedName>
    <definedName name="FIG2wp1" localSheetId="59" hidden="1">#REF!</definedName>
    <definedName name="FIG2wp1" localSheetId="60" hidden="1">#REF!</definedName>
    <definedName name="FIG2wp1" localSheetId="62" hidden="1">#REF!</definedName>
    <definedName name="FIG2wp1" localSheetId="63" hidden="1">#REF!</definedName>
    <definedName name="FIG2wp1" localSheetId="64" hidden="1">#REF!</definedName>
    <definedName name="FIG2wp1" localSheetId="65" hidden="1">#REF!</definedName>
    <definedName name="FIG2wp1" localSheetId="66" hidden="1">#REF!</definedName>
    <definedName name="FIG2wp1" localSheetId="67" hidden="1">#REF!</definedName>
    <definedName name="FIG2wp1" localSheetId="68" hidden="1">#REF!</definedName>
    <definedName name="FIG2wp1" localSheetId="69" hidden="1">#REF!</definedName>
    <definedName name="FIG2wp1" localSheetId="7" hidden="1">#REF!</definedName>
    <definedName name="FIG2wp1" localSheetId="70" hidden="1">#REF!</definedName>
    <definedName name="FIG2wp1" localSheetId="71" hidden="1">#REF!</definedName>
    <definedName name="FIG2wp1" localSheetId="8" hidden="1">#REF!</definedName>
    <definedName name="FIG2wp1" localSheetId="9" hidden="1">#REF!</definedName>
    <definedName name="FIG2wp1" hidden="1">#REF!</definedName>
    <definedName name="Financing" localSheetId="1" hidden="1">{"Tab1",#N/A,FALSE,"P";"Tab2",#N/A,FALSE,"P"}</definedName>
    <definedName name="Financing" localSheetId="11" hidden="1">{"Tab1",#N/A,FALSE,"P";"Tab2",#N/A,FALSE,"P"}</definedName>
    <definedName name="Financing" localSheetId="13" hidden="1">{"Tab1",#N/A,FALSE,"P";"Tab2",#N/A,FALSE,"P"}</definedName>
    <definedName name="Financing" localSheetId="17" hidden="1">{"Tab1",#N/A,FALSE,"P";"Tab2",#N/A,FALSE,"P"}</definedName>
    <definedName name="Financing" localSheetId="2" hidden="1">{"Tab1",#N/A,FALSE,"P";"Tab2",#N/A,FALSE,"P"}</definedName>
    <definedName name="Financing" localSheetId="73" hidden="1">{"Tab1",#N/A,FALSE,"P";"Tab2",#N/A,FALSE,"P"}</definedName>
    <definedName name="Financing" localSheetId="3" hidden="1">{"Tab1",#N/A,FALSE,"P";"Tab2",#N/A,FALSE,"P"}</definedName>
    <definedName name="Financing" localSheetId="81" hidden="1">{"Tab1",#N/A,FALSE,"P";"Tab2",#N/A,FALSE,"P"}</definedName>
    <definedName name="Financing" localSheetId="82" hidden="1">{"Tab1",#N/A,FALSE,"P";"Tab2",#N/A,FALSE,"P"}</definedName>
    <definedName name="Financing" localSheetId="74" hidden="1">{"Tab1",#N/A,FALSE,"P";"Tab2",#N/A,FALSE,"P"}</definedName>
    <definedName name="Financing" localSheetId="31" hidden="1">{"Tab1",#N/A,FALSE,"P";"Tab2",#N/A,FALSE,"P"}</definedName>
    <definedName name="Financing" localSheetId="33" hidden="1">{"Tab1",#N/A,FALSE,"P";"Tab2",#N/A,FALSE,"P"}</definedName>
    <definedName name="Financing" localSheetId="37" hidden="1">{"Tab1",#N/A,FALSE,"P";"Tab2",#N/A,FALSE,"P"}</definedName>
    <definedName name="Financing" localSheetId="39" hidden="1">{"Tab1",#N/A,FALSE,"P";"Tab2",#N/A,FALSE,"P"}</definedName>
    <definedName name="Financing" localSheetId="41" hidden="1">{"Tab1",#N/A,FALSE,"P";"Tab2",#N/A,FALSE,"P"}</definedName>
    <definedName name="Financing" localSheetId="46" hidden="1">{"Tab1",#N/A,FALSE,"P";"Tab2",#N/A,FALSE,"P"}</definedName>
    <definedName name="Financing" localSheetId="48" hidden="1">{"Tab1",#N/A,FALSE,"P";"Tab2",#N/A,FALSE,"P"}</definedName>
    <definedName name="Financing" localSheetId="5" hidden="1">{"Tab1",#N/A,FALSE,"P";"Tab2",#N/A,FALSE,"P"}</definedName>
    <definedName name="Financing" localSheetId="52" hidden="1">{"Tab1",#N/A,FALSE,"P";"Tab2",#N/A,FALSE,"P"}</definedName>
    <definedName name="Financing" localSheetId="53" hidden="1">{"Tab1",#N/A,FALSE,"P";"Tab2",#N/A,FALSE,"P"}</definedName>
    <definedName name="Financing" localSheetId="55"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 hidden="1">{"Tab1",#N/A,FALSE,"P";"Tab2",#N/A,FALSE,"P"}</definedName>
    <definedName name="Financing" localSheetId="60"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8" hidden="1">{"Tab1",#N/A,FALSE,"P";"Tab2",#N/A,FALSE,"P"}</definedName>
    <definedName name="Financing" localSheetId="69" hidden="1">{"Tab1",#N/A,FALSE,"P";"Tab2",#N/A,FALSE,"P"}</definedName>
    <definedName name="Financing" localSheetId="7" hidden="1">{"Tab1",#N/A,FALSE,"P";"Tab2",#N/A,FALSE,"P"}</definedName>
    <definedName name="Financing" localSheetId="70" hidden="1">{"Tab1",#N/A,FALSE,"P";"Tab2",#N/A,FALSE,"P"}</definedName>
    <definedName name="Financing" localSheetId="71" hidden="1">{"Tab1",#N/A,FALSE,"P";"Tab2",#N/A,FALSE,"P"}</definedName>
    <definedName name="Financing" localSheetId="8" hidden="1">{"Tab1",#N/A,FALSE,"P";"Tab2",#N/A,FALSE,"P"}</definedName>
    <definedName name="Financing" localSheetId="9" hidden="1">{"Tab1",#N/A,FALSE,"P";"Tab2",#N/A,FALSE,"P"}</definedName>
    <definedName name="Financing" localSheetId="0" hidden="1">{"Tab1",#N/A,FALSE,"P";"Tab2",#N/A,FALSE,"P"}</definedName>
    <definedName name="Financing" hidden="1">{"Tab1",#N/A,FALSE,"P";"Tab2",#N/A,FALSE,"P"}</definedName>
    <definedName name="finkep" localSheetId="74">OFFSET(#REF!,0,0,1,COUNT(#REF!))</definedName>
    <definedName name="finkep" localSheetId="66">OFFSET(#REF!,0,0,1,COUNT(#REF!))</definedName>
    <definedName name="finkep">OFFSET(#REF!,0,0,1,COUN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 hidden="1">#REF!</definedName>
    <definedName name="fiskalis2" localSheetId="11" hidden="1">#REF!</definedName>
    <definedName name="fiskalis2" localSheetId="13" hidden="1">#REF!</definedName>
    <definedName name="fiskalis2" localSheetId="16" hidden="1">#REF!</definedName>
    <definedName name="fiskalis2" localSheetId="17" hidden="1">#REF!</definedName>
    <definedName name="fiskalis2" localSheetId="18" hidden="1">#REF!</definedName>
    <definedName name="fiskalis2" localSheetId="2" hidden="1">#REF!</definedName>
    <definedName name="fiskalis2" localSheetId="73" hidden="1">#REF!</definedName>
    <definedName name="fiskalis2" localSheetId="3" hidden="1">#REF!</definedName>
    <definedName name="fiskalis2" localSheetId="81" hidden="1">#REF!</definedName>
    <definedName name="fiskalis2" localSheetId="82" hidden="1">#REF!</definedName>
    <definedName name="fiskalis2" localSheetId="74" hidden="1">#REF!</definedName>
    <definedName name="fiskalis2" localSheetId="31" hidden="1">#REF!</definedName>
    <definedName name="fiskalis2" localSheetId="33" hidden="1">#REF!</definedName>
    <definedName name="fiskalis2" localSheetId="37" hidden="1">#REF!</definedName>
    <definedName name="fiskalis2" localSheetId="39" hidden="1">#REF!</definedName>
    <definedName name="fiskalis2" localSheetId="41" hidden="1">#REF!</definedName>
    <definedName name="fiskalis2" localSheetId="45" hidden="1">#REF!</definedName>
    <definedName name="fiskalis2" localSheetId="46" hidden="1">#REF!</definedName>
    <definedName name="fiskalis2" localSheetId="47" hidden="1">#REF!</definedName>
    <definedName name="fiskalis2" localSheetId="48" hidden="1">#REF!</definedName>
    <definedName name="fiskalis2" localSheetId="5" hidden="1">#REF!</definedName>
    <definedName name="fiskalis2" localSheetId="51" hidden="1">#REF!</definedName>
    <definedName name="fiskalis2" localSheetId="52" hidden="1">#REF!</definedName>
    <definedName name="fiskalis2" localSheetId="53" hidden="1">#REF!</definedName>
    <definedName name="fiskalis2" localSheetId="54" hidden="1">#REF!</definedName>
    <definedName name="fiskalis2" localSheetId="55" hidden="1">#REF!</definedName>
    <definedName name="fiskalis2" localSheetId="59" hidden="1">#REF!</definedName>
    <definedName name="fiskalis2" localSheetId="60" hidden="1">#REF!</definedName>
    <definedName name="fiskalis2" localSheetId="62" hidden="1">#REF!</definedName>
    <definedName name="fiskalis2" localSheetId="63" hidden="1">#REF!</definedName>
    <definedName name="fiskalis2" localSheetId="64" hidden="1">#REF!</definedName>
    <definedName name="fiskalis2" localSheetId="65" hidden="1">#REF!</definedName>
    <definedName name="fiskalis2" localSheetId="66" hidden="1">#REF!</definedName>
    <definedName name="fiskalis2" localSheetId="69" hidden="1">#REF!</definedName>
    <definedName name="fiskalis2" localSheetId="7" hidden="1">#REF!</definedName>
    <definedName name="fiskalis2" localSheetId="8" hidden="1">#REF!</definedName>
    <definedName name="fiskalis2" localSheetId="9" hidden="1">#REF!</definedName>
    <definedName name="fiskalis2" hidden="1">#REF!</definedName>
    <definedName name="fogy" localSheetId="74">OFFSET(#REF!,0,0,COUNTA(#REF!))</definedName>
    <definedName name="fogy" localSheetId="66">OFFSET(#REF!,0,0,COUNTA(#REF!))</definedName>
    <definedName name="fogy">OFFSET(#REF!,0,0,COUNTA(#REF!))</definedName>
    <definedName name="Fogyasztóiár_index" localSheetId="74">OFFSET(#REF!,0,0,COUNT(#REF!))</definedName>
    <definedName name="Fogyasztóiár_index" localSheetId="66">OFFSET(#REF!,0,0,COUNT(#REF!))</definedName>
    <definedName name="Fogyasztóiár_index">OFFSET(#REF!,0,0,COUNT(#REF!))</definedName>
    <definedName name="Footnotes" localSheetId="74">#REF!</definedName>
    <definedName name="Footnotes" localSheetId="66">#REF!</definedName>
    <definedName name="Footnotes">#REF!</definedName>
    <definedName name="forgalom" localSheetId="74">OFFSET(#REF!,1-#REF!,0,#REF!,1)</definedName>
    <definedName name="forgalom" localSheetId="66">OFFSET(#REF!,1-#REF!,0,#REF!,1)</definedName>
    <definedName name="forgalom">OFFSET(#REF!,1-#REF!,0,#REF!,1)</definedName>
    <definedName name="fr" localSheetId="74">#REF!</definedName>
    <definedName name="fr" localSheetId="66">#REF!</definedName>
    <definedName name="fr">#REF!</definedName>
    <definedName name="fre" localSheetId="1" hidden="1">{"Tab1",#N/A,FALSE,"P";"Tab2",#N/A,FALSE,"P"}</definedName>
    <definedName name="fre" localSheetId="11" hidden="1">{"Tab1",#N/A,FALSE,"P";"Tab2",#N/A,FALSE,"P"}</definedName>
    <definedName name="fre" localSheetId="13" hidden="1">{"Tab1",#N/A,FALSE,"P";"Tab2",#N/A,FALSE,"P"}</definedName>
    <definedName name="fre" localSheetId="17" hidden="1">{"Tab1",#N/A,FALSE,"P";"Tab2",#N/A,FALSE,"P"}</definedName>
    <definedName name="fre" localSheetId="2" hidden="1">{"Tab1",#N/A,FALSE,"P";"Tab2",#N/A,FALSE,"P"}</definedName>
    <definedName name="fre" localSheetId="73" hidden="1">{"Tab1",#N/A,FALSE,"P";"Tab2",#N/A,FALSE,"P"}</definedName>
    <definedName name="fre" localSheetId="3" hidden="1">{"Tab1",#N/A,FALSE,"P";"Tab2",#N/A,FALSE,"P"}</definedName>
    <definedName name="fre" localSheetId="81" hidden="1">{"Tab1",#N/A,FALSE,"P";"Tab2",#N/A,FALSE,"P"}</definedName>
    <definedName name="fre" localSheetId="82" hidden="1">{"Tab1",#N/A,FALSE,"P";"Tab2",#N/A,FALSE,"P"}</definedName>
    <definedName name="fre" localSheetId="74" hidden="1">{"Tab1",#N/A,FALSE,"P";"Tab2",#N/A,FALSE,"P"}</definedName>
    <definedName name="fre" localSheetId="31" hidden="1">{"Tab1",#N/A,FALSE,"P";"Tab2",#N/A,FALSE,"P"}</definedName>
    <definedName name="fre" localSheetId="33" hidden="1">{"Tab1",#N/A,FALSE,"P";"Tab2",#N/A,FALSE,"P"}</definedName>
    <definedName name="fre" localSheetId="37" hidden="1">{"Tab1",#N/A,FALSE,"P";"Tab2",#N/A,FALSE,"P"}</definedName>
    <definedName name="fre" localSheetId="39" hidden="1">{"Tab1",#N/A,FALSE,"P";"Tab2",#N/A,FALSE,"P"}</definedName>
    <definedName name="fre" localSheetId="41" hidden="1">{"Tab1",#N/A,FALSE,"P";"Tab2",#N/A,FALSE,"P"}</definedName>
    <definedName name="fre" localSheetId="46" hidden="1">{"Tab1",#N/A,FALSE,"P";"Tab2",#N/A,FALSE,"P"}</definedName>
    <definedName name="fre" localSheetId="48" hidden="1">{"Tab1",#N/A,FALSE,"P";"Tab2",#N/A,FALSE,"P"}</definedName>
    <definedName name="fre" localSheetId="5" hidden="1">{"Tab1",#N/A,FALSE,"P";"Tab2",#N/A,FALSE,"P"}</definedName>
    <definedName name="fre" localSheetId="52" hidden="1">{"Tab1",#N/A,FALSE,"P";"Tab2",#N/A,FALSE,"P"}</definedName>
    <definedName name="fre" localSheetId="53" hidden="1">{"Tab1",#N/A,FALSE,"P";"Tab2",#N/A,FALSE,"P"}</definedName>
    <definedName name="fre" localSheetId="55" hidden="1">{"Tab1",#N/A,FALSE,"P";"Tab2",#N/A,FALSE,"P"}</definedName>
    <definedName name="fre" localSheetId="57" hidden="1">{"Tab1",#N/A,FALSE,"P";"Tab2",#N/A,FALSE,"P"}</definedName>
    <definedName name="fre" localSheetId="58" hidden="1">{"Tab1",#N/A,FALSE,"P";"Tab2",#N/A,FALSE,"P"}</definedName>
    <definedName name="fre" localSheetId="59" hidden="1">{"Tab1",#N/A,FALSE,"P";"Tab2",#N/A,FALSE,"P"}</definedName>
    <definedName name="fre" localSheetId="6" hidden="1">{"Tab1",#N/A,FALSE,"P";"Tab2",#N/A,FALSE,"P"}</definedName>
    <definedName name="fre" localSheetId="60" hidden="1">{"Tab1",#N/A,FALSE,"P";"Tab2",#N/A,FALSE,"P"}</definedName>
    <definedName name="fre" localSheetId="62" hidden="1">{"Tab1",#N/A,FALSE,"P";"Tab2",#N/A,FALSE,"P"}</definedName>
    <definedName name="fre" localSheetId="63" hidden="1">{"Tab1",#N/A,FALSE,"P";"Tab2",#N/A,FALSE,"P"}</definedName>
    <definedName name="fre" localSheetId="64" hidden="1">{"Tab1",#N/A,FALSE,"P";"Tab2",#N/A,FALSE,"P"}</definedName>
    <definedName name="fre" localSheetId="65" hidden="1">{"Tab1",#N/A,FALSE,"P";"Tab2",#N/A,FALSE,"P"}</definedName>
    <definedName name="fre" localSheetId="66" hidden="1">{"Tab1",#N/A,FALSE,"P";"Tab2",#N/A,FALSE,"P"}</definedName>
    <definedName name="fre" localSheetId="67" hidden="1">{"Tab1",#N/A,FALSE,"P";"Tab2",#N/A,FALSE,"P"}</definedName>
    <definedName name="fre" localSheetId="68" hidden="1">{"Tab1",#N/A,FALSE,"P";"Tab2",#N/A,FALSE,"P"}</definedName>
    <definedName name="fre" localSheetId="69" hidden="1">{"Tab1",#N/A,FALSE,"P";"Tab2",#N/A,FALSE,"P"}</definedName>
    <definedName name="fre" localSheetId="7" hidden="1">{"Tab1",#N/A,FALSE,"P";"Tab2",#N/A,FALSE,"P"}</definedName>
    <definedName name="fre" localSheetId="70" hidden="1">{"Tab1",#N/A,FALSE,"P";"Tab2",#N/A,FALSE,"P"}</definedName>
    <definedName name="fre" localSheetId="71" hidden="1">{"Tab1",#N/A,FALSE,"P";"Tab2",#N/A,FALSE,"P"}</definedName>
    <definedName name="fre" localSheetId="8" hidden="1">{"Tab1",#N/A,FALSE,"P";"Tab2",#N/A,FALSE,"P"}</definedName>
    <definedName name="fre" localSheetId="9" hidden="1">{"Tab1",#N/A,FALSE,"P";"Tab2",#N/A,FALSE,"P"}</definedName>
    <definedName name="fre" localSheetId="0" hidden="1">{"Tab1",#N/A,FALSE,"P";"Tab2",#N/A,FALSE,"P"}</definedName>
    <definedName name="fre" hidden="1">{"Tab1",#N/A,FALSE,"P";"Tab2",#N/A,FALSE,"P"}</definedName>
    <definedName name="frt" localSheetId="1" hidden="1">{"'előző év december'!$A$2:$CP$214"}</definedName>
    <definedName name="frt" localSheetId="11" hidden="1">{"'előző év december'!$A$2:$CP$214"}</definedName>
    <definedName name="frt" localSheetId="13"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73" hidden="1">{"'előző év december'!$A$2:$CP$214"}</definedName>
    <definedName name="frt" localSheetId="3" hidden="1">{"'előző év december'!$A$2:$CP$214"}</definedName>
    <definedName name="frt" localSheetId="81" hidden="1">{"'előző év december'!$A$2:$CP$214"}</definedName>
    <definedName name="frt" localSheetId="82" hidden="1">{"'előző év december'!$A$2:$CP$214"}</definedName>
    <definedName name="frt" localSheetId="74" hidden="1">{"'előző év december'!$A$2:$CP$214"}</definedName>
    <definedName name="frt" localSheetId="31" hidden="1">{"'előző év december'!$A$2:$CP$214"}</definedName>
    <definedName name="frt" localSheetId="33" hidden="1">{"'előző év december'!$A$2:$CP$214"}</definedName>
    <definedName name="frt" localSheetId="37" hidden="1">{"'előző év december'!$A$2:$CP$214"}</definedName>
    <definedName name="frt" localSheetId="39" hidden="1">{"'előző év december'!$A$2:$CP$214"}</definedName>
    <definedName name="frt" localSheetId="41"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5" hidden="1">{"'előző év december'!$A$2:$CP$214"}</definedName>
    <definedName name="frt" localSheetId="51" hidden="1">{"'előző év december'!$A$2:$CP$214"}</definedName>
    <definedName name="frt" localSheetId="52" hidden="1">{"'előző év december'!$A$2:$CP$214"}</definedName>
    <definedName name="frt" localSheetId="53" hidden="1">{"'előző év december'!$A$2:$CP$214"}</definedName>
    <definedName name="frt" localSheetId="54" hidden="1">{"'előző év december'!$A$2:$CP$214"}</definedName>
    <definedName name="frt" localSheetId="55" hidden="1">{"'előző év december'!$A$2:$CP$214"}</definedName>
    <definedName name="frt" localSheetId="56" hidden="1">{"'előző év december'!$A$2:$CP$214"}</definedName>
    <definedName name="frt" localSheetId="57" hidden="1">{"'előző év december'!$A$2:$CP$214"}</definedName>
    <definedName name="frt" localSheetId="58" hidden="1">{"'előző év december'!$A$2:$CP$214"}</definedName>
    <definedName name="frt" localSheetId="59" hidden="1">{"'előző év december'!$A$2:$CP$214"}</definedName>
    <definedName name="frt" localSheetId="6" hidden="1">{"'előző év december'!$A$2:$CP$214"}</definedName>
    <definedName name="frt" localSheetId="60"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65" hidden="1">{"'előző év december'!$A$2:$CP$214"}</definedName>
    <definedName name="frt" localSheetId="66" hidden="1">{"'előző év december'!$A$2:$CP$214"}</definedName>
    <definedName name="frt" localSheetId="67" hidden="1">{"'előző év december'!$A$2:$CP$214"}</definedName>
    <definedName name="frt" localSheetId="68" hidden="1">{"'előző év december'!$A$2:$CP$214"}</definedName>
    <definedName name="frt" localSheetId="69" hidden="1">{"'előző év december'!$A$2:$CP$214"}</definedName>
    <definedName name="frt" localSheetId="7" hidden="1">{"'előző év december'!$A$2:$CP$214"}</definedName>
    <definedName name="frt" localSheetId="70" hidden="1">{"'előző év december'!$A$2:$CP$214"}</definedName>
    <definedName name="frt" localSheetId="71" hidden="1">{"'előző év december'!$A$2:$CP$214"}</definedName>
    <definedName name="frt" localSheetId="8" hidden="1">{"'előző év december'!$A$2:$CP$214"}</definedName>
    <definedName name="frt" localSheetId="9" hidden="1">{"'előző év december'!$A$2:$CP$214"}</definedName>
    <definedName name="frt" localSheetId="0" hidden="1">{"'előző év december'!$A$2:$CP$214"}</definedName>
    <definedName name="frt" hidden="1">{"'előző év december'!$A$2:$CP$214"}</definedName>
    <definedName name="frtz">#REF!</definedName>
    <definedName name="fshrts" localSheetId="1" hidden="1">#REF!</definedName>
    <definedName name="fshrts" localSheetId="11" hidden="1">#REF!</definedName>
    <definedName name="fshrts" localSheetId="13" hidden="1">#REF!</definedName>
    <definedName name="fshrts" localSheetId="17" hidden="1">#REF!</definedName>
    <definedName name="fshrts" localSheetId="2" hidden="1">#REF!</definedName>
    <definedName name="fshrts" localSheetId="73" hidden="1">#REF!</definedName>
    <definedName name="fshrts" localSheetId="81" hidden="1">#REF!</definedName>
    <definedName name="fshrts" localSheetId="82" hidden="1">#REF!</definedName>
    <definedName name="fshrts" localSheetId="74" hidden="1">#REF!</definedName>
    <definedName name="fshrts" localSheetId="33" hidden="1">#REF!</definedName>
    <definedName name="fshrts" localSheetId="37" hidden="1">#REF!</definedName>
    <definedName name="fshrts" localSheetId="39" hidden="1">#REF!</definedName>
    <definedName name="fshrts" localSheetId="41" hidden="1">#REF!</definedName>
    <definedName name="fshrts" localSheetId="46" hidden="1">#REF!</definedName>
    <definedName name="fshrts" localSheetId="48" hidden="1">#REF!</definedName>
    <definedName name="fshrts" localSheetId="52" hidden="1">#REF!</definedName>
    <definedName name="fshrts" localSheetId="53" hidden="1">#REF!</definedName>
    <definedName name="fshrts" localSheetId="55" hidden="1">#REF!</definedName>
    <definedName name="fshrts" localSheetId="59" hidden="1">#REF!</definedName>
    <definedName name="fshrts" localSheetId="60" hidden="1">#REF!</definedName>
    <definedName name="fshrts" localSheetId="62" hidden="1">#REF!</definedName>
    <definedName name="fshrts" localSheetId="63" hidden="1">#REF!</definedName>
    <definedName name="fshrts" localSheetId="64" hidden="1">#REF!</definedName>
    <definedName name="fshrts" localSheetId="65" hidden="1">#REF!</definedName>
    <definedName name="fshrts" localSheetId="69" hidden="1">#REF!</definedName>
    <definedName name="fshrts" localSheetId="7" hidden="1">#REF!</definedName>
    <definedName name="fshrts" localSheetId="8" hidden="1">#REF!</definedName>
    <definedName name="fshrts" localSheetId="9" hidden="1">#REF!</definedName>
    <definedName name="fshrts" hidden="1">#REF!</definedName>
    <definedName name="fthf" localSheetId="1" hidden="1">{"'előző év december'!$A$2:$CP$214"}</definedName>
    <definedName name="fthf" localSheetId="11" hidden="1">{"'előző év december'!$A$2:$CP$214"}</definedName>
    <definedName name="fthf" localSheetId="13"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73" hidden="1">{"'előző év december'!$A$2:$CP$214"}</definedName>
    <definedName name="fthf" localSheetId="3" hidden="1">{"'előző év december'!$A$2:$CP$214"}</definedName>
    <definedName name="fthf" localSheetId="81" hidden="1">{"'előző év december'!$A$2:$CP$214"}</definedName>
    <definedName name="fthf" localSheetId="82" hidden="1">{"'előző év december'!$A$2:$CP$214"}</definedName>
    <definedName name="fthf" localSheetId="74" hidden="1">{"'előző év december'!$A$2:$CP$214"}</definedName>
    <definedName name="fthf" localSheetId="31" hidden="1">{"'előző év december'!$A$2:$CP$214"}</definedName>
    <definedName name="fthf" localSheetId="33" hidden="1">{"'előző év december'!$A$2:$CP$214"}</definedName>
    <definedName name="fthf" localSheetId="37" hidden="1">{"'előző év december'!$A$2:$CP$214"}</definedName>
    <definedName name="fthf" localSheetId="39" hidden="1">{"'előző év december'!$A$2:$CP$214"}</definedName>
    <definedName name="fthf" localSheetId="41"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5" hidden="1">{"'előző év december'!$A$2:$CP$214"}</definedName>
    <definedName name="fthf" localSheetId="51" hidden="1">{"'előző év december'!$A$2:$CP$214"}</definedName>
    <definedName name="fthf" localSheetId="52" hidden="1">{"'előző év december'!$A$2:$CP$214"}</definedName>
    <definedName name="fthf" localSheetId="53" hidden="1">{"'előző év december'!$A$2:$CP$214"}</definedName>
    <definedName name="fthf" localSheetId="54" hidden="1">{"'előző év december'!$A$2:$CP$214"}</definedName>
    <definedName name="fthf" localSheetId="55" hidden="1">{"'előző év december'!$A$2:$CP$214"}</definedName>
    <definedName name="fthf" localSheetId="56" hidden="1">{"'előző év december'!$A$2:$CP$214"}</definedName>
    <definedName name="fthf" localSheetId="57" hidden="1">{"'előző év december'!$A$2:$CP$214"}</definedName>
    <definedName name="fthf" localSheetId="58" hidden="1">{"'előző év december'!$A$2:$CP$214"}</definedName>
    <definedName name="fthf" localSheetId="59" hidden="1">{"'előző év december'!$A$2:$CP$214"}</definedName>
    <definedName name="fthf" localSheetId="6" hidden="1">{"'előző év december'!$A$2:$CP$214"}</definedName>
    <definedName name="fthf" localSheetId="60" hidden="1">{"'előző év december'!$A$2:$CP$214"}</definedName>
    <definedName name="fthf" localSheetId="62" hidden="1">{"'előző év december'!$A$2:$CP$214"}</definedName>
    <definedName name="fthf" localSheetId="63" hidden="1">{"'előző év december'!$A$2:$CP$214"}</definedName>
    <definedName name="fthf" localSheetId="64" hidden="1">{"'előző év december'!$A$2:$CP$214"}</definedName>
    <definedName name="fthf" localSheetId="65" hidden="1">{"'előző év december'!$A$2:$CP$214"}</definedName>
    <definedName name="fthf" localSheetId="66" hidden="1">{"'előző év december'!$A$2:$CP$214"}</definedName>
    <definedName name="fthf" localSheetId="67" hidden="1">{"'előző év december'!$A$2:$CP$214"}</definedName>
    <definedName name="fthf" localSheetId="68" hidden="1">{"'előző év december'!$A$2:$CP$214"}</definedName>
    <definedName name="fthf" localSheetId="69" hidden="1">{"'előző év december'!$A$2:$CP$214"}</definedName>
    <definedName name="fthf" localSheetId="7" hidden="1">{"'előző év december'!$A$2:$CP$214"}</definedName>
    <definedName name="fthf" localSheetId="70" hidden="1">{"'előző év december'!$A$2:$CP$214"}</definedName>
    <definedName name="fthf" localSheetId="71" hidden="1">{"'előző év december'!$A$2:$CP$214"}</definedName>
    <definedName name="fthf" localSheetId="8" hidden="1">{"'előző év december'!$A$2:$CP$214"}</definedName>
    <definedName name="fthf" localSheetId="9" hidden="1">{"'előző év december'!$A$2:$CP$214"}</definedName>
    <definedName name="fthf" localSheetId="0" hidden="1">{"'előző év december'!$A$2:$CP$214"}</definedName>
    <definedName name="fthf" hidden="1">{"'előző év december'!$A$2:$CP$214"}</definedName>
    <definedName name="ftlikv" localSheetId="74">OFFSET(#REF!,1-#REF!,0,#REF!,1)</definedName>
    <definedName name="ftlikv" localSheetId="66">OFFSET(#REF!,1-#REF!,0,#REF!,1)</definedName>
    <definedName name="ftlikv" localSheetId="67">OFFSET(#REF!,1-#REF!,0,#REF!,1)</definedName>
    <definedName name="ftlikv" localSheetId="68">OFFSET(#REF!,1-#REF!,0,#REF!,1)</definedName>
    <definedName name="ftlikv">OFFSET(#REF!,1-#REF!,0,#REF!,1)</definedName>
    <definedName name="ftr" localSheetId="1" hidden="1">{"Riqfin97",#N/A,FALSE,"Tran";"Riqfinpro",#N/A,FALSE,"Tran"}</definedName>
    <definedName name="ftr" localSheetId="11" hidden="1">{"Riqfin97",#N/A,FALSE,"Tran";"Riqfinpro",#N/A,FALSE,"Tran"}</definedName>
    <definedName name="ftr" localSheetId="13" hidden="1">{"Riqfin97",#N/A,FALSE,"Tran";"Riqfinpro",#N/A,FALSE,"Tran"}</definedName>
    <definedName name="ftr" localSheetId="17" hidden="1">{"Riqfin97",#N/A,FALSE,"Tran";"Riqfinpro",#N/A,FALSE,"Tran"}</definedName>
    <definedName name="ftr" localSheetId="2" hidden="1">{"Riqfin97",#N/A,FALSE,"Tran";"Riqfinpro",#N/A,FALSE,"Tran"}</definedName>
    <definedName name="ftr" localSheetId="73" hidden="1">{"Riqfin97",#N/A,FALSE,"Tran";"Riqfinpro",#N/A,FALSE,"Tran"}</definedName>
    <definedName name="ftr" localSheetId="3" hidden="1">{"Riqfin97",#N/A,FALSE,"Tran";"Riqfinpro",#N/A,FALSE,"Tran"}</definedName>
    <definedName name="ftr" localSheetId="81" hidden="1">{"Riqfin97",#N/A,FALSE,"Tran";"Riqfinpro",#N/A,FALSE,"Tran"}</definedName>
    <definedName name="ftr" localSheetId="82" hidden="1">{"Riqfin97",#N/A,FALSE,"Tran";"Riqfinpro",#N/A,FALSE,"Tran"}</definedName>
    <definedName name="ftr" localSheetId="74" hidden="1">{"Riqfin97",#N/A,FALSE,"Tran";"Riqfinpro",#N/A,FALSE,"Tran"}</definedName>
    <definedName name="ftr" localSheetId="31" hidden="1">{"Riqfin97",#N/A,FALSE,"Tran";"Riqfinpro",#N/A,FALSE,"Tran"}</definedName>
    <definedName name="ftr" localSheetId="33" hidden="1">{"Riqfin97",#N/A,FALSE,"Tran";"Riqfinpro",#N/A,FALSE,"Tran"}</definedName>
    <definedName name="ftr" localSheetId="37" hidden="1">{"Riqfin97",#N/A,FALSE,"Tran";"Riqfinpro",#N/A,FALSE,"Tran"}</definedName>
    <definedName name="ftr" localSheetId="39" hidden="1">{"Riqfin97",#N/A,FALSE,"Tran";"Riqfinpro",#N/A,FALSE,"Tran"}</definedName>
    <definedName name="ftr" localSheetId="41" hidden="1">{"Riqfin97",#N/A,FALSE,"Tran";"Riqfinpro",#N/A,FALSE,"Tran"}</definedName>
    <definedName name="ftr" localSheetId="46" hidden="1">{"Riqfin97",#N/A,FALSE,"Tran";"Riqfinpro",#N/A,FALSE,"Tran"}</definedName>
    <definedName name="ftr" localSheetId="48" hidden="1">{"Riqfin97",#N/A,FALSE,"Tran";"Riqfinpro",#N/A,FALSE,"Tran"}</definedName>
    <definedName name="ftr" localSheetId="5" hidden="1">{"Riqfin97",#N/A,FALSE,"Tran";"Riqfinpro",#N/A,FALSE,"Tran"}</definedName>
    <definedName name="ftr" localSheetId="52" hidden="1">{"Riqfin97",#N/A,FALSE,"Tran";"Riqfinpro",#N/A,FALSE,"Tran"}</definedName>
    <definedName name="ftr" localSheetId="53" hidden="1">{"Riqfin97",#N/A,FALSE,"Tran";"Riqfinpro",#N/A,FALSE,"Tran"}</definedName>
    <definedName name="ftr" localSheetId="55" hidden="1">{"Riqfin97",#N/A,FALSE,"Tran";"Riqfinpro",#N/A,FALSE,"Tran"}</definedName>
    <definedName name="ftr" localSheetId="57" hidden="1">{"Riqfin97",#N/A,FALSE,"Tran";"Riqfinpro",#N/A,FALSE,"Tran"}</definedName>
    <definedName name="ftr" localSheetId="58" hidden="1">{"Riqfin97",#N/A,FALSE,"Tran";"Riqfinpro",#N/A,FALSE,"Tran"}</definedName>
    <definedName name="ftr" localSheetId="59" hidden="1">{"Riqfin97",#N/A,FALSE,"Tran";"Riqfinpro",#N/A,FALSE,"Tran"}</definedName>
    <definedName name="ftr" localSheetId="6" hidden="1">{"Riqfin97",#N/A,FALSE,"Tran";"Riqfinpro",#N/A,FALSE,"Tran"}</definedName>
    <definedName name="ftr" localSheetId="60" hidden="1">{"Riqfin97",#N/A,FALSE,"Tran";"Riqfinpro",#N/A,FALSE,"Tran"}</definedName>
    <definedName name="ftr" localSheetId="62" hidden="1">{"Riqfin97",#N/A,FALSE,"Tran";"Riqfinpro",#N/A,FALSE,"Tran"}</definedName>
    <definedName name="ftr" localSheetId="63" hidden="1">{"Riqfin97",#N/A,FALSE,"Tran";"Riqfinpro",#N/A,FALSE,"Tran"}</definedName>
    <definedName name="ftr" localSheetId="64" hidden="1">{"Riqfin97",#N/A,FALSE,"Tran";"Riqfinpro",#N/A,FALSE,"Tran"}</definedName>
    <definedName name="ftr" localSheetId="65" hidden="1">{"Riqfin97",#N/A,FALSE,"Tran";"Riqfinpro",#N/A,FALSE,"Tran"}</definedName>
    <definedName name="ftr" localSheetId="66" hidden="1">{"Riqfin97",#N/A,FALSE,"Tran";"Riqfinpro",#N/A,FALSE,"Tran"}</definedName>
    <definedName name="ftr" localSheetId="67" hidden="1">{"Riqfin97",#N/A,FALSE,"Tran";"Riqfinpro",#N/A,FALSE,"Tran"}</definedName>
    <definedName name="ftr" localSheetId="68" hidden="1">{"Riqfin97",#N/A,FALSE,"Tran";"Riqfinpro",#N/A,FALSE,"Tran"}</definedName>
    <definedName name="ftr" localSheetId="69" hidden="1">{"Riqfin97",#N/A,FALSE,"Tran";"Riqfinpro",#N/A,FALSE,"Tran"}</definedName>
    <definedName name="ftr" localSheetId="7" hidden="1">{"Riqfin97",#N/A,FALSE,"Tran";"Riqfinpro",#N/A,FALSE,"Tran"}</definedName>
    <definedName name="ftr" localSheetId="70" hidden="1">{"Riqfin97",#N/A,FALSE,"Tran";"Riqfinpro",#N/A,FALSE,"Tran"}</definedName>
    <definedName name="ftr" localSheetId="71" hidden="1">{"Riqfin97",#N/A,FALSE,"Tran";"Riqfinpro",#N/A,FALSE,"Tran"}</definedName>
    <definedName name="ftr" localSheetId="8" hidden="1">{"Riqfin97",#N/A,FALSE,"Tran";"Riqfinpro",#N/A,FALSE,"Tran"}</definedName>
    <definedName name="ftr" localSheetId="9"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11" hidden="1">{"Riqfin97",#N/A,FALSE,"Tran";"Riqfinpro",#N/A,FALSE,"Tran"}</definedName>
    <definedName name="fty" localSheetId="13" hidden="1">{"Riqfin97",#N/A,FALSE,"Tran";"Riqfinpro",#N/A,FALSE,"Tran"}</definedName>
    <definedName name="fty" localSheetId="17" hidden="1">{"Riqfin97",#N/A,FALSE,"Tran";"Riqfinpro",#N/A,FALSE,"Tran"}</definedName>
    <definedName name="fty" localSheetId="2" hidden="1">{"Riqfin97",#N/A,FALSE,"Tran";"Riqfinpro",#N/A,FALSE,"Tran"}</definedName>
    <definedName name="fty" localSheetId="73" hidden="1">{"Riqfin97",#N/A,FALSE,"Tran";"Riqfinpro",#N/A,FALSE,"Tran"}</definedName>
    <definedName name="fty" localSheetId="3" hidden="1">{"Riqfin97",#N/A,FALSE,"Tran";"Riqfinpro",#N/A,FALSE,"Tran"}</definedName>
    <definedName name="fty" localSheetId="81" hidden="1">{"Riqfin97",#N/A,FALSE,"Tran";"Riqfinpro",#N/A,FALSE,"Tran"}</definedName>
    <definedName name="fty" localSheetId="82" hidden="1">{"Riqfin97",#N/A,FALSE,"Tran";"Riqfinpro",#N/A,FALSE,"Tran"}</definedName>
    <definedName name="fty" localSheetId="74" hidden="1">{"Riqfin97",#N/A,FALSE,"Tran";"Riqfinpro",#N/A,FALSE,"Tran"}</definedName>
    <definedName name="fty" localSheetId="31" hidden="1">{"Riqfin97",#N/A,FALSE,"Tran";"Riqfinpro",#N/A,FALSE,"Tran"}</definedName>
    <definedName name="fty" localSheetId="33" hidden="1">{"Riqfin97",#N/A,FALSE,"Tran";"Riqfinpro",#N/A,FALSE,"Tran"}</definedName>
    <definedName name="fty" localSheetId="37" hidden="1">{"Riqfin97",#N/A,FALSE,"Tran";"Riqfinpro",#N/A,FALSE,"Tran"}</definedName>
    <definedName name="fty" localSheetId="39" hidden="1">{"Riqfin97",#N/A,FALSE,"Tran";"Riqfinpro",#N/A,FALSE,"Tran"}</definedName>
    <definedName name="fty" localSheetId="41" hidden="1">{"Riqfin97",#N/A,FALSE,"Tran";"Riqfinpro",#N/A,FALSE,"Tran"}</definedName>
    <definedName name="fty" localSheetId="46" hidden="1">{"Riqfin97",#N/A,FALSE,"Tran";"Riqfinpro",#N/A,FALSE,"Tran"}</definedName>
    <definedName name="fty" localSheetId="48" hidden="1">{"Riqfin97",#N/A,FALSE,"Tran";"Riqfinpro",#N/A,FALSE,"Tran"}</definedName>
    <definedName name="fty" localSheetId="5" hidden="1">{"Riqfin97",#N/A,FALSE,"Tran";"Riqfinpro",#N/A,FALSE,"Tran"}</definedName>
    <definedName name="fty" localSheetId="52" hidden="1">{"Riqfin97",#N/A,FALSE,"Tran";"Riqfinpro",#N/A,FALSE,"Tran"}</definedName>
    <definedName name="fty" localSheetId="53" hidden="1">{"Riqfin97",#N/A,FALSE,"Tran";"Riqfinpro",#N/A,FALSE,"Tran"}</definedName>
    <definedName name="fty" localSheetId="55" hidden="1">{"Riqfin97",#N/A,FALSE,"Tran";"Riqfinpro",#N/A,FALSE,"Tran"}</definedName>
    <definedName name="fty" localSheetId="57" hidden="1">{"Riqfin97",#N/A,FALSE,"Tran";"Riqfinpro",#N/A,FALSE,"Tran"}</definedName>
    <definedName name="fty" localSheetId="58" hidden="1">{"Riqfin97",#N/A,FALSE,"Tran";"Riqfinpro",#N/A,FALSE,"Tran"}</definedName>
    <definedName name="fty" localSheetId="59" hidden="1">{"Riqfin97",#N/A,FALSE,"Tran";"Riqfinpro",#N/A,FALSE,"Tran"}</definedName>
    <definedName name="fty" localSheetId="6" hidden="1">{"Riqfin97",#N/A,FALSE,"Tran";"Riqfinpro",#N/A,FALSE,"Tran"}</definedName>
    <definedName name="fty" localSheetId="60" hidden="1">{"Riqfin97",#N/A,FALSE,"Tran";"Riqfinpro",#N/A,FALSE,"Tran"}</definedName>
    <definedName name="fty" localSheetId="62" hidden="1">{"Riqfin97",#N/A,FALSE,"Tran";"Riqfinpro",#N/A,FALSE,"Tran"}</definedName>
    <definedName name="fty" localSheetId="63" hidden="1">{"Riqfin97",#N/A,FALSE,"Tran";"Riqfinpro",#N/A,FALSE,"Tran"}</definedName>
    <definedName name="fty" localSheetId="64" hidden="1">{"Riqfin97",#N/A,FALSE,"Tran";"Riqfinpro",#N/A,FALSE,"Tran"}</definedName>
    <definedName name="fty" localSheetId="65" hidden="1">{"Riqfin97",#N/A,FALSE,"Tran";"Riqfinpro",#N/A,FALSE,"Tran"}</definedName>
    <definedName name="fty" localSheetId="66" hidden="1">{"Riqfin97",#N/A,FALSE,"Tran";"Riqfinpro",#N/A,FALSE,"Tran"}</definedName>
    <definedName name="fty" localSheetId="67" hidden="1">{"Riqfin97",#N/A,FALSE,"Tran";"Riqfinpro",#N/A,FALSE,"Tran"}</definedName>
    <definedName name="fty" localSheetId="68" hidden="1">{"Riqfin97",#N/A,FALSE,"Tran";"Riqfinpro",#N/A,FALSE,"Tran"}</definedName>
    <definedName name="fty" localSheetId="69" hidden="1">{"Riqfin97",#N/A,FALSE,"Tran";"Riqfinpro",#N/A,FALSE,"Tran"}</definedName>
    <definedName name="fty" localSheetId="7" hidden="1">{"Riqfin97",#N/A,FALSE,"Tran";"Riqfinpro",#N/A,FALSE,"Tran"}</definedName>
    <definedName name="fty" localSheetId="70" hidden="1">{"Riqfin97",#N/A,FALSE,"Tran";"Riqfinpro",#N/A,FALSE,"Tran"}</definedName>
    <definedName name="fty" localSheetId="71" hidden="1">{"Riqfin97",#N/A,FALSE,"Tran";"Riqfinpro",#N/A,FALSE,"Tran"}</definedName>
    <definedName name="fty" localSheetId="8" hidden="1">{"Riqfin97",#N/A,FALSE,"Tran";"Riqfinpro",#N/A,FALSE,"Tran"}</definedName>
    <definedName name="fty" localSheetId="9" hidden="1">{"Riqfin97",#N/A,FALSE,"Tran";"Riqfinpro",#N/A,FALSE,"Tran"}</definedName>
    <definedName name="fty" localSheetId="0" hidden="1">{"Riqfin97",#N/A,FALSE,"Tran";"Riqfinpro",#N/A,FALSE,"Tran"}</definedName>
    <definedName name="fty" hidden="1">{"Riqfin97",#N/A,FALSE,"Tran";"Riqfinpro",#N/A,FALSE,"Tran"}</definedName>
    <definedName name="fuck" localSheetId="1" hidden="1">#REF!</definedName>
    <definedName name="fuck" localSheetId="11" hidden="1">#REF!</definedName>
    <definedName name="fuck" localSheetId="13" hidden="1">#REF!</definedName>
    <definedName name="fuck" localSheetId="17" hidden="1">#REF!</definedName>
    <definedName name="fuck" localSheetId="2" hidden="1">#REF!</definedName>
    <definedName name="fuck" localSheetId="73" hidden="1">#REF!</definedName>
    <definedName name="fuck" localSheetId="3" hidden="1">#REF!</definedName>
    <definedName name="fuck" localSheetId="74" hidden="1">#REF!</definedName>
    <definedName name="fuck" localSheetId="37" hidden="1">#REF!</definedName>
    <definedName name="fuck" localSheetId="39" hidden="1">#REF!</definedName>
    <definedName name="fuck" localSheetId="41" hidden="1">#REF!</definedName>
    <definedName name="fuck" localSheetId="46" hidden="1">#REF!</definedName>
    <definedName name="fuck" localSheetId="48" hidden="1">#REF!</definedName>
    <definedName name="fuck" localSheetId="5" hidden="1">#REF!</definedName>
    <definedName name="fuck" localSheetId="52" hidden="1">#REF!</definedName>
    <definedName name="fuck" localSheetId="53" hidden="1">#REF!</definedName>
    <definedName name="fuck" localSheetId="55" hidden="1">#REF!</definedName>
    <definedName name="fuck" localSheetId="57" hidden="1">#REF!</definedName>
    <definedName name="fuck" localSheetId="58" hidden="1">#REF!</definedName>
    <definedName name="fuck" localSheetId="59" hidden="1">#REF!</definedName>
    <definedName name="fuck" localSheetId="60" hidden="1">#REF!</definedName>
    <definedName name="fuck" localSheetId="62" hidden="1">#REF!</definedName>
    <definedName name="fuck" localSheetId="63" hidden="1">#REF!</definedName>
    <definedName name="fuck" localSheetId="64" hidden="1">#REF!</definedName>
    <definedName name="fuck" localSheetId="65" hidden="1">#REF!</definedName>
    <definedName name="fuck" localSheetId="66" hidden="1">#REF!</definedName>
    <definedName name="fuck" localSheetId="67" hidden="1">#REF!</definedName>
    <definedName name="fuck" localSheetId="68" hidden="1">#REF!</definedName>
    <definedName name="fuck" localSheetId="69" hidden="1">#REF!</definedName>
    <definedName name="fuck" localSheetId="7" hidden="1">#REF!</definedName>
    <definedName name="fuck" localSheetId="70" hidden="1">#REF!</definedName>
    <definedName name="fuck" localSheetId="71" hidden="1">#REF!</definedName>
    <definedName name="fuck" localSheetId="8" hidden="1">#REF!</definedName>
    <definedName name="fuck" localSheetId="9" hidden="1">#REF!</definedName>
    <definedName name="fuck" hidden="1">#REF!</definedName>
    <definedName name="fuel_employees_CZ" localSheetId="74">OFFSET(#REF!,0,0,COUNTA(#REF!)-1,1)</definedName>
    <definedName name="fuel_employees_CZ" localSheetId="66">OFFSET(#REF!,0,0,COUNTA(#REF!)-1,1)</definedName>
    <definedName name="fuel_employees_CZ">OFFSET(#REF!,0,0,COUNTA(#REF!)-1,1)</definedName>
    <definedName name="fuel_employees_CZ_H" localSheetId="74">OFFSET(#REF!,0,0,COUNTA(#REF!)-1,1)</definedName>
    <definedName name="fuel_employees_CZ_H" localSheetId="66">OFFSET(#REF!,0,0,COUNTA(#REF!)-1,1)</definedName>
    <definedName name="fuel_employees_CZ_H">OFFSET(#REF!,0,0,COUNTA(#REF!)-1,1)</definedName>
    <definedName name="fuel_employees_EN" localSheetId="74">OFFSET(#REF!,0,0,COUNTA(#REF!)-1,1)</definedName>
    <definedName name="fuel_employees_EN" localSheetId="66">OFFSET(#REF!,0,0,COUNTA(#REF!)-1,1)</definedName>
    <definedName name="fuel_employees_EN">OFFSET(#REF!,0,0,COUNTA(#REF!)-1,1)</definedName>
    <definedName name="fuel_employees_EN_H" localSheetId="74">OFFSET(#REF!,0,0,COUNTA(#REF!)-1,1)</definedName>
    <definedName name="fuel_employees_EN_H" localSheetId="66">OFFSET(#REF!,0,0,COUNTA(#REF!)-1,1)</definedName>
    <definedName name="fuel_employees_EN_H">OFFSET(#REF!,0,0,COUNTA(#REF!)-1,1)</definedName>
    <definedName name="fuel_employer_pay_CZ" localSheetId="74">OFFSET(#REF!,0,0,COUNTA(#REF!)-1,1)</definedName>
    <definedName name="fuel_employer_pay_CZ" localSheetId="66">OFFSET(#REF!,0,0,COUNTA(#REF!)-1,1)</definedName>
    <definedName name="fuel_employer_pay_CZ">OFFSET(#REF!,0,0,COUNTA(#REF!)-1,1)</definedName>
    <definedName name="Fuel_employer_pay_CZ_H" localSheetId="74">OFFSET(#REF!,0,0,COUNTA(#REF!)-1,1)</definedName>
    <definedName name="Fuel_employer_pay_CZ_H" localSheetId="66">OFFSET(#REF!,0,0,COUNTA(#REF!)-1,1)</definedName>
    <definedName name="Fuel_employer_pay_CZ_H">OFFSET(#REF!,0,0,COUNTA(#REF!)-1,1)</definedName>
    <definedName name="fuel_employer_pay_EN" localSheetId="74">OFFSET(#REF!,0,0,COUNTA(#REF!)-1,1)</definedName>
    <definedName name="fuel_employer_pay_EN" localSheetId="66">OFFSET(#REF!,0,0,COUNTA(#REF!)-1,1)</definedName>
    <definedName name="fuel_employer_pay_EN">OFFSET(#REF!,0,0,COUNTA(#REF!)-1,1)</definedName>
    <definedName name="fuel_employer_pay_EN_H" localSheetId="74">OFFSET(#REF!,0,0,COUNTA(#REF!)-1,1)</definedName>
    <definedName name="fuel_employer_pay_EN_H" localSheetId="66">OFFSET(#REF!,0,0,COUNTA(#REF!)-1,1)</definedName>
    <definedName name="fuel_employer_pay_EN_H">OFFSET(#REF!,0,0,COUNTA(#REF!)-1,1)</definedName>
    <definedName name="futures_1m" localSheetId="74">OFFSET(#REF!,#REF!-1,0,#REF!,1)</definedName>
    <definedName name="futures_1m" localSheetId="66">OFFSET(#REF!,#REF!-1,0,#REF!,1)</definedName>
    <definedName name="futures_1m">OFFSET(#REF!,#REF!-1,0,#REF!,1)</definedName>
    <definedName name="futures_1w" localSheetId="74">OFFSET(#REF!,#REF!-1,0,#REF!,1)</definedName>
    <definedName name="futures_1w" localSheetId="66">OFFSET(#REF!,#REF!-1,0,#REF!,1)</definedName>
    <definedName name="futures_1w">OFFSET(#REF!,#REF!-1,0,#REF!,1)</definedName>
    <definedName name="futures_today" localSheetId="74">OFFSET(#REF!,#REF!-1,0,#REF!,1)</definedName>
    <definedName name="futures_today" localSheetId="66">OFFSET(#REF!,#REF!-1,0,#REF!,1)</definedName>
    <definedName name="futures_today">OFFSET(#REF!,#REF!-1,0,#REF!,1)</definedName>
    <definedName name="fxswap" localSheetId="74">OFFSET(#REF!,1-#REF!,0,#REF!,1)</definedName>
    <definedName name="fxswap" localSheetId="66">OFFSET(#REF!,1-#REF!,0,#REF!,1)</definedName>
    <definedName name="fxswap">OFFSET(#REF!,1-#REF!,0,#REF!,1)</definedName>
    <definedName name="fyear" localSheetId="74">#REF!</definedName>
    <definedName name="fyear" localSheetId="66">#REF!</definedName>
    <definedName name="fyear">#REF!</definedName>
    <definedName name="g" localSheetId="1" hidden="1">{"'előző év december'!$A$2:$CP$214"}</definedName>
    <definedName name="g" localSheetId="11" hidden="1">{"'előző év december'!$A$2:$CP$214"}</definedName>
    <definedName name="g" localSheetId="13"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 hidden="1">{"'előző év december'!$A$2:$CP$214"}</definedName>
    <definedName name="g" localSheetId="73" hidden="1">{"'előző év december'!$A$2:$CP$214"}</definedName>
    <definedName name="g" localSheetId="3" hidden="1">{"'előző év december'!$A$2:$CP$214"}</definedName>
    <definedName name="g" localSheetId="81" hidden="1">{"'előző év december'!$A$2:$CP$214"}</definedName>
    <definedName name="g" localSheetId="82" hidden="1">{"'előző év december'!$A$2:$CP$214"}</definedName>
    <definedName name="g" localSheetId="74" hidden="1">{"'előző év december'!$A$2:$CP$214"}</definedName>
    <definedName name="g" localSheetId="31" hidden="1">{"'előző év december'!$A$2:$CP$214"}</definedName>
    <definedName name="g" localSheetId="33" hidden="1">{"'előző év december'!$A$2:$CP$214"}</definedName>
    <definedName name="g" localSheetId="37" hidden="1">{"'előző év december'!$A$2:$CP$214"}</definedName>
    <definedName name="g" localSheetId="39" hidden="1">{"'előző év december'!$A$2:$CP$214"}</definedName>
    <definedName name="g" localSheetId="41" hidden="1">{"'előző év december'!$A$2:$CP$214"}</definedName>
    <definedName name="g" localSheetId="45" hidden="1">{"'előző év december'!$A$2:$CP$214"}</definedName>
    <definedName name="g" localSheetId="46" hidden="1">{"'előző év december'!$A$2:$CP$214"}</definedName>
    <definedName name="g" localSheetId="48" hidden="1">{"'előző év december'!$A$2:$CP$214"}</definedName>
    <definedName name="g" localSheetId="5" hidden="1">{"'előző év december'!$A$2:$CP$214"}</definedName>
    <definedName name="g" localSheetId="51">#REF!</definedName>
    <definedName name="g" localSheetId="52" hidden="1">{"'előző év december'!$A$2:$CP$214"}</definedName>
    <definedName name="g" localSheetId="53" hidden="1">{"'előző év december'!$A$2:$CP$214"}</definedName>
    <definedName name="g" localSheetId="55" hidden="1">{"'előző év december'!$A$2:$CP$214"}</definedName>
    <definedName name="g" localSheetId="56" hidden="1">{"'előző év december'!$A$2:$CP$214"}</definedName>
    <definedName name="g" localSheetId="57" hidden="1">{"'előző év december'!$A$2:$CP$214"}</definedName>
    <definedName name="g" localSheetId="58" hidden="1">{"'előző év december'!$A$2:$CP$214"}</definedName>
    <definedName name="g" localSheetId="59" hidden="1">{"'előző év december'!$A$2:$CP$214"}</definedName>
    <definedName name="g" localSheetId="6" hidden="1">{"'előző év december'!$A$2:$CP$214"}</definedName>
    <definedName name="g" localSheetId="60" hidden="1">{"'előző év december'!$A$2:$CP$214"}</definedName>
    <definedName name="g" localSheetId="62" hidden="1">{"'előző év december'!$A$2:$CP$214"}</definedName>
    <definedName name="g" localSheetId="63" hidden="1">{"'előző év december'!$A$2:$CP$214"}</definedName>
    <definedName name="g" localSheetId="64" hidden="1">{"'előző év december'!$A$2:$CP$214"}</definedName>
    <definedName name="g" localSheetId="65" hidden="1">{"'előző év december'!$A$2:$CP$214"}</definedName>
    <definedName name="g" localSheetId="66" hidden="1">{"'előző év december'!$A$2:$CP$214"}</definedName>
    <definedName name="g" localSheetId="67" hidden="1">{"'előző év december'!$A$2:$CP$214"}</definedName>
    <definedName name="g" localSheetId="68" hidden="1">{"'előző év december'!$A$2:$CP$214"}</definedName>
    <definedName name="g" localSheetId="69" hidden="1">{"'előző év december'!$A$2:$CP$214"}</definedName>
    <definedName name="g" localSheetId="7" hidden="1">{"'előző év december'!$A$2:$CP$214"}</definedName>
    <definedName name="g" localSheetId="70" hidden="1">{"'előző év december'!$A$2:$CP$214"}</definedName>
    <definedName name="g" localSheetId="71" hidden="1">{"'előző év december'!$A$2:$CP$214"}</definedName>
    <definedName name="g" localSheetId="8" hidden="1">{"'előző év december'!$A$2:$CP$214"}</definedName>
    <definedName name="g" localSheetId="9"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1" hidden="1">{"'előző év december'!$A$2:$CP$214"}</definedName>
    <definedName name="Gabor" localSheetId="13"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73" hidden="1">{"'előző év december'!$A$2:$CP$214"}</definedName>
    <definedName name="Gabor" localSheetId="3" hidden="1">{"'előző év december'!$A$2:$CP$214"}</definedName>
    <definedName name="Gabor" localSheetId="81" hidden="1">{"'előző év december'!$A$2:$CP$214"}</definedName>
    <definedName name="Gabor" localSheetId="82" hidden="1">{"'előző év december'!$A$2:$CP$214"}</definedName>
    <definedName name="Gabor" localSheetId="74" hidden="1">{"'előző év december'!$A$2:$CP$214"}</definedName>
    <definedName name="Gabor" localSheetId="31" hidden="1">{"'előző év december'!$A$2:$CP$214"}</definedName>
    <definedName name="Gabor" localSheetId="33" hidden="1">{"'előző év december'!$A$2:$CP$214"}</definedName>
    <definedName name="Gabor" localSheetId="37" hidden="1">{"'előző év december'!$A$2:$CP$214"}</definedName>
    <definedName name="Gabor" localSheetId="39" hidden="1">{"'előző év december'!$A$2:$CP$214"}</definedName>
    <definedName name="Gabor" localSheetId="41"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5" hidden="1">{"'előző év december'!$A$2:$CP$214"}</definedName>
    <definedName name="Gabor" localSheetId="52" hidden="1">{"'előző év december'!$A$2:$CP$214"}</definedName>
    <definedName name="Gabor" localSheetId="53" hidden="1">{"'előző év december'!$A$2:$CP$214"}</definedName>
    <definedName name="Gabor" localSheetId="54" hidden="1">{"'előző év december'!$A$2:$CP$214"}</definedName>
    <definedName name="Gabor" localSheetId="55" hidden="1">{"'előző év december'!$A$2:$CP$214"}</definedName>
    <definedName name="Gabor" localSheetId="56" hidden="1">{"'előző év december'!$A$2:$CP$214"}</definedName>
    <definedName name="Gabor" localSheetId="57" hidden="1">{"'előző év december'!$A$2:$CP$214"}</definedName>
    <definedName name="Gabor" localSheetId="58" hidden="1">{"'előző év december'!$A$2:$CP$214"}</definedName>
    <definedName name="Gabor" localSheetId="59" hidden="1">{"'előző év december'!$A$2:$CP$214"}</definedName>
    <definedName name="Gabor" localSheetId="6" hidden="1">{"'előző év december'!$A$2:$CP$214"}</definedName>
    <definedName name="Gabor" localSheetId="60" hidden="1">{"'előző év december'!$A$2:$CP$214"}</definedName>
    <definedName name="Gabor" localSheetId="62" hidden="1">{"'előző év december'!$A$2:$CP$214"}</definedName>
    <definedName name="Gabor" localSheetId="63" hidden="1">{"'előző év december'!$A$2:$CP$214"}</definedName>
    <definedName name="Gabor" localSheetId="64" hidden="1">{"'előző év december'!$A$2:$CP$214"}</definedName>
    <definedName name="Gabor" localSheetId="65" hidden="1">{"'előző év december'!$A$2:$CP$214"}</definedName>
    <definedName name="Gabor" localSheetId="66" hidden="1">{"'előző év december'!$A$2:$CP$214"}</definedName>
    <definedName name="Gabor" localSheetId="67" hidden="1">{"'előző év december'!$A$2:$CP$214"}</definedName>
    <definedName name="Gabor" localSheetId="68" hidden="1">{"'előző év december'!$A$2:$CP$214"}</definedName>
    <definedName name="Gabor" localSheetId="69" hidden="1">{"'előző év december'!$A$2:$CP$214"}</definedName>
    <definedName name="Gabor" localSheetId="7" hidden="1">{"'előző év december'!$A$2:$CP$214"}</definedName>
    <definedName name="Gabor" localSheetId="70" hidden="1">{"'előző év december'!$A$2:$CP$214"}</definedName>
    <definedName name="Gabor" localSheetId="71" hidden="1">{"'előző év december'!$A$2:$CP$214"}</definedName>
    <definedName name="Gabor" localSheetId="8" hidden="1">{"'előző év december'!$A$2:$CP$214"}</definedName>
    <definedName name="Gabor" localSheetId="9" hidden="1">{"'előző év december'!$A$2:$CP$214"}</definedName>
    <definedName name="Gabor" localSheetId="0" hidden="1">{"'előző év december'!$A$2:$CP$214"}</definedName>
    <definedName name="Gabor" hidden="1">{"'előző év december'!$A$2:$CP$214"}</definedName>
    <definedName name="gbnj" localSheetId="1" hidden="1">{"Tab1",#N/A,FALSE,"P";"Tab2",#N/A,FALSE,"P"}</definedName>
    <definedName name="gbnj" localSheetId="11" hidden="1">{"Tab1",#N/A,FALSE,"P";"Tab2",#N/A,FALSE,"P"}</definedName>
    <definedName name="gbnj" localSheetId="13" hidden="1">{"Tab1",#N/A,FALSE,"P";"Tab2",#N/A,FALSE,"P"}</definedName>
    <definedName name="gbnj" localSheetId="17" hidden="1">{"Tab1",#N/A,FALSE,"P";"Tab2",#N/A,FALSE,"P"}</definedName>
    <definedName name="gbnj" localSheetId="2" hidden="1">{"Tab1",#N/A,FALSE,"P";"Tab2",#N/A,FALSE,"P"}</definedName>
    <definedName name="gbnj" localSheetId="73" hidden="1">{"Tab1",#N/A,FALSE,"P";"Tab2",#N/A,FALSE,"P"}</definedName>
    <definedName name="gbnj" localSheetId="3" hidden="1">{"Tab1",#N/A,FALSE,"P";"Tab2",#N/A,FALSE,"P"}</definedName>
    <definedName name="gbnj" localSheetId="81" hidden="1">{"Tab1",#N/A,FALSE,"P";"Tab2",#N/A,FALSE,"P"}</definedName>
    <definedName name="gbnj" localSheetId="82" hidden="1">{"Tab1",#N/A,FALSE,"P";"Tab2",#N/A,FALSE,"P"}</definedName>
    <definedName name="gbnj" localSheetId="74" hidden="1">{"Tab1",#N/A,FALSE,"P";"Tab2",#N/A,FALSE,"P"}</definedName>
    <definedName name="gbnj" localSheetId="31" hidden="1">{"Tab1",#N/A,FALSE,"P";"Tab2",#N/A,FALSE,"P"}</definedName>
    <definedName name="gbnj" localSheetId="33" hidden="1">{"Tab1",#N/A,FALSE,"P";"Tab2",#N/A,FALSE,"P"}</definedName>
    <definedName name="gbnj" localSheetId="37" hidden="1">{"Tab1",#N/A,FALSE,"P";"Tab2",#N/A,FALSE,"P"}</definedName>
    <definedName name="gbnj" localSheetId="39" hidden="1">{"Tab1",#N/A,FALSE,"P";"Tab2",#N/A,FALSE,"P"}</definedName>
    <definedName name="gbnj" localSheetId="41" hidden="1">{"Tab1",#N/A,FALSE,"P";"Tab2",#N/A,FALSE,"P"}</definedName>
    <definedName name="gbnj" localSheetId="46" hidden="1">{"Tab1",#N/A,FALSE,"P";"Tab2",#N/A,FALSE,"P"}</definedName>
    <definedName name="gbnj" localSheetId="48" hidden="1">{"Tab1",#N/A,FALSE,"P";"Tab2",#N/A,FALSE,"P"}</definedName>
    <definedName name="gbnj" localSheetId="5" hidden="1">{"Tab1",#N/A,FALSE,"P";"Tab2",#N/A,FALSE,"P"}</definedName>
    <definedName name="gbnj" localSheetId="52" hidden="1">{"Tab1",#N/A,FALSE,"P";"Tab2",#N/A,FALSE,"P"}</definedName>
    <definedName name="gbnj" localSheetId="53" hidden="1">{"Tab1",#N/A,FALSE,"P";"Tab2",#N/A,FALSE,"P"}</definedName>
    <definedName name="gbnj" localSheetId="55" hidden="1">{"Tab1",#N/A,FALSE,"P";"Tab2",#N/A,FALSE,"P"}</definedName>
    <definedName name="gbnj" localSheetId="57" hidden="1">{"Tab1",#N/A,FALSE,"P";"Tab2",#N/A,FALSE,"P"}</definedName>
    <definedName name="gbnj" localSheetId="58" hidden="1">{"Tab1",#N/A,FALSE,"P";"Tab2",#N/A,FALSE,"P"}</definedName>
    <definedName name="gbnj" localSheetId="59" hidden="1">{"Tab1",#N/A,FALSE,"P";"Tab2",#N/A,FALSE,"P"}</definedName>
    <definedName name="gbnj" localSheetId="6" hidden="1">{"Tab1",#N/A,FALSE,"P";"Tab2",#N/A,FALSE,"P"}</definedName>
    <definedName name="gbnj" localSheetId="60" hidden="1">{"Tab1",#N/A,FALSE,"P";"Tab2",#N/A,FALSE,"P"}</definedName>
    <definedName name="gbnj" localSheetId="62" hidden="1">{"Tab1",#N/A,FALSE,"P";"Tab2",#N/A,FALSE,"P"}</definedName>
    <definedName name="gbnj" localSheetId="63" hidden="1">{"Tab1",#N/A,FALSE,"P";"Tab2",#N/A,FALSE,"P"}</definedName>
    <definedName name="gbnj" localSheetId="64" hidden="1">{"Tab1",#N/A,FALSE,"P";"Tab2",#N/A,FALSE,"P"}</definedName>
    <definedName name="gbnj" localSheetId="65" hidden="1">{"Tab1",#N/A,FALSE,"P";"Tab2",#N/A,FALSE,"P"}</definedName>
    <definedName name="gbnj" localSheetId="66" hidden="1">{"Tab1",#N/A,FALSE,"P";"Tab2",#N/A,FALSE,"P"}</definedName>
    <definedName name="gbnj" localSheetId="67" hidden="1">{"Tab1",#N/A,FALSE,"P";"Tab2",#N/A,FALSE,"P"}</definedName>
    <definedName name="gbnj" localSheetId="68" hidden="1">{"Tab1",#N/A,FALSE,"P";"Tab2",#N/A,FALSE,"P"}</definedName>
    <definedName name="gbnj" localSheetId="69" hidden="1">{"Tab1",#N/A,FALSE,"P";"Tab2",#N/A,FALSE,"P"}</definedName>
    <definedName name="gbnj" localSheetId="7" hidden="1">{"Tab1",#N/A,FALSE,"P";"Tab2",#N/A,FALSE,"P"}</definedName>
    <definedName name="gbnj" localSheetId="70" hidden="1">{"Tab1",#N/A,FALSE,"P";"Tab2",#N/A,FALSE,"P"}</definedName>
    <definedName name="gbnj" localSheetId="71" hidden="1">{"Tab1",#N/A,FALSE,"P";"Tab2",#N/A,FALSE,"P"}</definedName>
    <definedName name="gbnj" localSheetId="8" hidden="1">{"Tab1",#N/A,FALSE,"P";"Tab2",#N/A,FALSE,"P"}</definedName>
    <definedName name="gbnj" localSheetId="9" hidden="1">{"Tab1",#N/A,FALSE,"P";"Tab2",#N/A,FALSE,"P"}</definedName>
    <definedName name="gbnj" localSheetId="0" hidden="1">{"Tab1",#N/A,FALSE,"P";"Tab2",#N/A,FALSE,"P"}</definedName>
    <definedName name="gbnj" hidden="1">{"Tab1",#N/A,FALSE,"P";"Tab2",#N/A,FALSE,"P"}</definedName>
    <definedName name="GBP">#REF!</definedName>
    <definedName name="GDPDATA" localSheetId="74">#REF!</definedName>
    <definedName name="GDPDATA" localSheetId="66">#REF!</definedName>
    <definedName name="GDPDATA">#REF!</definedName>
    <definedName name="GDPvalt_A" localSheetId="74">OFFSET(#REF!,,0,#REF!)</definedName>
    <definedName name="GDPvalt_A" localSheetId="66">OFFSET(#REF!,,0,#REF!)</definedName>
    <definedName name="GDPvalt_A">OFFSET(#REF!,,0,#REF!)</definedName>
    <definedName name="GDPvált_A" localSheetId="74">OFFSET(#REF!,,0,#REF!)</definedName>
    <definedName name="GDPvált_A" localSheetId="66">OFFSET(#REF!,,0,#REF!)</definedName>
    <definedName name="GDPvált_A">OFFSET(#REF!,,0,#REF!)</definedName>
    <definedName name="GDPvalt_M" localSheetId="74">OFFSET(#REF!,,0,#REF!)</definedName>
    <definedName name="GDPvalt_M" localSheetId="66">OFFSET(#REF!,,0,#REF!)</definedName>
    <definedName name="GDPvalt_M">OFFSET(#REF!,,0,#REF!)</definedName>
    <definedName name="GDPvált_M" localSheetId="74">OFFSET(#REF!,,0,#REF!)</definedName>
    <definedName name="GDPvált_M" localSheetId="66">OFFSET(#REF!,,0,#REF!)</definedName>
    <definedName name="GDPvált_M">OFFSET(#REF!,,0,#REF!)</definedName>
    <definedName name="General" localSheetId="74">#REF!</definedName>
    <definedName name="General" localSheetId="66">#REF!</definedName>
    <definedName name="General">#REF!</definedName>
    <definedName name="General01" localSheetId="74">#REF!</definedName>
    <definedName name="General01" localSheetId="66">#REF!</definedName>
    <definedName name="General01">#REF!</definedName>
    <definedName name="General1" localSheetId="74">#REF!</definedName>
    <definedName name="General1" localSheetId="66">#REF!</definedName>
    <definedName name="General1">#REF!</definedName>
    <definedName name="General2" localSheetId="74">#REF!</definedName>
    <definedName name="General2" localSheetId="66">#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73"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81" hidden="1">{#N/A,#N/A,FALSE,"B061196P";#N/A,#N/A,FALSE,"B061196";#N/A,#N/A,FALSE,"Relatório1";#N/A,#N/A,FALSE,"Relatório2";#N/A,#N/A,FALSE,"Relatório3";#N/A,#N/A,FALSE,"Relatório4 ";#N/A,#N/A,FALSE,"Relatório5";#N/A,#N/A,FALSE,"Relatório6";#N/A,#N/A,FALSE,"Relatório7";#N/A,#N/A,FALSE,"Relatório8"}</definedName>
    <definedName name="ger" localSheetId="82" hidden="1">{#N/A,#N/A,FALSE,"B061196P";#N/A,#N/A,FALSE,"B061196";#N/A,#N/A,FALSE,"Relatório1";#N/A,#N/A,FALSE,"Relatório2";#N/A,#N/A,FALSE,"Relatório3";#N/A,#N/A,FALSE,"Relatório4 ";#N/A,#N/A,FALSE,"Relatório5";#N/A,#N/A,FALSE,"Relatório6";#N/A,#N/A,FALSE,"Relatório7";#N/A,#N/A,FALSE,"Relatório8"}</definedName>
    <definedName name="ger" localSheetId="74"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localSheetId="39"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localSheetId="48"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52" hidden="1">{#N/A,#N/A,FALSE,"B061196P";#N/A,#N/A,FALSE,"B061196";#N/A,#N/A,FALSE,"Relatório1";#N/A,#N/A,FALSE,"Relatório2";#N/A,#N/A,FALSE,"Relatório3";#N/A,#N/A,FALSE,"Relatório4 ";#N/A,#N/A,FALSE,"Relatório5";#N/A,#N/A,FALSE,"Relatório6";#N/A,#N/A,FALSE,"Relatório7";#N/A,#N/A,FALSE,"Relatório8"}</definedName>
    <definedName name="ger" localSheetId="53" hidden="1">{#N/A,#N/A,FALSE,"B061196P";#N/A,#N/A,FALSE,"B061196";#N/A,#N/A,FALSE,"Relatório1";#N/A,#N/A,FALSE,"Relatório2";#N/A,#N/A,FALSE,"Relatório3";#N/A,#N/A,FALSE,"Relatório4 ";#N/A,#N/A,FALSE,"Relatório5";#N/A,#N/A,FALSE,"Relatório6";#N/A,#N/A,FALSE,"Relatório7";#N/A,#N/A,FALSE,"Relatório8"}</definedName>
    <definedName name="ger" localSheetId="55" hidden="1">{#N/A,#N/A,FALSE,"B061196P";#N/A,#N/A,FALSE,"B061196";#N/A,#N/A,FALSE,"Relatório1";#N/A,#N/A,FALSE,"Relatório2";#N/A,#N/A,FALSE,"Relatório3";#N/A,#N/A,FALSE,"Relatório4 ";#N/A,#N/A,FALSE,"Relatório5";#N/A,#N/A,FALSE,"Relatório6";#N/A,#N/A,FALSE,"Relatório7";#N/A,#N/A,FALSE,"Relatório8"}</definedName>
    <definedName name="ger" localSheetId="57" hidden="1">{#N/A,#N/A,FALSE,"B061196P";#N/A,#N/A,FALSE,"B061196";#N/A,#N/A,FALSE,"Relatório1";#N/A,#N/A,FALSE,"Relatório2";#N/A,#N/A,FALSE,"Relatório3";#N/A,#N/A,FALSE,"Relatório4 ";#N/A,#N/A,FALSE,"Relatório5";#N/A,#N/A,FALSE,"Relatório6";#N/A,#N/A,FALSE,"Relatório7";#N/A,#N/A,FALSE,"Relatório8"}</definedName>
    <definedName name="ger" localSheetId="58" hidden="1">{#N/A,#N/A,FALSE,"B061196P";#N/A,#N/A,FALSE,"B061196";#N/A,#N/A,FALSE,"Relatório1";#N/A,#N/A,FALSE,"Relatório2";#N/A,#N/A,FALSE,"Relatório3";#N/A,#N/A,FALSE,"Relatório4 ";#N/A,#N/A,FALSE,"Relatório5";#N/A,#N/A,FALSE,"Relatório6";#N/A,#N/A,FALSE,"Relatório7";#N/A,#N/A,FALSE,"Relatório8"}</definedName>
    <definedName name="ger" localSheetId="59"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60" hidden="1">{#N/A,#N/A,FALSE,"B061196P";#N/A,#N/A,FALSE,"B061196";#N/A,#N/A,FALSE,"Relatório1";#N/A,#N/A,FALSE,"Relatório2";#N/A,#N/A,FALSE,"Relatório3";#N/A,#N/A,FALSE,"Relatório4 ";#N/A,#N/A,FALSE,"Relatório5";#N/A,#N/A,FALSE,"Relatório6";#N/A,#N/A,FALSE,"Relatório7";#N/A,#N/A,FALSE,"Relatório8"}</definedName>
    <definedName name="ger" localSheetId="62" hidden="1">{#N/A,#N/A,FALSE,"B061196P";#N/A,#N/A,FALSE,"B061196";#N/A,#N/A,FALSE,"Relatório1";#N/A,#N/A,FALSE,"Relatório2";#N/A,#N/A,FALSE,"Relatório3";#N/A,#N/A,FALSE,"Relatório4 ";#N/A,#N/A,FALSE,"Relatório5";#N/A,#N/A,FALSE,"Relatório6";#N/A,#N/A,FALSE,"Relatório7";#N/A,#N/A,FALSE,"Relatório8"}</definedName>
    <definedName name="ger" localSheetId="63" hidden="1">{#N/A,#N/A,FALSE,"B061196P";#N/A,#N/A,FALSE,"B061196";#N/A,#N/A,FALSE,"Relatório1";#N/A,#N/A,FALSE,"Relatório2";#N/A,#N/A,FALSE,"Relatório3";#N/A,#N/A,FALSE,"Relatório4 ";#N/A,#N/A,FALSE,"Relatório5";#N/A,#N/A,FALSE,"Relatório6";#N/A,#N/A,FALSE,"Relatório7";#N/A,#N/A,FALSE,"Relatório8"}</definedName>
    <definedName name="ger" localSheetId="64" hidden="1">{#N/A,#N/A,FALSE,"B061196P";#N/A,#N/A,FALSE,"B061196";#N/A,#N/A,FALSE,"Relatório1";#N/A,#N/A,FALSE,"Relatório2";#N/A,#N/A,FALSE,"Relatório3";#N/A,#N/A,FALSE,"Relatório4 ";#N/A,#N/A,FALSE,"Relatório5";#N/A,#N/A,FALSE,"Relatório6";#N/A,#N/A,FALSE,"Relatório7";#N/A,#N/A,FALSE,"Relatório8"}</definedName>
    <definedName name="ger" localSheetId="65" hidden="1">{#N/A,#N/A,FALSE,"B061196P";#N/A,#N/A,FALSE,"B061196";#N/A,#N/A,FALSE,"Relatório1";#N/A,#N/A,FALSE,"Relatório2";#N/A,#N/A,FALSE,"Relatório3";#N/A,#N/A,FALSE,"Relatório4 ";#N/A,#N/A,FALSE,"Relatório5";#N/A,#N/A,FALSE,"Relatório6";#N/A,#N/A,FALSE,"Relatório7";#N/A,#N/A,FALSE,"Relatório8"}</definedName>
    <definedName name="ger" localSheetId="66" hidden="1">{#N/A,#N/A,FALSE,"B061196P";#N/A,#N/A,FALSE,"B061196";#N/A,#N/A,FALSE,"Relatório1";#N/A,#N/A,FALSE,"Relatório2";#N/A,#N/A,FALSE,"Relatório3";#N/A,#N/A,FALSE,"Relatório4 ";#N/A,#N/A,FALSE,"Relatório5";#N/A,#N/A,FALSE,"Relatório6";#N/A,#N/A,FALSE,"Relatório7";#N/A,#N/A,FALSE,"Relatório8"}</definedName>
    <definedName name="ger" localSheetId="67" hidden="1">{#N/A,#N/A,FALSE,"B061196P";#N/A,#N/A,FALSE,"B061196";#N/A,#N/A,FALSE,"Relatório1";#N/A,#N/A,FALSE,"Relatório2";#N/A,#N/A,FALSE,"Relatório3";#N/A,#N/A,FALSE,"Relatório4 ";#N/A,#N/A,FALSE,"Relatório5";#N/A,#N/A,FALSE,"Relatório6";#N/A,#N/A,FALSE,"Relatório7";#N/A,#N/A,FALSE,"Relatório8"}</definedName>
    <definedName name="ger" localSheetId="68" hidden="1">{#N/A,#N/A,FALSE,"B061196P";#N/A,#N/A,FALSE,"B061196";#N/A,#N/A,FALSE,"Relatório1";#N/A,#N/A,FALSE,"Relatório2";#N/A,#N/A,FALSE,"Relatório3";#N/A,#N/A,FALSE,"Relatório4 ";#N/A,#N/A,FALSE,"Relatório5";#N/A,#N/A,FALSE,"Relatório6";#N/A,#N/A,FALSE,"Relatório7";#N/A,#N/A,FALSE,"Relatório8"}</definedName>
    <definedName name="ger" localSheetId="69"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70" hidden="1">{#N/A,#N/A,FALSE,"B061196P";#N/A,#N/A,FALSE,"B061196";#N/A,#N/A,FALSE,"Relatório1";#N/A,#N/A,FALSE,"Relatório2";#N/A,#N/A,FALSE,"Relatório3";#N/A,#N/A,FALSE,"Relatório4 ";#N/A,#N/A,FALSE,"Relatório5";#N/A,#N/A,FALSE,"Relatório6";#N/A,#N/A,FALSE,"Relatório7";#N/A,#N/A,FALSE,"Relatório8"}</definedName>
    <definedName name="ger" localSheetId="71"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73"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81" hidden="1">{#N/A,#N/A,FALSE,"B061196P";#N/A,#N/A,FALSE,"B061196";#N/A,#N/A,FALSE,"Relatório1";#N/A,#N/A,FALSE,"Relatório2";#N/A,#N/A,FALSE,"Relatório3";#N/A,#N/A,FALSE,"Relatório4 ";#N/A,#N/A,FALSE,"Relatório5";#N/A,#N/A,FALSE,"Relatório6";#N/A,#N/A,FALSE,"Relatório7";#N/A,#N/A,FALSE,"Relatório8"}</definedName>
    <definedName name="gere" localSheetId="82" hidden="1">{#N/A,#N/A,FALSE,"B061196P";#N/A,#N/A,FALSE,"B061196";#N/A,#N/A,FALSE,"Relatório1";#N/A,#N/A,FALSE,"Relatório2";#N/A,#N/A,FALSE,"Relatório3";#N/A,#N/A,FALSE,"Relatório4 ";#N/A,#N/A,FALSE,"Relatório5";#N/A,#N/A,FALSE,"Relatório6";#N/A,#N/A,FALSE,"Relatório7";#N/A,#N/A,FALSE,"Relatório8"}</definedName>
    <definedName name="gere" localSheetId="74"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localSheetId="39"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localSheetId="48"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52" hidden="1">{#N/A,#N/A,FALSE,"B061196P";#N/A,#N/A,FALSE,"B061196";#N/A,#N/A,FALSE,"Relatório1";#N/A,#N/A,FALSE,"Relatório2";#N/A,#N/A,FALSE,"Relatório3";#N/A,#N/A,FALSE,"Relatório4 ";#N/A,#N/A,FALSE,"Relatório5";#N/A,#N/A,FALSE,"Relatório6";#N/A,#N/A,FALSE,"Relatório7";#N/A,#N/A,FALSE,"Relatório8"}</definedName>
    <definedName name="gere" localSheetId="53" hidden="1">{#N/A,#N/A,FALSE,"B061196P";#N/A,#N/A,FALSE,"B061196";#N/A,#N/A,FALSE,"Relatório1";#N/A,#N/A,FALSE,"Relatório2";#N/A,#N/A,FALSE,"Relatório3";#N/A,#N/A,FALSE,"Relatório4 ";#N/A,#N/A,FALSE,"Relatório5";#N/A,#N/A,FALSE,"Relatório6";#N/A,#N/A,FALSE,"Relatório7";#N/A,#N/A,FALSE,"Relatório8"}</definedName>
    <definedName name="gere" localSheetId="55" hidden="1">{#N/A,#N/A,FALSE,"B061196P";#N/A,#N/A,FALSE,"B061196";#N/A,#N/A,FALSE,"Relatório1";#N/A,#N/A,FALSE,"Relatório2";#N/A,#N/A,FALSE,"Relatório3";#N/A,#N/A,FALSE,"Relatório4 ";#N/A,#N/A,FALSE,"Relatório5";#N/A,#N/A,FALSE,"Relatório6";#N/A,#N/A,FALSE,"Relatório7";#N/A,#N/A,FALSE,"Relatório8"}</definedName>
    <definedName name="gere" localSheetId="57" hidden="1">{#N/A,#N/A,FALSE,"B061196P";#N/A,#N/A,FALSE,"B061196";#N/A,#N/A,FALSE,"Relatório1";#N/A,#N/A,FALSE,"Relatório2";#N/A,#N/A,FALSE,"Relatório3";#N/A,#N/A,FALSE,"Relatório4 ";#N/A,#N/A,FALSE,"Relatório5";#N/A,#N/A,FALSE,"Relatório6";#N/A,#N/A,FALSE,"Relatório7";#N/A,#N/A,FALSE,"Relatório8"}</definedName>
    <definedName name="gere" localSheetId="58" hidden="1">{#N/A,#N/A,FALSE,"B061196P";#N/A,#N/A,FALSE,"B061196";#N/A,#N/A,FALSE,"Relatório1";#N/A,#N/A,FALSE,"Relatório2";#N/A,#N/A,FALSE,"Relatório3";#N/A,#N/A,FALSE,"Relatório4 ";#N/A,#N/A,FALSE,"Relatório5";#N/A,#N/A,FALSE,"Relatório6";#N/A,#N/A,FALSE,"Relatório7";#N/A,#N/A,FALSE,"Relatório8"}</definedName>
    <definedName name="gere" localSheetId="59"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60" hidden="1">{#N/A,#N/A,FALSE,"B061196P";#N/A,#N/A,FALSE,"B061196";#N/A,#N/A,FALSE,"Relatório1";#N/A,#N/A,FALSE,"Relatório2";#N/A,#N/A,FALSE,"Relatório3";#N/A,#N/A,FALSE,"Relatório4 ";#N/A,#N/A,FALSE,"Relatório5";#N/A,#N/A,FALSE,"Relatório6";#N/A,#N/A,FALSE,"Relatório7";#N/A,#N/A,FALSE,"Relatório8"}</definedName>
    <definedName name="gere" localSheetId="62" hidden="1">{#N/A,#N/A,FALSE,"B061196P";#N/A,#N/A,FALSE,"B061196";#N/A,#N/A,FALSE,"Relatório1";#N/A,#N/A,FALSE,"Relatório2";#N/A,#N/A,FALSE,"Relatório3";#N/A,#N/A,FALSE,"Relatório4 ";#N/A,#N/A,FALSE,"Relatório5";#N/A,#N/A,FALSE,"Relatório6";#N/A,#N/A,FALSE,"Relatório7";#N/A,#N/A,FALSE,"Relatório8"}</definedName>
    <definedName name="gere" localSheetId="63" hidden="1">{#N/A,#N/A,FALSE,"B061196P";#N/A,#N/A,FALSE,"B061196";#N/A,#N/A,FALSE,"Relatório1";#N/A,#N/A,FALSE,"Relatório2";#N/A,#N/A,FALSE,"Relatório3";#N/A,#N/A,FALSE,"Relatório4 ";#N/A,#N/A,FALSE,"Relatório5";#N/A,#N/A,FALSE,"Relatório6";#N/A,#N/A,FALSE,"Relatório7";#N/A,#N/A,FALSE,"Relatório8"}</definedName>
    <definedName name="gere" localSheetId="64" hidden="1">{#N/A,#N/A,FALSE,"B061196P";#N/A,#N/A,FALSE,"B061196";#N/A,#N/A,FALSE,"Relatório1";#N/A,#N/A,FALSE,"Relatório2";#N/A,#N/A,FALSE,"Relatório3";#N/A,#N/A,FALSE,"Relatório4 ";#N/A,#N/A,FALSE,"Relatório5";#N/A,#N/A,FALSE,"Relatório6";#N/A,#N/A,FALSE,"Relatório7";#N/A,#N/A,FALSE,"Relatório8"}</definedName>
    <definedName name="gere" localSheetId="65" hidden="1">{#N/A,#N/A,FALSE,"B061196P";#N/A,#N/A,FALSE,"B061196";#N/A,#N/A,FALSE,"Relatório1";#N/A,#N/A,FALSE,"Relatório2";#N/A,#N/A,FALSE,"Relatório3";#N/A,#N/A,FALSE,"Relatório4 ";#N/A,#N/A,FALSE,"Relatório5";#N/A,#N/A,FALSE,"Relatório6";#N/A,#N/A,FALSE,"Relatório7";#N/A,#N/A,FALSE,"Relatório8"}</definedName>
    <definedName name="gere" localSheetId="66" hidden="1">{#N/A,#N/A,FALSE,"B061196P";#N/A,#N/A,FALSE,"B061196";#N/A,#N/A,FALSE,"Relatório1";#N/A,#N/A,FALSE,"Relatório2";#N/A,#N/A,FALSE,"Relatório3";#N/A,#N/A,FALSE,"Relatório4 ";#N/A,#N/A,FALSE,"Relatório5";#N/A,#N/A,FALSE,"Relatório6";#N/A,#N/A,FALSE,"Relatório7";#N/A,#N/A,FALSE,"Relatório8"}</definedName>
    <definedName name="gere" localSheetId="67" hidden="1">{#N/A,#N/A,FALSE,"B061196P";#N/A,#N/A,FALSE,"B061196";#N/A,#N/A,FALSE,"Relatório1";#N/A,#N/A,FALSE,"Relatório2";#N/A,#N/A,FALSE,"Relatório3";#N/A,#N/A,FALSE,"Relatório4 ";#N/A,#N/A,FALSE,"Relatório5";#N/A,#N/A,FALSE,"Relatório6";#N/A,#N/A,FALSE,"Relatório7";#N/A,#N/A,FALSE,"Relatório8"}</definedName>
    <definedName name="gere" localSheetId="68" hidden="1">{#N/A,#N/A,FALSE,"B061196P";#N/A,#N/A,FALSE,"B061196";#N/A,#N/A,FALSE,"Relatório1";#N/A,#N/A,FALSE,"Relatório2";#N/A,#N/A,FALSE,"Relatório3";#N/A,#N/A,FALSE,"Relatório4 ";#N/A,#N/A,FALSE,"Relatório5";#N/A,#N/A,FALSE,"Relatório6";#N/A,#N/A,FALSE,"Relatório7";#N/A,#N/A,FALSE,"Relatório8"}</definedName>
    <definedName name="gere" localSheetId="69"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70" hidden="1">{#N/A,#N/A,FALSE,"B061196P";#N/A,#N/A,FALSE,"B061196";#N/A,#N/A,FALSE,"Relatório1";#N/A,#N/A,FALSE,"Relatório2";#N/A,#N/A,FALSE,"Relatório3";#N/A,#N/A,FALSE,"Relatório4 ";#N/A,#N/A,FALSE,"Relatório5";#N/A,#N/A,FALSE,"Relatório6";#N/A,#N/A,FALSE,"Relatório7";#N/A,#N/A,FALSE,"Relatório8"}</definedName>
    <definedName name="gere" localSheetId="71"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73"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81" hidden="1">{#N/A,#N/A,FALSE,"B061196P";#N/A,#N/A,FALSE,"B061196";#N/A,#N/A,FALSE,"Relatório1";#N/A,#N/A,FALSE,"Relatório2";#N/A,#N/A,FALSE,"Relatório3";#N/A,#N/A,FALSE,"Relatório4 ";#N/A,#N/A,FALSE,"Relatório5";#N/A,#N/A,FALSE,"Relatório6";#N/A,#N/A,FALSE,"Relatório7";#N/A,#N/A,FALSE,"Relatório8"}</definedName>
    <definedName name="gerencial" localSheetId="82" hidden="1">{#N/A,#N/A,FALSE,"B061196P";#N/A,#N/A,FALSE,"B061196";#N/A,#N/A,FALSE,"Relatório1";#N/A,#N/A,FALSE,"Relatório2";#N/A,#N/A,FALSE,"Relatório3";#N/A,#N/A,FALSE,"Relatório4 ";#N/A,#N/A,FALSE,"Relatório5";#N/A,#N/A,FALSE,"Relatório6";#N/A,#N/A,FALSE,"Relatório7";#N/A,#N/A,FALSE,"Relatório8"}</definedName>
    <definedName name="gerencial" localSheetId="74"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localSheetId="39"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localSheetId="48"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52" hidden="1">{#N/A,#N/A,FALSE,"B061196P";#N/A,#N/A,FALSE,"B061196";#N/A,#N/A,FALSE,"Relatório1";#N/A,#N/A,FALSE,"Relatório2";#N/A,#N/A,FALSE,"Relatório3";#N/A,#N/A,FALSE,"Relatório4 ";#N/A,#N/A,FALSE,"Relatório5";#N/A,#N/A,FALSE,"Relatório6";#N/A,#N/A,FALSE,"Relatório7";#N/A,#N/A,FALSE,"Relatório8"}</definedName>
    <definedName name="gerencial" localSheetId="53" hidden="1">{#N/A,#N/A,FALSE,"B061196P";#N/A,#N/A,FALSE,"B061196";#N/A,#N/A,FALSE,"Relatório1";#N/A,#N/A,FALSE,"Relatório2";#N/A,#N/A,FALSE,"Relatório3";#N/A,#N/A,FALSE,"Relatório4 ";#N/A,#N/A,FALSE,"Relatório5";#N/A,#N/A,FALSE,"Relatório6";#N/A,#N/A,FALSE,"Relatório7";#N/A,#N/A,FALSE,"Relatório8"}</definedName>
    <definedName name="gerencial" localSheetId="55" hidden="1">{#N/A,#N/A,FALSE,"B061196P";#N/A,#N/A,FALSE,"B061196";#N/A,#N/A,FALSE,"Relatório1";#N/A,#N/A,FALSE,"Relatório2";#N/A,#N/A,FALSE,"Relatório3";#N/A,#N/A,FALSE,"Relatório4 ";#N/A,#N/A,FALSE,"Relatório5";#N/A,#N/A,FALSE,"Relatório6";#N/A,#N/A,FALSE,"Relatório7";#N/A,#N/A,FALSE,"Relatório8"}</definedName>
    <definedName name="gerencial" localSheetId="57" hidden="1">{#N/A,#N/A,FALSE,"B061196P";#N/A,#N/A,FALSE,"B061196";#N/A,#N/A,FALSE,"Relatório1";#N/A,#N/A,FALSE,"Relatório2";#N/A,#N/A,FALSE,"Relatório3";#N/A,#N/A,FALSE,"Relatório4 ";#N/A,#N/A,FALSE,"Relatório5";#N/A,#N/A,FALSE,"Relatório6";#N/A,#N/A,FALSE,"Relatório7";#N/A,#N/A,FALSE,"Relatório8"}</definedName>
    <definedName name="gerencial" localSheetId="58" hidden="1">{#N/A,#N/A,FALSE,"B061196P";#N/A,#N/A,FALSE,"B061196";#N/A,#N/A,FALSE,"Relatório1";#N/A,#N/A,FALSE,"Relatório2";#N/A,#N/A,FALSE,"Relatório3";#N/A,#N/A,FALSE,"Relatório4 ";#N/A,#N/A,FALSE,"Relatório5";#N/A,#N/A,FALSE,"Relatório6";#N/A,#N/A,FALSE,"Relatório7";#N/A,#N/A,FALSE,"Relatório8"}</definedName>
    <definedName name="gerencial" localSheetId="59"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60" hidden="1">{#N/A,#N/A,FALSE,"B061196P";#N/A,#N/A,FALSE,"B061196";#N/A,#N/A,FALSE,"Relatório1";#N/A,#N/A,FALSE,"Relatório2";#N/A,#N/A,FALSE,"Relatório3";#N/A,#N/A,FALSE,"Relatório4 ";#N/A,#N/A,FALSE,"Relatório5";#N/A,#N/A,FALSE,"Relatório6";#N/A,#N/A,FALSE,"Relatório7";#N/A,#N/A,FALSE,"Relatório8"}</definedName>
    <definedName name="gerencial" localSheetId="62" hidden="1">{#N/A,#N/A,FALSE,"B061196P";#N/A,#N/A,FALSE,"B061196";#N/A,#N/A,FALSE,"Relatório1";#N/A,#N/A,FALSE,"Relatório2";#N/A,#N/A,FALSE,"Relatório3";#N/A,#N/A,FALSE,"Relatório4 ";#N/A,#N/A,FALSE,"Relatório5";#N/A,#N/A,FALSE,"Relatório6";#N/A,#N/A,FALSE,"Relatório7";#N/A,#N/A,FALSE,"Relatório8"}</definedName>
    <definedName name="gerencial" localSheetId="63" hidden="1">{#N/A,#N/A,FALSE,"B061196P";#N/A,#N/A,FALSE,"B061196";#N/A,#N/A,FALSE,"Relatório1";#N/A,#N/A,FALSE,"Relatório2";#N/A,#N/A,FALSE,"Relatório3";#N/A,#N/A,FALSE,"Relatório4 ";#N/A,#N/A,FALSE,"Relatório5";#N/A,#N/A,FALSE,"Relatório6";#N/A,#N/A,FALSE,"Relatório7";#N/A,#N/A,FALSE,"Relatório8"}</definedName>
    <definedName name="gerencial" localSheetId="64" hidden="1">{#N/A,#N/A,FALSE,"B061196P";#N/A,#N/A,FALSE,"B061196";#N/A,#N/A,FALSE,"Relatório1";#N/A,#N/A,FALSE,"Relatório2";#N/A,#N/A,FALSE,"Relatório3";#N/A,#N/A,FALSE,"Relatório4 ";#N/A,#N/A,FALSE,"Relatório5";#N/A,#N/A,FALSE,"Relatório6";#N/A,#N/A,FALSE,"Relatório7";#N/A,#N/A,FALSE,"Relatório8"}</definedName>
    <definedName name="gerencial" localSheetId="65" hidden="1">{#N/A,#N/A,FALSE,"B061196P";#N/A,#N/A,FALSE,"B061196";#N/A,#N/A,FALSE,"Relatório1";#N/A,#N/A,FALSE,"Relatório2";#N/A,#N/A,FALSE,"Relatório3";#N/A,#N/A,FALSE,"Relatório4 ";#N/A,#N/A,FALSE,"Relatório5";#N/A,#N/A,FALSE,"Relatório6";#N/A,#N/A,FALSE,"Relatório7";#N/A,#N/A,FALSE,"Relatório8"}</definedName>
    <definedName name="gerencial" localSheetId="66" hidden="1">{#N/A,#N/A,FALSE,"B061196P";#N/A,#N/A,FALSE,"B061196";#N/A,#N/A,FALSE,"Relatório1";#N/A,#N/A,FALSE,"Relatório2";#N/A,#N/A,FALSE,"Relatório3";#N/A,#N/A,FALSE,"Relatório4 ";#N/A,#N/A,FALSE,"Relatório5";#N/A,#N/A,FALSE,"Relatório6";#N/A,#N/A,FALSE,"Relatório7";#N/A,#N/A,FALSE,"Relatório8"}</definedName>
    <definedName name="gerencial" localSheetId="67" hidden="1">{#N/A,#N/A,FALSE,"B061196P";#N/A,#N/A,FALSE,"B061196";#N/A,#N/A,FALSE,"Relatório1";#N/A,#N/A,FALSE,"Relatório2";#N/A,#N/A,FALSE,"Relatório3";#N/A,#N/A,FALSE,"Relatório4 ";#N/A,#N/A,FALSE,"Relatório5";#N/A,#N/A,FALSE,"Relatório6";#N/A,#N/A,FALSE,"Relatório7";#N/A,#N/A,FALSE,"Relatório8"}</definedName>
    <definedName name="gerencial" localSheetId="68" hidden="1">{#N/A,#N/A,FALSE,"B061196P";#N/A,#N/A,FALSE,"B061196";#N/A,#N/A,FALSE,"Relatório1";#N/A,#N/A,FALSE,"Relatório2";#N/A,#N/A,FALSE,"Relatório3";#N/A,#N/A,FALSE,"Relatório4 ";#N/A,#N/A,FALSE,"Relatório5";#N/A,#N/A,FALSE,"Relatório6";#N/A,#N/A,FALSE,"Relatório7";#N/A,#N/A,FALSE,"Relatório8"}</definedName>
    <definedName name="gerencial" localSheetId="69"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70" hidden="1">{#N/A,#N/A,FALSE,"B061196P";#N/A,#N/A,FALSE,"B061196";#N/A,#N/A,FALSE,"Relatório1";#N/A,#N/A,FALSE,"Relatório2";#N/A,#N/A,FALSE,"Relatório3";#N/A,#N/A,FALSE,"Relatório4 ";#N/A,#N/A,FALSE,"Relatório5";#N/A,#N/A,FALSE,"Relatório6";#N/A,#N/A,FALSE,"Relatório7";#N/A,#N/A,FALSE,"Relatório8"}</definedName>
    <definedName name="gerencial" localSheetId="71"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 hidden="1">#REF!</definedName>
    <definedName name="gf" localSheetId="11" hidden="1">#REF!</definedName>
    <definedName name="gf" localSheetId="13" hidden="1">#REF!</definedName>
    <definedName name="gf" localSheetId="16" hidden="1">#REF!</definedName>
    <definedName name="gf" localSheetId="17" hidden="1">#REF!</definedName>
    <definedName name="gf" localSheetId="18" hidden="1">#REF!</definedName>
    <definedName name="gf" localSheetId="2" hidden="1">#REF!</definedName>
    <definedName name="gf" localSheetId="73" hidden="1">#REF!</definedName>
    <definedName name="gf" localSheetId="3" hidden="1">#REF!</definedName>
    <definedName name="gf" localSheetId="81" hidden="1">#REF!</definedName>
    <definedName name="gf" localSheetId="82" hidden="1">#REF!</definedName>
    <definedName name="gf" localSheetId="74" hidden="1">#REF!</definedName>
    <definedName name="gf" localSheetId="31" hidden="1">#REF!</definedName>
    <definedName name="gf" localSheetId="33" hidden="1">#REF!</definedName>
    <definedName name="gf" localSheetId="37" hidden="1">#REF!</definedName>
    <definedName name="gf" localSheetId="39" hidden="1">#REF!</definedName>
    <definedName name="gf" localSheetId="41" hidden="1">#REF!</definedName>
    <definedName name="gf" localSheetId="45" hidden="1">#REF!</definedName>
    <definedName name="gf" localSheetId="46" hidden="1">#REF!</definedName>
    <definedName name="gf" localSheetId="47" hidden="1">#REF!</definedName>
    <definedName name="gf" localSheetId="48" hidden="1">#REF!</definedName>
    <definedName name="gf" localSheetId="5" hidden="1">#REF!</definedName>
    <definedName name="gf" localSheetId="51" hidden="1">#REF!</definedName>
    <definedName name="gf" localSheetId="52" hidden="1">#REF!</definedName>
    <definedName name="gf" localSheetId="53" hidden="1">#REF!</definedName>
    <definedName name="gf" localSheetId="54" hidden="1">#REF!</definedName>
    <definedName name="gf" localSheetId="55" hidden="1">#REF!</definedName>
    <definedName name="gf" localSheetId="58" hidden="1">#REF!</definedName>
    <definedName name="gf" localSheetId="59" hidden="1">#REF!</definedName>
    <definedName name="gf" localSheetId="60" hidden="1">#REF!</definedName>
    <definedName name="gf" localSheetId="62" hidden="1">#REF!</definedName>
    <definedName name="gf" localSheetId="63" hidden="1">#REF!</definedName>
    <definedName name="gf" localSheetId="64" hidden="1">#REF!</definedName>
    <definedName name="gf" localSheetId="65" hidden="1">#REF!</definedName>
    <definedName name="gf" localSheetId="66" hidden="1">#REF!</definedName>
    <definedName name="gf" localSheetId="69" hidden="1">#REF!</definedName>
    <definedName name="gf" localSheetId="7" hidden="1">#REF!</definedName>
    <definedName name="gf" localSheetId="8" hidden="1">#REF!</definedName>
    <definedName name="gf" localSheetId="9" hidden="1">#REF!</definedName>
    <definedName name="gf" hidden="1">#REF!</definedName>
    <definedName name="gffd" localSheetId="1" hidden="1">{"Riqfin97",#N/A,FALSE,"Tran";"Riqfinpro",#N/A,FALSE,"Tran"}</definedName>
    <definedName name="gffd" localSheetId="11" hidden="1">{"Riqfin97",#N/A,FALSE,"Tran";"Riqfinpro",#N/A,FALSE,"Tran"}</definedName>
    <definedName name="gffd" localSheetId="13" hidden="1">{"Riqfin97",#N/A,FALSE,"Tran";"Riqfinpro",#N/A,FALSE,"Tran"}</definedName>
    <definedName name="gffd" localSheetId="17" hidden="1">{"Riqfin97",#N/A,FALSE,"Tran";"Riqfinpro",#N/A,FALSE,"Tran"}</definedName>
    <definedName name="gffd" localSheetId="2" hidden="1">{"Riqfin97",#N/A,FALSE,"Tran";"Riqfinpro",#N/A,FALSE,"Tran"}</definedName>
    <definedName name="gffd" localSheetId="73" hidden="1">{"Riqfin97",#N/A,FALSE,"Tran";"Riqfinpro",#N/A,FALSE,"Tran"}</definedName>
    <definedName name="gffd" localSheetId="3" hidden="1">{"Riqfin97",#N/A,FALSE,"Tran";"Riqfinpro",#N/A,FALSE,"Tran"}</definedName>
    <definedName name="gffd" localSheetId="81" hidden="1">{"Riqfin97",#N/A,FALSE,"Tran";"Riqfinpro",#N/A,FALSE,"Tran"}</definedName>
    <definedName name="gffd" localSheetId="82" hidden="1">{"Riqfin97",#N/A,FALSE,"Tran";"Riqfinpro",#N/A,FALSE,"Tran"}</definedName>
    <definedName name="gffd" localSheetId="74" hidden="1">{"Riqfin97",#N/A,FALSE,"Tran";"Riqfinpro",#N/A,FALSE,"Tran"}</definedName>
    <definedName name="gffd" localSheetId="31" hidden="1">{"Riqfin97",#N/A,FALSE,"Tran";"Riqfinpro",#N/A,FALSE,"Tran"}</definedName>
    <definedName name="gffd" localSheetId="33" hidden="1">{"Riqfin97",#N/A,FALSE,"Tran";"Riqfinpro",#N/A,FALSE,"Tran"}</definedName>
    <definedName name="gffd" localSheetId="37" hidden="1">{"Riqfin97",#N/A,FALSE,"Tran";"Riqfinpro",#N/A,FALSE,"Tran"}</definedName>
    <definedName name="gffd" localSheetId="39" hidden="1">{"Riqfin97",#N/A,FALSE,"Tran";"Riqfinpro",#N/A,FALSE,"Tran"}</definedName>
    <definedName name="gffd" localSheetId="41" hidden="1">{"Riqfin97",#N/A,FALSE,"Tran";"Riqfinpro",#N/A,FALSE,"Tran"}</definedName>
    <definedName name="gffd" localSheetId="46" hidden="1">{"Riqfin97",#N/A,FALSE,"Tran";"Riqfinpro",#N/A,FALSE,"Tran"}</definedName>
    <definedName name="gffd" localSheetId="48" hidden="1">{"Riqfin97",#N/A,FALSE,"Tran";"Riqfinpro",#N/A,FALSE,"Tran"}</definedName>
    <definedName name="gffd" localSheetId="5" hidden="1">{"Riqfin97",#N/A,FALSE,"Tran";"Riqfinpro",#N/A,FALSE,"Tran"}</definedName>
    <definedName name="gffd" localSheetId="52" hidden="1">{"Riqfin97",#N/A,FALSE,"Tran";"Riqfinpro",#N/A,FALSE,"Tran"}</definedName>
    <definedName name="gffd" localSheetId="53" hidden="1">{"Riqfin97",#N/A,FALSE,"Tran";"Riqfinpro",#N/A,FALSE,"Tran"}</definedName>
    <definedName name="gffd" localSheetId="55" hidden="1">{"Riqfin97",#N/A,FALSE,"Tran";"Riqfinpro",#N/A,FALSE,"Tran"}</definedName>
    <definedName name="gffd" localSheetId="57" hidden="1">{"Riqfin97",#N/A,FALSE,"Tran";"Riqfinpro",#N/A,FALSE,"Tran"}</definedName>
    <definedName name="gffd" localSheetId="58" hidden="1">{"Riqfin97",#N/A,FALSE,"Tran";"Riqfinpro",#N/A,FALSE,"Tran"}</definedName>
    <definedName name="gffd" localSheetId="59" hidden="1">{"Riqfin97",#N/A,FALSE,"Tran";"Riqfinpro",#N/A,FALSE,"Tran"}</definedName>
    <definedName name="gffd" localSheetId="6" hidden="1">{"Riqfin97",#N/A,FALSE,"Tran";"Riqfinpro",#N/A,FALSE,"Tran"}</definedName>
    <definedName name="gffd" localSheetId="60" hidden="1">{"Riqfin97",#N/A,FALSE,"Tran";"Riqfinpro",#N/A,FALSE,"Tran"}</definedName>
    <definedName name="gffd" localSheetId="62" hidden="1">{"Riqfin97",#N/A,FALSE,"Tran";"Riqfinpro",#N/A,FALSE,"Tran"}</definedName>
    <definedName name="gffd" localSheetId="63" hidden="1">{"Riqfin97",#N/A,FALSE,"Tran";"Riqfinpro",#N/A,FALSE,"Tran"}</definedName>
    <definedName name="gffd" localSheetId="64" hidden="1">{"Riqfin97",#N/A,FALSE,"Tran";"Riqfinpro",#N/A,FALSE,"Tran"}</definedName>
    <definedName name="gffd" localSheetId="65" hidden="1">{"Riqfin97",#N/A,FALSE,"Tran";"Riqfinpro",#N/A,FALSE,"Tran"}</definedName>
    <definedName name="gffd" localSheetId="66" hidden="1">{"Riqfin97",#N/A,FALSE,"Tran";"Riqfinpro",#N/A,FALSE,"Tran"}</definedName>
    <definedName name="gffd" localSheetId="67" hidden="1">{"Riqfin97",#N/A,FALSE,"Tran";"Riqfinpro",#N/A,FALSE,"Tran"}</definedName>
    <definedName name="gffd" localSheetId="68" hidden="1">{"Riqfin97",#N/A,FALSE,"Tran";"Riqfinpro",#N/A,FALSE,"Tran"}</definedName>
    <definedName name="gffd" localSheetId="69" hidden="1">{"Riqfin97",#N/A,FALSE,"Tran";"Riqfinpro",#N/A,FALSE,"Tran"}</definedName>
    <definedName name="gffd" localSheetId="7" hidden="1">{"Riqfin97",#N/A,FALSE,"Tran";"Riqfinpro",#N/A,FALSE,"Tran"}</definedName>
    <definedName name="gffd" localSheetId="70" hidden="1">{"Riqfin97",#N/A,FALSE,"Tran";"Riqfinpro",#N/A,FALSE,"Tran"}</definedName>
    <definedName name="gffd" localSheetId="71" hidden="1">{"Riqfin97",#N/A,FALSE,"Tran";"Riqfinpro",#N/A,FALSE,"Tran"}</definedName>
    <definedName name="gffd" localSheetId="8" hidden="1">{"Riqfin97",#N/A,FALSE,"Tran";"Riqfinpro",#N/A,FALSE,"Tran"}</definedName>
    <definedName name="gffd" localSheetId="9" hidden="1">{"Riqfin97",#N/A,FALSE,"Tran";"Riqfinpro",#N/A,FALSE,"Tran"}</definedName>
    <definedName name="gffd" localSheetId="0" hidden="1">{"Riqfin97",#N/A,FALSE,"Tran";"Riqfinpro",#N/A,FALSE,"Tran"}</definedName>
    <definedName name="gffd" hidden="1">{"Riqfin97",#N/A,FALSE,"Tran";"Riqfinpro",#N/A,FALSE,"Tran"}</definedName>
    <definedName name="gfrewg" localSheetId="1" hidden="1">#REF!</definedName>
    <definedName name="gfrewg" localSheetId="11" hidden="1">#REF!</definedName>
    <definedName name="gfrewg" localSheetId="13" hidden="1">#REF!</definedName>
    <definedName name="gfrewg" localSheetId="17" hidden="1">#REF!</definedName>
    <definedName name="gfrewg" localSheetId="18" hidden="1">#REF!</definedName>
    <definedName name="gfrewg" localSheetId="2" hidden="1">#REF!</definedName>
    <definedName name="gfrewg" localSheetId="73" hidden="1">#REF!</definedName>
    <definedName name="gfrewg" localSheetId="3" hidden="1">#REF!</definedName>
    <definedName name="gfrewg" localSheetId="81" hidden="1">#REF!</definedName>
    <definedName name="gfrewg" localSheetId="82" hidden="1">#REF!</definedName>
    <definedName name="gfrewg" localSheetId="74" hidden="1">#REF!</definedName>
    <definedName name="gfrewg" localSheetId="33" hidden="1">#REF!</definedName>
    <definedName name="gfrewg" localSheetId="37" hidden="1">#REF!</definedName>
    <definedName name="gfrewg" localSheetId="39" hidden="1">#REF!</definedName>
    <definedName name="gfrewg" localSheetId="41" hidden="1">#REF!</definedName>
    <definedName name="gfrewg" localSheetId="45" hidden="1">#REF!</definedName>
    <definedName name="gfrewg" localSheetId="46" hidden="1">#REF!</definedName>
    <definedName name="gfrewg" localSheetId="47" hidden="1">#REF!</definedName>
    <definedName name="gfrewg" localSheetId="48" hidden="1">#REF!</definedName>
    <definedName name="gfrewg" localSheetId="5" hidden="1">#REF!</definedName>
    <definedName name="gfrewg" localSheetId="52" hidden="1">#REF!</definedName>
    <definedName name="gfrewg" localSheetId="53" hidden="1">#REF!</definedName>
    <definedName name="gfrewg" localSheetId="54" hidden="1">#REF!</definedName>
    <definedName name="gfrewg" localSheetId="55" hidden="1">#REF!</definedName>
    <definedName name="gfrewg" localSheetId="59" hidden="1">#REF!</definedName>
    <definedName name="gfrewg" localSheetId="60" hidden="1">#REF!</definedName>
    <definedName name="gfrewg" localSheetId="62" hidden="1">#REF!</definedName>
    <definedName name="gfrewg" localSheetId="63" hidden="1">#REF!</definedName>
    <definedName name="gfrewg" localSheetId="64" hidden="1">#REF!</definedName>
    <definedName name="gfrewg" localSheetId="65" hidden="1">#REF!</definedName>
    <definedName name="gfrewg" localSheetId="66" hidden="1">#REF!</definedName>
    <definedName name="gfrewg" localSheetId="69" hidden="1">#REF!</definedName>
    <definedName name="gfrewg" localSheetId="7" hidden="1">#REF!</definedName>
    <definedName name="gfrewg" localSheetId="8" hidden="1">#REF!</definedName>
    <definedName name="gfrewg" localSheetId="9" hidden="1">#REF!</definedName>
    <definedName name="gfrewg" hidden="1">#REF!</definedName>
    <definedName name="gg" localSheetId="1" hidden="1">{"'előző év december'!$A$2:$CP$214"}</definedName>
    <definedName name="gg" localSheetId="11" hidden="1">{"'előző év december'!$A$2:$CP$214"}</definedName>
    <definedName name="gg" localSheetId="13"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73" hidden="1">{"'előző év december'!$A$2:$CP$214"}</definedName>
    <definedName name="gg" localSheetId="3" hidden="1">{"'előző év december'!$A$2:$CP$214"}</definedName>
    <definedName name="gg" localSheetId="81" hidden="1">{"'előző év december'!$A$2:$CP$214"}</definedName>
    <definedName name="gg" localSheetId="82" hidden="1">{"'előző év december'!$A$2:$CP$214"}</definedName>
    <definedName name="gg" localSheetId="74" hidden="1">{"'előző év december'!$A$2:$CP$214"}</definedName>
    <definedName name="gg" localSheetId="31" hidden="1">{"'előző év december'!$A$2:$CP$214"}</definedName>
    <definedName name="gg" localSheetId="33" hidden="1">{"'előző év december'!$A$2:$CP$214"}</definedName>
    <definedName name="gg" localSheetId="37" hidden="1">{"'előző év december'!$A$2:$CP$214"}</definedName>
    <definedName name="gg" localSheetId="39" hidden="1">{"'előző év december'!$A$2:$CP$214"}</definedName>
    <definedName name="gg" localSheetId="41"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5" hidden="1">{"'előző év december'!$A$2:$CP$214"}</definedName>
    <definedName name="gg" localSheetId="51" hidden="1">{"'előző év december'!$A$2:$CP$214"}</definedName>
    <definedName name="gg" localSheetId="52" hidden="1">{"'előző év december'!$A$2:$CP$214"}</definedName>
    <definedName name="gg" localSheetId="53" hidden="1">{"'előző év december'!$A$2:$CP$214"}</definedName>
    <definedName name="gg" localSheetId="54" hidden="1">{"'előző év december'!$A$2:$CP$214"}</definedName>
    <definedName name="gg" localSheetId="55" hidden="1">{"'előző év december'!$A$2:$CP$214"}</definedName>
    <definedName name="gg" localSheetId="56" hidden="1">{"'előző év december'!$A$2:$CP$214"}</definedName>
    <definedName name="gg" localSheetId="57" hidden="1">{"'előző év december'!$A$2:$CP$214"}</definedName>
    <definedName name="gg" localSheetId="58" hidden="1">{"'előző év december'!$A$2:$CP$214"}</definedName>
    <definedName name="gg" localSheetId="59" hidden="1">{"'előző év december'!$A$2:$CP$214"}</definedName>
    <definedName name="gg" localSheetId="6" hidden="1">{"'előző év december'!$A$2:$CP$214"}</definedName>
    <definedName name="gg" localSheetId="60"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65" hidden="1">{"'előző év december'!$A$2:$CP$214"}</definedName>
    <definedName name="gg" localSheetId="66" hidden="1">{"'előző év december'!$A$2:$CP$214"}</definedName>
    <definedName name="gg" localSheetId="67" hidden="1">{"'előző év december'!$A$2:$CP$214"}</definedName>
    <definedName name="gg" localSheetId="68" hidden="1">{"'előző év december'!$A$2:$CP$214"}</definedName>
    <definedName name="gg" localSheetId="69" hidden="1">{"'előző év december'!$A$2:$CP$214"}</definedName>
    <definedName name="gg" localSheetId="7" hidden="1">{"'előző év december'!$A$2:$CP$214"}</definedName>
    <definedName name="gg" localSheetId="70" hidden="1">{"'előző év december'!$A$2:$CP$214"}</definedName>
    <definedName name="gg" localSheetId="71" hidden="1">{"'előző év december'!$A$2:$CP$214"}</definedName>
    <definedName name="gg" localSheetId="8" hidden="1">{"'előző év december'!$A$2:$CP$214"}</definedName>
    <definedName name="gg" localSheetId="9" hidden="1">{"'előző év december'!$A$2:$CP$214"}</definedName>
    <definedName name="gg" localSheetId="0" hidden="1">{"'előző év december'!$A$2:$CP$214"}</definedName>
    <definedName name="gg" hidden="1">{"'előző év december'!$A$2:$CP$214"}</definedName>
    <definedName name="ggg" localSheetId="1" hidden="1">{"Riqfin97",#N/A,FALSE,"Tran";"Riqfinpro",#N/A,FALSE,"Tran"}</definedName>
    <definedName name="ggg" localSheetId="11" hidden="1">{"Riqfin97",#N/A,FALSE,"Tran";"Riqfinpro",#N/A,FALSE,"Tran"}</definedName>
    <definedName name="ggg" localSheetId="13" hidden="1">{"Riqfin97",#N/A,FALSE,"Tran";"Riqfinpro",#N/A,FALSE,"Tran"}</definedName>
    <definedName name="ggg" localSheetId="17" hidden="1">{"Riqfin97",#N/A,FALSE,"Tran";"Riqfinpro",#N/A,FALSE,"Tran"}</definedName>
    <definedName name="ggg" localSheetId="2" hidden="1">{"Riqfin97",#N/A,FALSE,"Tran";"Riqfinpro",#N/A,FALSE,"Tran"}</definedName>
    <definedName name="ggg" localSheetId="73" hidden="1">{"Riqfin97",#N/A,FALSE,"Tran";"Riqfinpro",#N/A,FALSE,"Tran"}</definedName>
    <definedName name="ggg" localSheetId="3" hidden="1">{"Riqfin97",#N/A,FALSE,"Tran";"Riqfinpro",#N/A,FALSE,"Tran"}</definedName>
    <definedName name="ggg" localSheetId="81" hidden="1">{"Riqfin97",#N/A,FALSE,"Tran";"Riqfinpro",#N/A,FALSE,"Tran"}</definedName>
    <definedName name="ggg" localSheetId="82" hidden="1">{"Riqfin97",#N/A,FALSE,"Tran";"Riqfinpro",#N/A,FALSE,"Tran"}</definedName>
    <definedName name="ggg" localSheetId="74" hidden="1">{"Riqfin97",#N/A,FALSE,"Tran";"Riqfinpro",#N/A,FALSE,"Tran"}</definedName>
    <definedName name="ggg" localSheetId="31" hidden="1">{"Riqfin97",#N/A,FALSE,"Tran";"Riqfinpro",#N/A,FALSE,"Tran"}</definedName>
    <definedName name="ggg" localSheetId="33" hidden="1">{"Riqfin97",#N/A,FALSE,"Tran";"Riqfinpro",#N/A,FALSE,"Tran"}</definedName>
    <definedName name="ggg" localSheetId="37" hidden="1">{"Riqfin97",#N/A,FALSE,"Tran";"Riqfinpro",#N/A,FALSE,"Tran"}</definedName>
    <definedName name="ggg" localSheetId="39" hidden="1">{"Riqfin97",#N/A,FALSE,"Tran";"Riqfinpro",#N/A,FALSE,"Tran"}</definedName>
    <definedName name="ggg" localSheetId="41" hidden="1">{"Riqfin97",#N/A,FALSE,"Tran";"Riqfinpro",#N/A,FALSE,"Tran"}</definedName>
    <definedName name="ggg" localSheetId="46" hidden="1">{"Riqfin97",#N/A,FALSE,"Tran";"Riqfinpro",#N/A,FALSE,"Tran"}</definedName>
    <definedName name="ggg" localSheetId="48" hidden="1">{"Riqfin97",#N/A,FALSE,"Tran";"Riqfinpro",#N/A,FALSE,"Tran"}</definedName>
    <definedName name="ggg" localSheetId="5" hidden="1">{"Riqfin97",#N/A,FALSE,"Tran";"Riqfinpro",#N/A,FALSE,"Tran"}</definedName>
    <definedName name="ggg" localSheetId="52" hidden="1">{"Riqfin97",#N/A,FALSE,"Tran";"Riqfinpro",#N/A,FALSE,"Tran"}</definedName>
    <definedName name="ggg" localSheetId="53" hidden="1">{"Riqfin97",#N/A,FALSE,"Tran";"Riqfinpro",#N/A,FALSE,"Tran"}</definedName>
    <definedName name="ggg" localSheetId="55"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 hidden="1">{"Riqfin97",#N/A,FALSE,"Tran";"Riqfinpro",#N/A,FALSE,"Tran"}</definedName>
    <definedName name="ggg" localSheetId="60"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68" hidden="1">{"Riqfin97",#N/A,FALSE,"Tran";"Riqfinpro",#N/A,FALSE,"Tran"}</definedName>
    <definedName name="ggg" localSheetId="69" hidden="1">{"Riqfin97",#N/A,FALSE,"Tran";"Riqfinpro",#N/A,FALSE,"Tran"}</definedName>
    <definedName name="ggg" localSheetId="7" hidden="1">{"Riqfin97",#N/A,FALSE,"Tran";"Riqfinpro",#N/A,FALSE,"Tran"}</definedName>
    <definedName name="ggg" localSheetId="70" hidden="1">{"Riqfin97",#N/A,FALSE,"Tran";"Riqfinpro",#N/A,FALSE,"Tran"}</definedName>
    <definedName name="ggg" localSheetId="71" hidden="1">{"Riqfin97",#N/A,FALSE,"Tran";"Riqfinpro",#N/A,FALSE,"Tran"}</definedName>
    <definedName name="ggg" localSheetId="8" hidden="1">{"Riqfin97",#N/A,FALSE,"Tran";"Riqfinpro",#N/A,FALSE,"Tran"}</definedName>
    <definedName name="ggg" localSheetId="9" hidden="1">{"Riqfin97",#N/A,FALSE,"Tran";"Riqfinpro",#N/A,FALSE,"Tran"}</definedName>
    <definedName name="ggg" localSheetId="0" hidden="1">{"Riqfin97",#N/A,FALSE,"Tran";"Riqfinpro",#N/A,FALSE,"Tran"}</definedName>
    <definedName name="ggg" hidden="1">{"Riqfin97",#N/A,FALSE,"Tran";"Riqfinpro",#N/A,FALSE,"Tran"}</definedName>
    <definedName name="gggg" localSheetId="1" hidden="1">{"'előző év december'!$A$2:$CP$214"}</definedName>
    <definedName name="gggg" localSheetId="11" hidden="1">{"'előző év december'!$A$2:$CP$214"}</definedName>
    <definedName name="gggg" localSheetId="13"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73" hidden="1">{"'előző év december'!$A$2:$CP$214"}</definedName>
    <definedName name="gggg" localSheetId="3" hidden="1">{"'előző év december'!$A$2:$CP$214"}</definedName>
    <definedName name="gggg" localSheetId="81" hidden="1">{"'előző év december'!$A$2:$CP$214"}</definedName>
    <definedName name="gggg" localSheetId="82" hidden="1">{"'előző év december'!$A$2:$CP$214"}</definedName>
    <definedName name="gggg" localSheetId="74" hidden="1">{"'előző év december'!$A$2:$CP$214"}</definedName>
    <definedName name="gggg" localSheetId="31" hidden="1">{"'előző év december'!$A$2:$CP$214"}</definedName>
    <definedName name="gggg" localSheetId="33" hidden="1">{"'előző év december'!$A$2:$CP$214"}</definedName>
    <definedName name="gggg" localSheetId="37" hidden="1">{"'előző év december'!$A$2:$CP$214"}</definedName>
    <definedName name="gggg" localSheetId="39" hidden="1">{"'előző év december'!$A$2:$CP$214"}</definedName>
    <definedName name="gggg" localSheetId="41"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5" hidden="1">{"'előző év december'!$A$2:$CP$214"}</definedName>
    <definedName name="gggg" localSheetId="51" hidden="1">{"'előző év december'!$A$2:$CP$214"}</definedName>
    <definedName name="gggg" localSheetId="52" hidden="1">{"'előző év december'!$A$2:$CP$214"}</definedName>
    <definedName name="gggg" localSheetId="53" hidden="1">{"'előző év december'!$A$2:$CP$214"}</definedName>
    <definedName name="gggg" localSheetId="54" hidden="1">{"'előző év december'!$A$2:$CP$214"}</definedName>
    <definedName name="gggg" localSheetId="55" hidden="1">{"'előző év december'!$A$2:$CP$214"}</definedName>
    <definedName name="gggg" localSheetId="56" hidden="1">{"'előző év december'!$A$2:$CP$214"}</definedName>
    <definedName name="gggg" localSheetId="57" hidden="1">{"'előző év december'!$A$2:$CP$214"}</definedName>
    <definedName name="gggg" localSheetId="58" hidden="1">{"'előző év december'!$A$2:$CP$214"}</definedName>
    <definedName name="gggg" localSheetId="59" hidden="1">{"'előző év december'!$A$2:$CP$214"}</definedName>
    <definedName name="gggg" localSheetId="6" hidden="1">{"'előző év december'!$A$2:$CP$214"}</definedName>
    <definedName name="gggg" localSheetId="60"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65" hidden="1">{"'előző év december'!$A$2:$CP$214"}</definedName>
    <definedName name="gggg" localSheetId="66" hidden="1">{"'előző év december'!$A$2:$CP$214"}</definedName>
    <definedName name="gggg" localSheetId="67" hidden="1">{"'előző év december'!$A$2:$CP$214"}</definedName>
    <definedName name="gggg" localSheetId="68" hidden="1">{"'előző év december'!$A$2:$CP$214"}</definedName>
    <definedName name="gggg" localSheetId="69" hidden="1">{"'előző év december'!$A$2:$CP$214"}</definedName>
    <definedName name="gggg" localSheetId="7" hidden="1">{"'előző év december'!$A$2:$CP$214"}</definedName>
    <definedName name="gggg" localSheetId="70" hidden="1">{"'előző év december'!$A$2:$CP$214"}</definedName>
    <definedName name="gggg" localSheetId="71" hidden="1">{"'előző év december'!$A$2:$CP$214"}</definedName>
    <definedName name="gggg" localSheetId="8" hidden="1">{"'előző év december'!$A$2:$CP$214"}</definedName>
    <definedName name="gggg" localSheetId="9" hidden="1">{"'előző év december'!$A$2:$CP$214"}</definedName>
    <definedName name="gggg" localSheetId="0" hidden="1">{"'előző év december'!$A$2:$CP$214"}</definedName>
    <definedName name="gggg" hidden="1">{"'előző év december'!$A$2:$CP$214"}</definedName>
    <definedName name="ggggg" localSheetId="1" hidden="1">#REF!</definedName>
    <definedName name="ggggg" localSheetId="11" hidden="1">#REF!</definedName>
    <definedName name="ggggg" localSheetId="13" hidden="1">#REF!</definedName>
    <definedName name="ggggg" localSheetId="17" hidden="1">#REF!</definedName>
    <definedName name="ggggg" localSheetId="2" hidden="1">#REF!</definedName>
    <definedName name="ggggg" localSheetId="73" hidden="1">#REF!</definedName>
    <definedName name="ggggg" localSheetId="3" hidden="1">#REF!</definedName>
    <definedName name="ggggg" localSheetId="81" hidden="1">#REF!</definedName>
    <definedName name="ggggg" localSheetId="82" hidden="1">#REF!</definedName>
    <definedName name="ggggg" localSheetId="74" hidden="1">#REF!</definedName>
    <definedName name="ggggg" localSheetId="33" hidden="1">#REF!</definedName>
    <definedName name="ggggg" localSheetId="37" hidden="1">#REF!</definedName>
    <definedName name="ggggg" localSheetId="39" hidden="1">#REF!</definedName>
    <definedName name="ggggg" localSheetId="41" hidden="1">#REF!</definedName>
    <definedName name="ggggg" localSheetId="46" hidden="1">#REF!</definedName>
    <definedName name="ggggg" localSheetId="48" hidden="1">#REF!</definedName>
    <definedName name="ggggg" localSheetId="5" hidden="1">#REF!</definedName>
    <definedName name="ggggg" localSheetId="52" hidden="1">#REF!</definedName>
    <definedName name="ggggg" localSheetId="53" hidden="1">#REF!</definedName>
    <definedName name="ggggg" localSheetId="55" hidden="1">#REF!</definedName>
    <definedName name="ggggg" localSheetId="59" hidden="1">#REF!</definedName>
    <definedName name="ggggg" localSheetId="60" hidden="1">#REF!</definedName>
    <definedName name="ggggg" localSheetId="62" hidden="1">#REF!</definedName>
    <definedName name="ggggg" localSheetId="63" hidden="1">#REF!</definedName>
    <definedName name="ggggg" localSheetId="64" hidden="1">#REF!</definedName>
    <definedName name="ggggg" localSheetId="65" hidden="1">#REF!</definedName>
    <definedName name="ggggg" localSheetId="66" hidden="1">#REF!</definedName>
    <definedName name="ggggg" localSheetId="69" hidden="1">#REF!</definedName>
    <definedName name="ggggg" localSheetId="7" hidden="1">#REF!</definedName>
    <definedName name="ggggg" localSheetId="8" hidden="1">#REF!</definedName>
    <definedName name="ggggg" localSheetId="9" hidden="1">#REF!</definedName>
    <definedName name="ggggg" hidden="1">#REF!</definedName>
    <definedName name="gggggggg" localSheetId="1" hidden="1">{"Tab1",#N/A,FALSE,"P";"Tab2",#N/A,FALSE,"P"}</definedName>
    <definedName name="gggggggg" localSheetId="11" hidden="1">{"Tab1",#N/A,FALSE,"P";"Tab2",#N/A,FALSE,"P"}</definedName>
    <definedName name="gggggggg" localSheetId="13" hidden="1">{"Tab1",#N/A,FALSE,"P";"Tab2",#N/A,FALSE,"P"}</definedName>
    <definedName name="gggggggg" localSheetId="17" hidden="1">{"Tab1",#N/A,FALSE,"P";"Tab2",#N/A,FALSE,"P"}</definedName>
    <definedName name="gggggggg" localSheetId="2" hidden="1">{"Tab1",#N/A,FALSE,"P";"Tab2",#N/A,FALSE,"P"}</definedName>
    <definedName name="gggggggg" localSheetId="73" hidden="1">{"Tab1",#N/A,FALSE,"P";"Tab2",#N/A,FALSE,"P"}</definedName>
    <definedName name="gggggggg" localSheetId="3" hidden="1">{"Tab1",#N/A,FALSE,"P";"Tab2",#N/A,FALSE,"P"}</definedName>
    <definedName name="gggggggg" localSheetId="81" hidden="1">{"Tab1",#N/A,FALSE,"P";"Tab2",#N/A,FALSE,"P"}</definedName>
    <definedName name="gggggggg" localSheetId="82" hidden="1">{"Tab1",#N/A,FALSE,"P";"Tab2",#N/A,FALSE,"P"}</definedName>
    <definedName name="gggggggg" localSheetId="74" hidden="1">{"Tab1",#N/A,FALSE,"P";"Tab2",#N/A,FALSE,"P"}</definedName>
    <definedName name="gggggggg" localSheetId="31" hidden="1">{"Tab1",#N/A,FALSE,"P";"Tab2",#N/A,FALSE,"P"}</definedName>
    <definedName name="gggggggg" localSheetId="33" hidden="1">{"Tab1",#N/A,FALSE,"P";"Tab2",#N/A,FALSE,"P"}</definedName>
    <definedName name="gggggggg" localSheetId="37" hidden="1">{"Tab1",#N/A,FALSE,"P";"Tab2",#N/A,FALSE,"P"}</definedName>
    <definedName name="gggggggg" localSheetId="39" hidden="1">{"Tab1",#N/A,FALSE,"P";"Tab2",#N/A,FALSE,"P"}</definedName>
    <definedName name="gggggggg" localSheetId="41" hidden="1">{"Tab1",#N/A,FALSE,"P";"Tab2",#N/A,FALSE,"P"}</definedName>
    <definedName name="gggggggg" localSheetId="46" hidden="1">{"Tab1",#N/A,FALSE,"P";"Tab2",#N/A,FALSE,"P"}</definedName>
    <definedName name="gggggggg" localSheetId="48" hidden="1">{"Tab1",#N/A,FALSE,"P";"Tab2",#N/A,FALSE,"P"}</definedName>
    <definedName name="gggggggg" localSheetId="5" hidden="1">{"Tab1",#N/A,FALSE,"P";"Tab2",#N/A,FALSE,"P"}</definedName>
    <definedName name="gggggggg" localSheetId="52" hidden="1">{"Tab1",#N/A,FALSE,"P";"Tab2",#N/A,FALSE,"P"}</definedName>
    <definedName name="gggggggg" localSheetId="53" hidden="1">{"Tab1",#N/A,FALSE,"P";"Tab2",#N/A,FALSE,"P"}</definedName>
    <definedName name="gggggggg" localSheetId="55" hidden="1">{"Tab1",#N/A,FALSE,"P";"Tab2",#N/A,FALSE,"P"}</definedName>
    <definedName name="gggggggg" localSheetId="57" hidden="1">{"Tab1",#N/A,FALSE,"P";"Tab2",#N/A,FALSE,"P"}</definedName>
    <definedName name="gggggggg" localSheetId="58" hidden="1">{"Tab1",#N/A,FALSE,"P";"Tab2",#N/A,FALSE,"P"}</definedName>
    <definedName name="gggggggg" localSheetId="59" hidden="1">{"Tab1",#N/A,FALSE,"P";"Tab2",#N/A,FALSE,"P"}</definedName>
    <definedName name="gggggggg" localSheetId="6" hidden="1">{"Tab1",#N/A,FALSE,"P";"Tab2",#N/A,FALSE,"P"}</definedName>
    <definedName name="gggggggg" localSheetId="60" hidden="1">{"Tab1",#N/A,FALSE,"P";"Tab2",#N/A,FALSE,"P"}</definedName>
    <definedName name="gggggggg" localSheetId="62" hidden="1">{"Tab1",#N/A,FALSE,"P";"Tab2",#N/A,FALSE,"P"}</definedName>
    <definedName name="gggggggg" localSheetId="63" hidden="1">{"Tab1",#N/A,FALSE,"P";"Tab2",#N/A,FALSE,"P"}</definedName>
    <definedName name="gggggggg" localSheetId="64" hidden="1">{"Tab1",#N/A,FALSE,"P";"Tab2",#N/A,FALSE,"P"}</definedName>
    <definedName name="gggggggg" localSheetId="65" hidden="1">{"Tab1",#N/A,FALSE,"P";"Tab2",#N/A,FALSE,"P"}</definedName>
    <definedName name="gggggggg" localSheetId="66" hidden="1">{"Tab1",#N/A,FALSE,"P";"Tab2",#N/A,FALSE,"P"}</definedName>
    <definedName name="gggggggg" localSheetId="67" hidden="1">{"Tab1",#N/A,FALSE,"P";"Tab2",#N/A,FALSE,"P"}</definedName>
    <definedName name="gggggggg" localSheetId="68" hidden="1">{"Tab1",#N/A,FALSE,"P";"Tab2",#N/A,FALSE,"P"}</definedName>
    <definedName name="gggggggg" localSheetId="69" hidden="1">{"Tab1",#N/A,FALSE,"P";"Tab2",#N/A,FALSE,"P"}</definedName>
    <definedName name="gggggggg" localSheetId="7" hidden="1">{"Tab1",#N/A,FALSE,"P";"Tab2",#N/A,FALSE,"P"}</definedName>
    <definedName name="gggggggg" localSheetId="70" hidden="1">{"Tab1",#N/A,FALSE,"P";"Tab2",#N/A,FALSE,"P"}</definedName>
    <definedName name="gggggggg" localSheetId="71" hidden="1">{"Tab1",#N/A,FALSE,"P";"Tab2",#N/A,FALSE,"P"}</definedName>
    <definedName name="gggggggg" localSheetId="8" hidden="1">{"Tab1",#N/A,FALSE,"P";"Tab2",#N/A,FALSE,"P"}</definedName>
    <definedName name="gggggggg" localSheetId="9" hidden="1">{"Tab1",#N/A,FALSE,"P";"Tab2",#N/A,FALSE,"P"}</definedName>
    <definedName name="gggggggg" localSheetId="0" hidden="1">{"Tab1",#N/A,FALSE,"P";"Tab2",#N/A,FALSE,"P"}</definedName>
    <definedName name="gggggggg" hidden="1">{"Tab1",#N/A,FALSE,"P";"Tab2",#N/A,FALSE,"P"}</definedName>
    <definedName name="gh" localSheetId="1" hidden="1">{"'előző év december'!$A$2:$CP$214"}</definedName>
    <definedName name="gh" localSheetId="11" hidden="1">{"'előző év december'!$A$2:$CP$214"}</definedName>
    <definedName name="gh" localSheetId="13"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73" hidden="1">{"'előző év december'!$A$2:$CP$214"}</definedName>
    <definedName name="gh" localSheetId="3" hidden="1">{"'előző év december'!$A$2:$CP$214"}</definedName>
    <definedName name="gh" localSheetId="81" hidden="1">{"'előző év december'!$A$2:$CP$214"}</definedName>
    <definedName name="gh" localSheetId="82" hidden="1">{"'előző év december'!$A$2:$CP$214"}</definedName>
    <definedName name="gh" localSheetId="74" hidden="1">{"'előző év december'!$A$2:$CP$214"}</definedName>
    <definedName name="gh" localSheetId="31" hidden="1">{"'előző év december'!$A$2:$CP$214"}</definedName>
    <definedName name="gh" localSheetId="33" hidden="1">{"'előző év december'!$A$2:$CP$214"}</definedName>
    <definedName name="gh" localSheetId="37" hidden="1">{"'előző év december'!$A$2:$CP$214"}</definedName>
    <definedName name="gh" localSheetId="39" hidden="1">{"'előző év december'!$A$2:$CP$214"}</definedName>
    <definedName name="gh" localSheetId="41"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5" hidden="1">{"'előző év december'!$A$2:$CP$214"}</definedName>
    <definedName name="gh" localSheetId="51" hidden="1">{"'előző év december'!$A$2:$CP$214"}</definedName>
    <definedName name="gh" localSheetId="52" hidden="1">{"'előző év december'!$A$2:$CP$214"}</definedName>
    <definedName name="gh" localSheetId="53" hidden="1">{"'előző év december'!$A$2:$CP$214"}</definedName>
    <definedName name="gh" localSheetId="54" hidden="1">{"'előző év december'!$A$2:$CP$214"}</definedName>
    <definedName name="gh" localSheetId="55" hidden="1">{"'előző év december'!$A$2:$CP$214"}</definedName>
    <definedName name="gh" localSheetId="56" hidden="1">{"'előző év december'!$A$2:$CP$214"}</definedName>
    <definedName name="gh" localSheetId="57" hidden="1">{"'előző év december'!$A$2:$CP$214"}</definedName>
    <definedName name="gh" localSheetId="58" hidden="1">{"'előző év december'!$A$2:$CP$214"}</definedName>
    <definedName name="gh" localSheetId="59" hidden="1">{"'előző év december'!$A$2:$CP$214"}</definedName>
    <definedName name="gh" localSheetId="6" hidden="1">{"'előző év december'!$A$2:$CP$214"}</definedName>
    <definedName name="gh" localSheetId="60"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65" hidden="1">{"'előző év december'!$A$2:$CP$214"}</definedName>
    <definedName name="gh" localSheetId="66" hidden="1">{"'előző év december'!$A$2:$CP$214"}</definedName>
    <definedName name="gh" localSheetId="67" hidden="1">{"'előző év december'!$A$2:$CP$214"}</definedName>
    <definedName name="gh" localSheetId="68" hidden="1">{"'előző év december'!$A$2:$CP$214"}</definedName>
    <definedName name="gh" localSheetId="69" hidden="1">{"'előző év december'!$A$2:$CP$214"}</definedName>
    <definedName name="gh" localSheetId="7" hidden="1">{"'előző év december'!$A$2:$CP$214"}</definedName>
    <definedName name="gh" localSheetId="70" hidden="1">{"'előző év december'!$A$2:$CP$214"}</definedName>
    <definedName name="gh" localSheetId="71" hidden="1">{"'előző év december'!$A$2:$CP$214"}</definedName>
    <definedName name="gh" localSheetId="8" hidden="1">{"'előző év december'!$A$2:$CP$214"}</definedName>
    <definedName name="gh" localSheetId="9" hidden="1">{"'előző év december'!$A$2:$CP$214"}</definedName>
    <definedName name="gh" localSheetId="0" hidden="1">{"'előző év december'!$A$2:$CP$214"}</definedName>
    <definedName name="gh" hidden="1">{"'előző év december'!$A$2:$CP$214"}</definedName>
    <definedName name="ghfgf" localSheetId="1" hidden="1">#REF!</definedName>
    <definedName name="ghfgf" localSheetId="11" hidden="1">#REF!</definedName>
    <definedName name="ghfgf" localSheetId="13" hidden="1">#REF!</definedName>
    <definedName name="ghfgf" localSheetId="17" hidden="1">#REF!</definedName>
    <definedName name="ghfgf" localSheetId="2" hidden="1">#REF!</definedName>
    <definedName name="ghfgf" localSheetId="73" hidden="1">#REF!</definedName>
    <definedName name="ghfgf" localSheetId="3" hidden="1">#REF!</definedName>
    <definedName name="ghfgf" localSheetId="81" hidden="1">#REF!</definedName>
    <definedName name="ghfgf" localSheetId="82" hidden="1">#REF!</definedName>
    <definedName name="ghfgf" localSheetId="74" hidden="1">#REF!</definedName>
    <definedName name="ghfgf" localSheetId="33" hidden="1">#REF!</definedName>
    <definedName name="ghfgf" localSheetId="37" hidden="1">#REF!</definedName>
    <definedName name="ghfgf" localSheetId="39" hidden="1">#REF!</definedName>
    <definedName name="ghfgf" localSheetId="41" hidden="1">#REF!</definedName>
    <definedName name="ghfgf" localSheetId="46" hidden="1">#REF!</definedName>
    <definedName name="ghfgf" localSheetId="48" hidden="1">#REF!</definedName>
    <definedName name="ghfgf" localSheetId="5" hidden="1">#REF!</definedName>
    <definedName name="ghfgf" localSheetId="52" hidden="1">#REF!</definedName>
    <definedName name="ghfgf" localSheetId="53" hidden="1">#REF!</definedName>
    <definedName name="ghfgf" localSheetId="55" hidden="1">#REF!</definedName>
    <definedName name="ghfgf" localSheetId="59" hidden="1">#REF!</definedName>
    <definedName name="ghfgf" localSheetId="60" hidden="1">#REF!</definedName>
    <definedName name="ghfgf" localSheetId="62" hidden="1">#REF!</definedName>
    <definedName name="ghfgf" localSheetId="63" hidden="1">#REF!</definedName>
    <definedName name="ghfgf" localSheetId="64" hidden="1">#REF!</definedName>
    <definedName name="ghfgf" localSheetId="65" hidden="1">#REF!</definedName>
    <definedName name="ghfgf" localSheetId="66" hidden="1">#REF!</definedName>
    <definedName name="ghfgf" localSheetId="69" hidden="1">#REF!</definedName>
    <definedName name="ghfgf" localSheetId="7" hidden="1">#REF!</definedName>
    <definedName name="ghfgf" localSheetId="8" hidden="1">#REF!</definedName>
    <definedName name="ghfgf" localSheetId="9" hidden="1">#REF!</definedName>
    <definedName name="ghfgf" hidden="1">#REF!</definedName>
    <definedName name="ghj" localSheetId="1" hidden="1">{"'előző év december'!$A$2:$CP$214"}</definedName>
    <definedName name="ghj" localSheetId="11" hidden="1">{"'előző év december'!$A$2:$CP$214"}</definedName>
    <definedName name="ghj" localSheetId="13"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73" hidden="1">{"'előző év december'!$A$2:$CP$214"}</definedName>
    <definedName name="ghj" localSheetId="3" hidden="1">{"'előző év december'!$A$2:$CP$214"}</definedName>
    <definedName name="ghj" localSheetId="81" hidden="1">{"'előző év december'!$A$2:$CP$214"}</definedName>
    <definedName name="ghj" localSheetId="82" hidden="1">{"'előző év december'!$A$2:$CP$214"}</definedName>
    <definedName name="ghj" localSheetId="74" hidden="1">{"'előző év december'!$A$2:$CP$214"}</definedName>
    <definedName name="ghj" localSheetId="31" hidden="1">{"'előző év december'!$A$2:$CP$214"}</definedName>
    <definedName name="ghj" localSheetId="33" hidden="1">{"'előző év december'!$A$2:$CP$214"}</definedName>
    <definedName name="ghj" localSheetId="37" hidden="1">{"'előző év december'!$A$2:$CP$214"}</definedName>
    <definedName name="ghj" localSheetId="39" hidden="1">{"'előző év december'!$A$2:$CP$214"}</definedName>
    <definedName name="ghj" localSheetId="41"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5" hidden="1">{"'előző év december'!$A$2:$CP$214"}</definedName>
    <definedName name="ghj" localSheetId="51" hidden="1">{"'előző év december'!$A$2:$CP$214"}</definedName>
    <definedName name="ghj" localSheetId="52" hidden="1">{"'előző év december'!$A$2:$CP$214"}</definedName>
    <definedName name="ghj" localSheetId="53" hidden="1">{"'előző év december'!$A$2:$CP$214"}</definedName>
    <definedName name="ghj" localSheetId="54" hidden="1">{"'előző év december'!$A$2:$CP$214"}</definedName>
    <definedName name="ghj" localSheetId="55" hidden="1">{"'előző év december'!$A$2:$CP$214"}</definedName>
    <definedName name="ghj" localSheetId="56" hidden="1">{"'előző év december'!$A$2:$CP$214"}</definedName>
    <definedName name="ghj" localSheetId="57" hidden="1">{"'előző év december'!$A$2:$CP$214"}</definedName>
    <definedName name="ghj" localSheetId="58" hidden="1">{"'előző év december'!$A$2:$CP$214"}</definedName>
    <definedName name="ghj" localSheetId="59" hidden="1">{"'előző év december'!$A$2:$CP$214"}</definedName>
    <definedName name="ghj" localSheetId="6" hidden="1">{"'előző év december'!$A$2:$CP$214"}</definedName>
    <definedName name="ghj" localSheetId="60"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65" hidden="1">{"'előző év december'!$A$2:$CP$214"}</definedName>
    <definedName name="ghj" localSheetId="66" hidden="1">{"'előző év december'!$A$2:$CP$214"}</definedName>
    <definedName name="ghj" localSheetId="67" hidden="1">{"'előző év december'!$A$2:$CP$214"}</definedName>
    <definedName name="ghj" localSheetId="68" hidden="1">{"'előző év december'!$A$2:$CP$214"}</definedName>
    <definedName name="ghj" localSheetId="69" hidden="1">{"'előző év december'!$A$2:$CP$214"}</definedName>
    <definedName name="ghj" localSheetId="7" hidden="1">{"'előző év december'!$A$2:$CP$214"}</definedName>
    <definedName name="ghj" localSheetId="70" hidden="1">{"'előző év december'!$A$2:$CP$214"}</definedName>
    <definedName name="ghj" localSheetId="71" hidden="1">{"'előző év december'!$A$2:$CP$214"}</definedName>
    <definedName name="ghj" localSheetId="8" hidden="1">{"'előző év december'!$A$2:$CP$214"}</definedName>
    <definedName name="ghj" localSheetId="9" hidden="1">{"'előző év december'!$A$2:$CP$214"}</definedName>
    <definedName name="ghj" localSheetId="0" hidden="1">{"'előző év december'!$A$2:$CP$214"}</definedName>
    <definedName name="ghj" hidden="1">{"'előző év december'!$A$2:$CP$214"}</definedName>
    <definedName name="ght" localSheetId="1" hidden="1">{"Tab1",#N/A,FALSE,"P";"Tab2",#N/A,FALSE,"P"}</definedName>
    <definedName name="ght" localSheetId="11" hidden="1">{"Tab1",#N/A,FALSE,"P";"Tab2",#N/A,FALSE,"P"}</definedName>
    <definedName name="ght" localSheetId="13" hidden="1">{"Tab1",#N/A,FALSE,"P";"Tab2",#N/A,FALSE,"P"}</definedName>
    <definedName name="ght" localSheetId="17" hidden="1">{"Tab1",#N/A,FALSE,"P";"Tab2",#N/A,FALSE,"P"}</definedName>
    <definedName name="ght" localSheetId="2" hidden="1">{"Tab1",#N/A,FALSE,"P";"Tab2",#N/A,FALSE,"P"}</definedName>
    <definedName name="ght" localSheetId="73" hidden="1">{"Tab1",#N/A,FALSE,"P";"Tab2",#N/A,FALSE,"P"}</definedName>
    <definedName name="ght" localSheetId="3" hidden="1">{"Tab1",#N/A,FALSE,"P";"Tab2",#N/A,FALSE,"P"}</definedName>
    <definedName name="ght" localSheetId="81" hidden="1">{"Tab1",#N/A,FALSE,"P";"Tab2",#N/A,FALSE,"P"}</definedName>
    <definedName name="ght" localSheetId="82" hidden="1">{"Tab1",#N/A,FALSE,"P";"Tab2",#N/A,FALSE,"P"}</definedName>
    <definedName name="ght" localSheetId="74" hidden="1">{"Tab1",#N/A,FALSE,"P";"Tab2",#N/A,FALSE,"P"}</definedName>
    <definedName name="ght" localSheetId="31" hidden="1">{"Tab1",#N/A,FALSE,"P";"Tab2",#N/A,FALSE,"P"}</definedName>
    <definedName name="ght" localSheetId="33" hidden="1">{"Tab1",#N/A,FALSE,"P";"Tab2",#N/A,FALSE,"P"}</definedName>
    <definedName name="ght" localSheetId="37" hidden="1">{"Tab1",#N/A,FALSE,"P";"Tab2",#N/A,FALSE,"P"}</definedName>
    <definedName name="ght" localSheetId="39" hidden="1">{"Tab1",#N/A,FALSE,"P";"Tab2",#N/A,FALSE,"P"}</definedName>
    <definedName name="ght" localSheetId="41" hidden="1">{"Tab1",#N/A,FALSE,"P";"Tab2",#N/A,FALSE,"P"}</definedName>
    <definedName name="ght" localSheetId="46" hidden="1">{"Tab1",#N/A,FALSE,"P";"Tab2",#N/A,FALSE,"P"}</definedName>
    <definedName name="ght" localSheetId="48" hidden="1">{"Tab1",#N/A,FALSE,"P";"Tab2",#N/A,FALSE,"P"}</definedName>
    <definedName name="ght" localSheetId="5" hidden="1">{"Tab1",#N/A,FALSE,"P";"Tab2",#N/A,FALSE,"P"}</definedName>
    <definedName name="ght" localSheetId="52" hidden="1">{"Tab1",#N/A,FALSE,"P";"Tab2",#N/A,FALSE,"P"}</definedName>
    <definedName name="ght" localSheetId="53" hidden="1">{"Tab1",#N/A,FALSE,"P";"Tab2",#N/A,FALSE,"P"}</definedName>
    <definedName name="ght" localSheetId="55" hidden="1">{"Tab1",#N/A,FALSE,"P";"Tab2",#N/A,FALSE,"P"}</definedName>
    <definedName name="ght" localSheetId="57" hidden="1">{"Tab1",#N/A,FALSE,"P";"Tab2",#N/A,FALSE,"P"}</definedName>
    <definedName name="ght" localSheetId="58" hidden="1">{"Tab1",#N/A,FALSE,"P";"Tab2",#N/A,FALSE,"P"}</definedName>
    <definedName name="ght" localSheetId="59" hidden="1">{"Tab1",#N/A,FALSE,"P";"Tab2",#N/A,FALSE,"P"}</definedName>
    <definedName name="ght" localSheetId="6" hidden="1">{"Tab1",#N/A,FALSE,"P";"Tab2",#N/A,FALSE,"P"}</definedName>
    <definedName name="ght" localSheetId="60" hidden="1">{"Tab1",#N/A,FALSE,"P";"Tab2",#N/A,FALSE,"P"}</definedName>
    <definedName name="ght" localSheetId="62" hidden="1">{"Tab1",#N/A,FALSE,"P";"Tab2",#N/A,FALSE,"P"}</definedName>
    <definedName name="ght" localSheetId="63" hidden="1">{"Tab1",#N/A,FALSE,"P";"Tab2",#N/A,FALSE,"P"}</definedName>
    <definedName name="ght" localSheetId="64" hidden="1">{"Tab1",#N/A,FALSE,"P";"Tab2",#N/A,FALSE,"P"}</definedName>
    <definedName name="ght" localSheetId="65" hidden="1">{"Tab1",#N/A,FALSE,"P";"Tab2",#N/A,FALSE,"P"}</definedName>
    <definedName name="ght" localSheetId="66" hidden="1">{"Tab1",#N/A,FALSE,"P";"Tab2",#N/A,FALSE,"P"}</definedName>
    <definedName name="ght" localSheetId="67" hidden="1">{"Tab1",#N/A,FALSE,"P";"Tab2",#N/A,FALSE,"P"}</definedName>
    <definedName name="ght" localSheetId="68" hidden="1">{"Tab1",#N/A,FALSE,"P";"Tab2",#N/A,FALSE,"P"}</definedName>
    <definedName name="ght" localSheetId="69" hidden="1">{"Tab1",#N/A,FALSE,"P";"Tab2",#N/A,FALSE,"P"}</definedName>
    <definedName name="ght" localSheetId="7" hidden="1">{"Tab1",#N/A,FALSE,"P";"Tab2",#N/A,FALSE,"P"}</definedName>
    <definedName name="ght" localSheetId="70" hidden="1">{"Tab1",#N/A,FALSE,"P";"Tab2",#N/A,FALSE,"P"}</definedName>
    <definedName name="ght" localSheetId="71" hidden="1">{"Tab1",#N/A,FALSE,"P";"Tab2",#N/A,FALSE,"P"}</definedName>
    <definedName name="ght" localSheetId="8" hidden="1">{"Tab1",#N/A,FALSE,"P";"Tab2",#N/A,FALSE,"P"}</definedName>
    <definedName name="ght" localSheetId="9" hidden="1">{"Tab1",#N/A,FALSE,"P";"Tab2",#N/A,FALSE,"P"}</definedName>
    <definedName name="ght" localSheetId="0" hidden="1">{"Tab1",#N/A,FALSE,"P";"Tab2",#N/A,FALSE,"P"}</definedName>
    <definedName name="ght" hidden="1">{"Tab1",#N/A,FALSE,"P";"Tab2",#N/A,FALSE,"P"}</definedName>
    <definedName name="gjgfgk" localSheetId="1" hidden="1">#REF!</definedName>
    <definedName name="gjgfgk" localSheetId="11" hidden="1">#REF!</definedName>
    <definedName name="gjgfgk" localSheetId="13" hidden="1">#REF!</definedName>
    <definedName name="gjgfgk" localSheetId="17" hidden="1">#REF!</definedName>
    <definedName name="gjgfgk" localSheetId="2" hidden="1">#REF!</definedName>
    <definedName name="gjgfgk" localSheetId="73" hidden="1">#REF!</definedName>
    <definedName name="gjgfgk" localSheetId="3" hidden="1">#REF!</definedName>
    <definedName name="gjgfgk" localSheetId="81" hidden="1">#REF!</definedName>
    <definedName name="gjgfgk" localSheetId="82" hidden="1">#REF!</definedName>
    <definedName name="gjgfgk" localSheetId="74" hidden="1">#REF!</definedName>
    <definedName name="gjgfgk" localSheetId="33" hidden="1">#REF!</definedName>
    <definedName name="gjgfgk" localSheetId="37" hidden="1">#REF!</definedName>
    <definedName name="gjgfgk" localSheetId="39" hidden="1">#REF!</definedName>
    <definedName name="gjgfgk" localSheetId="41" hidden="1">#REF!</definedName>
    <definedName name="gjgfgk" localSheetId="46" hidden="1">#REF!</definedName>
    <definedName name="gjgfgk" localSheetId="48" hidden="1">#REF!</definedName>
    <definedName name="gjgfgk" localSheetId="5" hidden="1">#REF!</definedName>
    <definedName name="gjgfgk" localSheetId="52" hidden="1">#REF!</definedName>
    <definedName name="gjgfgk" localSheetId="53" hidden="1">#REF!</definedName>
    <definedName name="gjgfgk" localSheetId="55" hidden="1">#REF!</definedName>
    <definedName name="gjgfgk" localSheetId="59" hidden="1">#REF!</definedName>
    <definedName name="gjgfgk" localSheetId="60" hidden="1">#REF!</definedName>
    <definedName name="gjgfgk" localSheetId="62" hidden="1">#REF!</definedName>
    <definedName name="gjgfgk" localSheetId="63" hidden="1">#REF!</definedName>
    <definedName name="gjgfgk" localSheetId="64" hidden="1">#REF!</definedName>
    <definedName name="gjgfgk" localSheetId="65" hidden="1">#REF!</definedName>
    <definedName name="gjgfgk" localSheetId="66" hidden="1">#REF!</definedName>
    <definedName name="gjgfgk" localSheetId="69" hidden="1">#REF!</definedName>
    <definedName name="gjgfgk" localSheetId="7" hidden="1">#REF!</definedName>
    <definedName name="gjgfgk" localSheetId="8" hidden="1">#REF!</definedName>
    <definedName name="gjgfgk" localSheetId="9" hidden="1">#REF!</definedName>
    <definedName name="gjgfgk" hidden="1">#REF!</definedName>
    <definedName name="GLOS" localSheetId="74">#REF!</definedName>
    <definedName name="GLOS" localSheetId="66">#REF!</definedName>
    <definedName name="GLOS">#REF!</definedName>
    <definedName name="gotomain">#N/A</definedName>
    <definedName name="gotomain2">#N/A</definedName>
    <definedName name="gotomain3">#N/A</definedName>
    <definedName name="Grades" localSheetId="74">#REF!</definedName>
    <definedName name="Grades" localSheetId="66">#REF!</definedName>
    <definedName name="Grades">#REF!</definedName>
    <definedName name="graph" localSheetId="1" hidden="1">#REF!</definedName>
    <definedName name="graph" localSheetId="11" hidden="1">#REF!</definedName>
    <definedName name="graph" localSheetId="13" hidden="1">#REF!</definedName>
    <definedName name="graph" localSheetId="17" hidden="1">#REF!</definedName>
    <definedName name="graph" localSheetId="2" hidden="1">#REF!</definedName>
    <definedName name="graph" localSheetId="73" hidden="1">#REF!</definedName>
    <definedName name="graph" localSheetId="81" hidden="1">#REF!</definedName>
    <definedName name="graph" localSheetId="82" hidden="1">#REF!</definedName>
    <definedName name="graph" localSheetId="74" hidden="1">#REF!</definedName>
    <definedName name="graph" localSheetId="33" hidden="1">#REF!</definedName>
    <definedName name="graph" localSheetId="37" hidden="1">#REF!</definedName>
    <definedName name="graph" localSheetId="39" hidden="1">#REF!</definedName>
    <definedName name="graph" localSheetId="41" hidden="1">#REF!</definedName>
    <definedName name="graph" localSheetId="46" hidden="1">#REF!</definedName>
    <definedName name="graph" localSheetId="48" hidden="1">#REF!</definedName>
    <definedName name="graph" localSheetId="52" hidden="1">#REF!</definedName>
    <definedName name="graph" localSheetId="53" hidden="1">#REF!</definedName>
    <definedName name="graph" localSheetId="55" hidden="1">#REF!</definedName>
    <definedName name="graph" localSheetId="59" hidden="1">#REF!</definedName>
    <definedName name="graph" localSheetId="60" hidden="1">#REF!</definedName>
    <definedName name="graph" localSheetId="62" hidden="1">#REF!</definedName>
    <definedName name="graph" localSheetId="63" hidden="1">#REF!</definedName>
    <definedName name="graph" localSheetId="64" hidden="1">#REF!</definedName>
    <definedName name="graph" localSheetId="65" hidden="1">#REF!</definedName>
    <definedName name="graph" localSheetId="69" hidden="1">#REF!</definedName>
    <definedName name="graph" localSheetId="7" hidden="1">#REF!</definedName>
    <definedName name="graph" localSheetId="8" hidden="1">#REF!</definedName>
    <definedName name="graph" localSheetId="9" hidden="1">#REF!</definedName>
    <definedName name="graph" hidden="1">#REF!</definedName>
    <definedName name="GraphData" localSheetId="74">#REF!,#REF!</definedName>
    <definedName name="GraphData" localSheetId="66">#REF!,#REF!</definedName>
    <definedName name="GraphData">#REF!,#REF!</definedName>
    <definedName name="GraphTitle" localSheetId="74">#REF!</definedName>
    <definedName name="GraphTitle" localSheetId="66">#REF!</definedName>
    <definedName name="GraphTitle">#REF!</definedName>
    <definedName name="GraphX" localSheetId="1" hidden="1">#REF!</definedName>
    <definedName name="GraphX" localSheetId="11" hidden="1">#REF!</definedName>
    <definedName name="GraphX" localSheetId="13" hidden="1">#REF!</definedName>
    <definedName name="GraphX" localSheetId="16" hidden="1">#REF!</definedName>
    <definedName name="GraphX" localSheetId="17" hidden="1">#REF!</definedName>
    <definedName name="GraphX" localSheetId="18" hidden="1">#REF!</definedName>
    <definedName name="GraphX" localSheetId="2" hidden="1">#REF!</definedName>
    <definedName name="GraphX" localSheetId="73" hidden="1">#REF!</definedName>
    <definedName name="GraphX" localSheetId="81" hidden="1">#REF!</definedName>
    <definedName name="GraphX" localSheetId="82" hidden="1">#REF!</definedName>
    <definedName name="GraphX" localSheetId="74" hidden="1">#REF!</definedName>
    <definedName name="GraphX" localSheetId="33" hidden="1">#REF!</definedName>
    <definedName name="GraphX" localSheetId="37" hidden="1">#REF!</definedName>
    <definedName name="GraphX" localSheetId="39" hidden="1">#REF!</definedName>
    <definedName name="GraphX" localSheetId="41" hidden="1">#REF!</definedName>
    <definedName name="GraphX" localSheetId="45" hidden="1">#REF!</definedName>
    <definedName name="GraphX" localSheetId="46" hidden="1">#REF!</definedName>
    <definedName name="GraphX" localSheetId="47" hidden="1">#REF!</definedName>
    <definedName name="GraphX" localSheetId="48" hidden="1">#REF!</definedName>
    <definedName name="GraphX" localSheetId="51" hidden="1">#REF!</definedName>
    <definedName name="GraphX" localSheetId="52" hidden="1">#REF!</definedName>
    <definedName name="GraphX" localSheetId="53" hidden="1">#REF!</definedName>
    <definedName name="GraphX" localSheetId="54" hidden="1">#REF!</definedName>
    <definedName name="GraphX" localSheetId="55" hidden="1">#REF!</definedName>
    <definedName name="GraphX" localSheetId="58" hidden="1">#REF!</definedName>
    <definedName name="GraphX" localSheetId="59" hidden="1">#REF!</definedName>
    <definedName name="GraphX" localSheetId="60" hidden="1">#REF!</definedName>
    <definedName name="GraphX" localSheetId="62" hidden="1">#REF!</definedName>
    <definedName name="GraphX" localSheetId="63" hidden="1">#REF!</definedName>
    <definedName name="GraphX" localSheetId="64" hidden="1">#REF!</definedName>
    <definedName name="GraphX" localSheetId="65" hidden="1">#REF!</definedName>
    <definedName name="GraphX" localSheetId="69" hidden="1">#REF!</definedName>
    <definedName name="GraphX" localSheetId="7" hidden="1">#REF!</definedName>
    <definedName name="GraphX" localSheetId="8" hidden="1">#REF!</definedName>
    <definedName name="GraphX" localSheetId="9" hidden="1">#REF!</definedName>
    <definedName name="GraphX" hidden="1">#REF!</definedName>
    <definedName name="gre" localSheetId="1" hidden="1">{"Riqfin97",#N/A,FALSE,"Tran";"Riqfinpro",#N/A,FALSE,"Tran"}</definedName>
    <definedName name="gre" localSheetId="11" hidden="1">{"Riqfin97",#N/A,FALSE,"Tran";"Riqfinpro",#N/A,FALSE,"Tran"}</definedName>
    <definedName name="gre" localSheetId="13" hidden="1">{"Riqfin97",#N/A,FALSE,"Tran";"Riqfinpro",#N/A,FALSE,"Tran"}</definedName>
    <definedName name="gre" localSheetId="17" hidden="1">{"Riqfin97",#N/A,FALSE,"Tran";"Riqfinpro",#N/A,FALSE,"Tran"}</definedName>
    <definedName name="gre" localSheetId="2" hidden="1">{"Riqfin97",#N/A,FALSE,"Tran";"Riqfinpro",#N/A,FALSE,"Tran"}</definedName>
    <definedName name="gre" localSheetId="73" hidden="1">{"Riqfin97",#N/A,FALSE,"Tran";"Riqfinpro",#N/A,FALSE,"Tran"}</definedName>
    <definedName name="gre" localSheetId="3" hidden="1">{"Riqfin97",#N/A,FALSE,"Tran";"Riqfinpro",#N/A,FALSE,"Tran"}</definedName>
    <definedName name="gre" localSheetId="81" hidden="1">{"Riqfin97",#N/A,FALSE,"Tran";"Riqfinpro",#N/A,FALSE,"Tran"}</definedName>
    <definedName name="gre" localSheetId="82" hidden="1">{"Riqfin97",#N/A,FALSE,"Tran";"Riqfinpro",#N/A,FALSE,"Tran"}</definedName>
    <definedName name="gre" localSheetId="74" hidden="1">{"Riqfin97",#N/A,FALSE,"Tran";"Riqfinpro",#N/A,FALSE,"Tran"}</definedName>
    <definedName name="gre" localSheetId="31" hidden="1">{"Riqfin97",#N/A,FALSE,"Tran";"Riqfinpro",#N/A,FALSE,"Tran"}</definedName>
    <definedName name="gre" localSheetId="33" hidden="1">{"Riqfin97",#N/A,FALSE,"Tran";"Riqfinpro",#N/A,FALSE,"Tran"}</definedName>
    <definedName name="gre" localSheetId="37" hidden="1">{"Riqfin97",#N/A,FALSE,"Tran";"Riqfinpro",#N/A,FALSE,"Tran"}</definedName>
    <definedName name="gre" localSheetId="39" hidden="1">{"Riqfin97",#N/A,FALSE,"Tran";"Riqfinpro",#N/A,FALSE,"Tran"}</definedName>
    <definedName name="gre" localSheetId="41" hidden="1">{"Riqfin97",#N/A,FALSE,"Tran";"Riqfinpro",#N/A,FALSE,"Tran"}</definedName>
    <definedName name="gre" localSheetId="46" hidden="1">{"Riqfin97",#N/A,FALSE,"Tran";"Riqfinpro",#N/A,FALSE,"Tran"}</definedName>
    <definedName name="gre" localSheetId="48" hidden="1">{"Riqfin97",#N/A,FALSE,"Tran";"Riqfinpro",#N/A,FALSE,"Tran"}</definedName>
    <definedName name="gre" localSheetId="5" hidden="1">{"Riqfin97",#N/A,FALSE,"Tran";"Riqfinpro",#N/A,FALSE,"Tran"}</definedName>
    <definedName name="gre" localSheetId="52" hidden="1">{"Riqfin97",#N/A,FALSE,"Tran";"Riqfinpro",#N/A,FALSE,"Tran"}</definedName>
    <definedName name="gre" localSheetId="53" hidden="1">{"Riqfin97",#N/A,FALSE,"Tran";"Riqfinpro",#N/A,FALSE,"Tran"}</definedName>
    <definedName name="gre" localSheetId="55" hidden="1">{"Riqfin97",#N/A,FALSE,"Tran";"Riqfinpro",#N/A,FALSE,"Tran"}</definedName>
    <definedName name="gre" localSheetId="57" hidden="1">{"Riqfin97",#N/A,FALSE,"Tran";"Riqfinpro",#N/A,FALSE,"Tran"}</definedName>
    <definedName name="gre" localSheetId="58" hidden="1">{"Riqfin97",#N/A,FALSE,"Tran";"Riqfinpro",#N/A,FALSE,"Tran"}</definedName>
    <definedName name="gre" localSheetId="59" hidden="1">{"Riqfin97",#N/A,FALSE,"Tran";"Riqfinpro",#N/A,FALSE,"Tran"}</definedName>
    <definedName name="gre" localSheetId="6" hidden="1">{"Riqfin97",#N/A,FALSE,"Tran";"Riqfinpro",#N/A,FALSE,"Tran"}</definedName>
    <definedName name="gre" localSheetId="60" hidden="1">{"Riqfin97",#N/A,FALSE,"Tran";"Riqfinpro",#N/A,FALSE,"Tran"}</definedName>
    <definedName name="gre" localSheetId="62" hidden="1">{"Riqfin97",#N/A,FALSE,"Tran";"Riqfinpro",#N/A,FALSE,"Tran"}</definedName>
    <definedName name="gre" localSheetId="63" hidden="1">{"Riqfin97",#N/A,FALSE,"Tran";"Riqfinpro",#N/A,FALSE,"Tran"}</definedName>
    <definedName name="gre" localSheetId="64" hidden="1">{"Riqfin97",#N/A,FALSE,"Tran";"Riqfinpro",#N/A,FALSE,"Tran"}</definedName>
    <definedName name="gre" localSheetId="65" hidden="1">{"Riqfin97",#N/A,FALSE,"Tran";"Riqfinpro",#N/A,FALSE,"Tran"}</definedName>
    <definedName name="gre" localSheetId="66" hidden="1">{"Riqfin97",#N/A,FALSE,"Tran";"Riqfinpro",#N/A,FALSE,"Tran"}</definedName>
    <definedName name="gre" localSheetId="67" hidden="1">{"Riqfin97",#N/A,FALSE,"Tran";"Riqfinpro",#N/A,FALSE,"Tran"}</definedName>
    <definedName name="gre" localSheetId="68" hidden="1">{"Riqfin97",#N/A,FALSE,"Tran";"Riqfinpro",#N/A,FALSE,"Tran"}</definedName>
    <definedName name="gre" localSheetId="69" hidden="1">{"Riqfin97",#N/A,FALSE,"Tran";"Riqfinpro",#N/A,FALSE,"Tran"}</definedName>
    <definedName name="gre" localSheetId="7" hidden="1">{"Riqfin97",#N/A,FALSE,"Tran";"Riqfinpro",#N/A,FALSE,"Tran"}</definedName>
    <definedName name="gre" localSheetId="70" hidden="1">{"Riqfin97",#N/A,FALSE,"Tran";"Riqfinpro",#N/A,FALSE,"Tran"}</definedName>
    <definedName name="gre" localSheetId="71" hidden="1">{"Riqfin97",#N/A,FALSE,"Tran";"Riqfinpro",#N/A,FALSE,"Tran"}</definedName>
    <definedName name="gre" localSheetId="8" hidden="1">{"Riqfin97",#N/A,FALSE,"Tran";"Riqfinpro",#N/A,FALSE,"Tran"}</definedName>
    <definedName name="gre" localSheetId="9" hidden="1">{"Riqfin97",#N/A,FALSE,"Tran";"Riqfinpro",#N/A,FALSE,"Tran"}</definedName>
    <definedName name="gre" localSheetId="0" hidden="1">{"Riqfin97",#N/A,FALSE,"Tran";"Riqfinpro",#N/A,FALSE,"Tran"}</definedName>
    <definedName name="gre" hidden="1">{"Riqfin97",#N/A,FALSE,"Tran";"Riqfinpro",#N/A,FALSE,"Tran"}</definedName>
    <definedName name="gsdhstrbsd">#REF!</definedName>
    <definedName name="GTR_MAN" localSheetId="74">#REF!</definedName>
    <definedName name="GTR_MAN" localSheetId="66">#REF!</definedName>
    <definedName name="GTR_MAN">#REF!</definedName>
    <definedName name="guyana1003" localSheetId="1" hidden="1">{"Main Economic Indicators",#N/A,FALSE,"C"}</definedName>
    <definedName name="guyana1003" localSheetId="11" hidden="1">{"Main Economic Indicators",#N/A,FALSE,"C"}</definedName>
    <definedName name="guyana1003" localSheetId="13" hidden="1">{"Main Economic Indicators",#N/A,FALSE,"C"}</definedName>
    <definedName name="guyana1003" localSheetId="17" hidden="1">{"Main Economic Indicators",#N/A,FALSE,"C"}</definedName>
    <definedName name="guyana1003" localSheetId="2" hidden="1">{"Main Economic Indicators",#N/A,FALSE,"C"}</definedName>
    <definedName name="guyana1003" localSheetId="73" hidden="1">{"Main Economic Indicators",#N/A,FALSE,"C"}</definedName>
    <definedName name="guyana1003" localSheetId="3" hidden="1">{"Main Economic Indicators",#N/A,FALSE,"C"}</definedName>
    <definedName name="guyana1003" localSheetId="81" hidden="1">{"Main Economic Indicators",#N/A,FALSE,"C"}</definedName>
    <definedName name="guyana1003" localSheetId="82" hidden="1">{"Main Economic Indicators",#N/A,FALSE,"C"}</definedName>
    <definedName name="guyana1003" localSheetId="74" hidden="1">{"Main Economic Indicators",#N/A,FALSE,"C"}</definedName>
    <definedName name="guyana1003" localSheetId="31" hidden="1">{"Main Economic Indicators",#N/A,FALSE,"C"}</definedName>
    <definedName name="guyana1003" localSheetId="33" hidden="1">{"Main Economic Indicators",#N/A,FALSE,"C"}</definedName>
    <definedName name="guyana1003" localSheetId="37" hidden="1">{"Main Economic Indicators",#N/A,FALSE,"C"}</definedName>
    <definedName name="guyana1003" localSheetId="39" hidden="1">{"Main Economic Indicators",#N/A,FALSE,"C"}</definedName>
    <definedName name="guyana1003" localSheetId="41" hidden="1">{"Main Economic Indicators",#N/A,FALSE,"C"}</definedName>
    <definedName name="guyana1003" localSheetId="46" hidden="1">{"Main Economic Indicators",#N/A,FALSE,"C"}</definedName>
    <definedName name="guyana1003" localSheetId="48" hidden="1">{"Main Economic Indicators",#N/A,FALSE,"C"}</definedName>
    <definedName name="guyana1003" localSheetId="5" hidden="1">{"Main Economic Indicators",#N/A,FALSE,"C"}</definedName>
    <definedName name="guyana1003" localSheetId="52" hidden="1">{"Main Economic Indicators",#N/A,FALSE,"C"}</definedName>
    <definedName name="guyana1003" localSheetId="53" hidden="1">{"Main Economic Indicators",#N/A,FALSE,"C"}</definedName>
    <definedName name="guyana1003" localSheetId="55"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 hidden="1">{"Main Economic Indicators",#N/A,FALSE,"C"}</definedName>
    <definedName name="guyana1003" localSheetId="60"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8" hidden="1">{"Main Economic Indicators",#N/A,FALSE,"C"}</definedName>
    <definedName name="guyana1003" localSheetId="69" hidden="1">{"Main Economic Indicators",#N/A,FALSE,"C"}</definedName>
    <definedName name="guyana1003" localSheetId="7" hidden="1">{"Main Economic Indicators",#N/A,FALSE,"C"}</definedName>
    <definedName name="guyana1003" localSheetId="70" hidden="1">{"Main Economic Indicators",#N/A,FALSE,"C"}</definedName>
    <definedName name="guyana1003" localSheetId="71" hidden="1">{"Main Economic Indicators",#N/A,FALSE,"C"}</definedName>
    <definedName name="guyana1003" localSheetId="8" hidden="1">{"Main Economic Indicators",#N/A,FALSE,"C"}</definedName>
    <definedName name="guyana1003" localSheetId="9" hidden="1">{"Main Economic Indicators",#N/A,FALSE,"C"}</definedName>
    <definedName name="guyana1003" localSheetId="0" hidden="1">{"Main Economic Indicators",#N/A,FALSE,"C"}</definedName>
    <definedName name="guyana1003" hidden="1">{"Main Economic Indicators",#N/A,FALSE,"C"}</definedName>
    <definedName name="gvi" localSheetId="74">OFFSET(#REF!,0,0,COUNT(#REF!),1)</definedName>
    <definedName name="gvi" localSheetId="66">OFFSET(#REF!,0,0,COUNT(#REF!),1)</definedName>
    <definedName name="gvi">OFFSET(#REF!,0,0,COUNT(#REF!),1)</definedName>
    <definedName name="gwe" localSheetId="74">#REF!</definedName>
    <definedName name="gwe" localSheetId="66">#REF!</definedName>
    <definedName name="gwe">#REF!</definedName>
    <definedName name="GWENT" localSheetId="74">#REF!</definedName>
    <definedName name="GWENT" localSheetId="66">#REF!</definedName>
    <definedName name="GWENT">#REF!</definedName>
    <definedName name="GWYNEDD" localSheetId="74">#REF!</definedName>
    <definedName name="GWYNEDD" localSheetId="66">#REF!</definedName>
    <definedName name="GWYNEDD">#REF!</definedName>
    <definedName name="gyu" localSheetId="1" hidden="1">{"Tab1",#N/A,FALSE,"P";"Tab2",#N/A,FALSE,"P"}</definedName>
    <definedName name="gyu" localSheetId="11" hidden="1">{"Tab1",#N/A,FALSE,"P";"Tab2",#N/A,FALSE,"P"}</definedName>
    <definedName name="gyu" localSheetId="13" hidden="1">{"Tab1",#N/A,FALSE,"P";"Tab2",#N/A,FALSE,"P"}</definedName>
    <definedName name="gyu" localSheetId="17" hidden="1">{"Tab1",#N/A,FALSE,"P";"Tab2",#N/A,FALSE,"P"}</definedName>
    <definedName name="gyu" localSheetId="2" hidden="1">{"Tab1",#N/A,FALSE,"P";"Tab2",#N/A,FALSE,"P"}</definedName>
    <definedName name="gyu" localSheetId="73" hidden="1">{"Tab1",#N/A,FALSE,"P";"Tab2",#N/A,FALSE,"P"}</definedName>
    <definedName name="gyu" localSheetId="3" hidden="1">{"Tab1",#N/A,FALSE,"P";"Tab2",#N/A,FALSE,"P"}</definedName>
    <definedName name="gyu" localSheetId="81" hidden="1">{"Tab1",#N/A,FALSE,"P";"Tab2",#N/A,FALSE,"P"}</definedName>
    <definedName name="gyu" localSheetId="82" hidden="1">{"Tab1",#N/A,FALSE,"P";"Tab2",#N/A,FALSE,"P"}</definedName>
    <definedName name="gyu" localSheetId="74" hidden="1">{"Tab1",#N/A,FALSE,"P";"Tab2",#N/A,FALSE,"P"}</definedName>
    <definedName name="gyu" localSheetId="31" hidden="1">{"Tab1",#N/A,FALSE,"P";"Tab2",#N/A,FALSE,"P"}</definedName>
    <definedName name="gyu" localSheetId="33" hidden="1">{"Tab1",#N/A,FALSE,"P";"Tab2",#N/A,FALSE,"P"}</definedName>
    <definedName name="gyu" localSheetId="37" hidden="1">{"Tab1",#N/A,FALSE,"P";"Tab2",#N/A,FALSE,"P"}</definedName>
    <definedName name="gyu" localSheetId="39" hidden="1">{"Tab1",#N/A,FALSE,"P";"Tab2",#N/A,FALSE,"P"}</definedName>
    <definedName name="gyu" localSheetId="41" hidden="1">{"Tab1",#N/A,FALSE,"P";"Tab2",#N/A,FALSE,"P"}</definedName>
    <definedName name="gyu" localSheetId="46" hidden="1">{"Tab1",#N/A,FALSE,"P";"Tab2",#N/A,FALSE,"P"}</definedName>
    <definedName name="gyu" localSheetId="48" hidden="1">{"Tab1",#N/A,FALSE,"P";"Tab2",#N/A,FALSE,"P"}</definedName>
    <definedName name="gyu" localSheetId="5" hidden="1">{"Tab1",#N/A,FALSE,"P";"Tab2",#N/A,FALSE,"P"}</definedName>
    <definedName name="gyu" localSheetId="52" hidden="1">{"Tab1",#N/A,FALSE,"P";"Tab2",#N/A,FALSE,"P"}</definedName>
    <definedName name="gyu" localSheetId="53" hidden="1">{"Tab1",#N/A,FALSE,"P";"Tab2",#N/A,FALSE,"P"}</definedName>
    <definedName name="gyu" localSheetId="55" hidden="1">{"Tab1",#N/A,FALSE,"P";"Tab2",#N/A,FALSE,"P"}</definedName>
    <definedName name="gyu" localSheetId="57" hidden="1">{"Tab1",#N/A,FALSE,"P";"Tab2",#N/A,FALSE,"P"}</definedName>
    <definedName name="gyu" localSheetId="58" hidden="1">{"Tab1",#N/A,FALSE,"P";"Tab2",#N/A,FALSE,"P"}</definedName>
    <definedName name="gyu" localSheetId="59" hidden="1">{"Tab1",#N/A,FALSE,"P";"Tab2",#N/A,FALSE,"P"}</definedName>
    <definedName name="gyu" localSheetId="6" hidden="1">{"Tab1",#N/A,FALSE,"P";"Tab2",#N/A,FALSE,"P"}</definedName>
    <definedName name="gyu" localSheetId="60" hidden="1">{"Tab1",#N/A,FALSE,"P";"Tab2",#N/A,FALSE,"P"}</definedName>
    <definedName name="gyu" localSheetId="62" hidden="1">{"Tab1",#N/A,FALSE,"P";"Tab2",#N/A,FALSE,"P"}</definedName>
    <definedName name="gyu" localSheetId="63" hidden="1">{"Tab1",#N/A,FALSE,"P";"Tab2",#N/A,FALSE,"P"}</definedName>
    <definedName name="gyu" localSheetId="64" hidden="1">{"Tab1",#N/A,FALSE,"P";"Tab2",#N/A,FALSE,"P"}</definedName>
    <definedName name="gyu" localSheetId="65" hidden="1">{"Tab1",#N/A,FALSE,"P";"Tab2",#N/A,FALSE,"P"}</definedName>
    <definedName name="gyu" localSheetId="66" hidden="1">{"Tab1",#N/A,FALSE,"P";"Tab2",#N/A,FALSE,"P"}</definedName>
    <definedName name="gyu" localSheetId="67" hidden="1">{"Tab1",#N/A,FALSE,"P";"Tab2",#N/A,FALSE,"P"}</definedName>
    <definedName name="gyu" localSheetId="68" hidden="1">{"Tab1",#N/A,FALSE,"P";"Tab2",#N/A,FALSE,"P"}</definedName>
    <definedName name="gyu" localSheetId="69" hidden="1">{"Tab1",#N/A,FALSE,"P";"Tab2",#N/A,FALSE,"P"}</definedName>
    <definedName name="gyu" localSheetId="7" hidden="1">{"Tab1",#N/A,FALSE,"P";"Tab2",#N/A,FALSE,"P"}</definedName>
    <definedName name="gyu" localSheetId="70" hidden="1">{"Tab1",#N/A,FALSE,"P";"Tab2",#N/A,FALSE,"P"}</definedName>
    <definedName name="gyu" localSheetId="71" hidden="1">{"Tab1",#N/A,FALSE,"P";"Tab2",#N/A,FALSE,"P"}</definedName>
    <definedName name="gyu" localSheetId="8" hidden="1">{"Tab1",#N/A,FALSE,"P";"Tab2",#N/A,FALSE,"P"}</definedName>
    <definedName name="gyu" localSheetId="9" hidden="1">{"Tab1",#N/A,FALSE,"P";"Tab2",#N/A,FALSE,"P"}</definedName>
    <definedName name="gyu" localSheetId="0" hidden="1">{"Tab1",#N/A,FALSE,"P";"Tab2",#N/A,FALSE,"P"}</definedName>
    <definedName name="gyu" hidden="1">{"Tab1",#N/A,FALSE,"P";"Tab2",#N/A,FALSE,"P"}</definedName>
    <definedName name="h" localSheetId="1" hidden="1">#REF!</definedName>
    <definedName name="h" localSheetId="11" hidden="1">#REF!</definedName>
    <definedName name="h" localSheetId="13" hidden="1">#REF!</definedName>
    <definedName name="h" localSheetId="16" hidden="1">#REF!</definedName>
    <definedName name="h" localSheetId="17" hidden="1">#REF!</definedName>
    <definedName name="h" localSheetId="18" hidden="1">#REF!</definedName>
    <definedName name="h" localSheetId="19" hidden="1">#REF!</definedName>
    <definedName name="h" localSheetId="2" hidden="1">#REF!</definedName>
    <definedName name="h" localSheetId="73" hidden="1">#REF!</definedName>
    <definedName name="h" localSheetId="3" hidden="1">#REF!</definedName>
    <definedName name="h" localSheetId="81" hidden="1">#REF!</definedName>
    <definedName name="h" localSheetId="82" hidden="1">#REF!</definedName>
    <definedName name="h" localSheetId="74" hidden="1">#REF!</definedName>
    <definedName name="h" localSheetId="31" hidden="1">#REF!</definedName>
    <definedName name="h" localSheetId="33" hidden="1">#REF!</definedName>
    <definedName name="h" localSheetId="37" hidden="1">#REF!</definedName>
    <definedName name="h" localSheetId="39" hidden="1">#REF!</definedName>
    <definedName name="h" localSheetId="41" hidden="1">#REF!</definedName>
    <definedName name="h" localSheetId="45" hidden="1">#REF!</definedName>
    <definedName name="h" localSheetId="46" hidden="1">#REF!</definedName>
    <definedName name="h" localSheetId="47" hidden="1">#REF!</definedName>
    <definedName name="h" localSheetId="48" hidden="1">#REF!</definedName>
    <definedName name="h" localSheetId="5" hidden="1">#REF!</definedName>
    <definedName name="h" localSheetId="52" hidden="1">#REF!</definedName>
    <definedName name="h" localSheetId="53" hidden="1">#REF!</definedName>
    <definedName name="h" localSheetId="54" hidden="1">#REF!</definedName>
    <definedName name="h" localSheetId="55" hidden="1">#REF!</definedName>
    <definedName name="h" localSheetId="56" hidden="1">#REF!</definedName>
    <definedName name="h" localSheetId="59" hidden="1">#REF!</definedName>
    <definedName name="h" localSheetId="60" hidden="1">#REF!</definedName>
    <definedName name="h" localSheetId="62" hidden="1">#REF!</definedName>
    <definedName name="h" localSheetId="63" hidden="1">#REF!</definedName>
    <definedName name="h" localSheetId="64" hidden="1">#REF!</definedName>
    <definedName name="h" localSheetId="65" hidden="1">#REF!</definedName>
    <definedName name="h" localSheetId="66" hidden="1">#REF!</definedName>
    <definedName name="h" localSheetId="69" hidden="1">#REF!</definedName>
    <definedName name="h" localSheetId="7" hidden="1">#REF!</definedName>
    <definedName name="h" localSheetId="8" hidden="1">#REF!</definedName>
    <definedName name="h" localSheetId="9" hidden="1">#REF!</definedName>
    <definedName name="h" hidden="1">#REF!</definedName>
    <definedName name="HANTS" localSheetId="74">#REF!</definedName>
    <definedName name="HANTS" localSheetId="66">#REF!</definedName>
    <definedName name="HANTS">#REF!</definedName>
    <definedName name="Haromevharom" localSheetId="74">OFFSET(#REF!,0,0,COUNTA(#REF!),1)</definedName>
    <definedName name="Haromevharom" localSheetId="66">OFFSET(#REF!,0,0,COUNTA(#REF!),1)</definedName>
    <definedName name="Haromevharom">OFFSET(#REF!,0,0,COUNTA(#REF!),1)</definedName>
    <definedName name="hathitel" localSheetId="74">OFFSET(#REF!,1-#REF!,0,#REF!,1)</definedName>
    <definedName name="hathitel" localSheetId="66">OFFSET(#REF!,1-#REF!,0,#REF!,1)</definedName>
    <definedName name="hathitel">OFFSET(#REF!,1-#REF!,0,#REF!,1)</definedName>
    <definedName name="havi_adózás_előtti_eredmény" localSheetId="74">OFFSET(#REF!,0,0,#REF!,1)</definedName>
    <definedName name="havi_adózás_előtti_eredmény" localSheetId="66">OFFSET(#REF!,0,0,#REF!,1)</definedName>
    <definedName name="havi_adózás_előtti_eredmény">OFFSET(#REF!,0,0,#REF!,1)</definedName>
    <definedName name="Heatmap">"Heatmap"</definedName>
    <definedName name="help" localSheetId="1" hidden="1">#REF!</definedName>
    <definedName name="help" localSheetId="11" hidden="1">#REF!</definedName>
    <definedName name="help" localSheetId="13" hidden="1">#REF!</definedName>
    <definedName name="help" localSheetId="17" hidden="1">#REF!</definedName>
    <definedName name="help" localSheetId="2" hidden="1">#REF!</definedName>
    <definedName name="help" localSheetId="73" hidden="1">#REF!</definedName>
    <definedName name="help" localSheetId="3" hidden="1">#REF!</definedName>
    <definedName name="help" localSheetId="81" hidden="1">#REF!</definedName>
    <definedName name="help" localSheetId="82" hidden="1">#REF!</definedName>
    <definedName name="help" localSheetId="74" hidden="1">#REF!</definedName>
    <definedName name="help" localSheetId="33" hidden="1">#REF!</definedName>
    <definedName name="help" localSheetId="37" hidden="1">#REF!</definedName>
    <definedName name="help" localSheetId="39" hidden="1">#REF!</definedName>
    <definedName name="help" localSheetId="41" hidden="1">#REF!</definedName>
    <definedName name="help" localSheetId="46" hidden="1">#REF!</definedName>
    <definedName name="help" localSheetId="48" hidden="1">#REF!</definedName>
    <definedName name="help" localSheetId="5" hidden="1">#REF!</definedName>
    <definedName name="help" localSheetId="52" hidden="1">#REF!</definedName>
    <definedName name="help" localSheetId="53" hidden="1">#REF!</definedName>
    <definedName name="help" localSheetId="55" hidden="1">#REF!</definedName>
    <definedName name="help" localSheetId="59" hidden="1">#REF!</definedName>
    <definedName name="help" localSheetId="60" hidden="1">#REF!</definedName>
    <definedName name="help" localSheetId="62" hidden="1">#REF!</definedName>
    <definedName name="help" localSheetId="63" hidden="1">#REF!</definedName>
    <definedName name="help" localSheetId="64" hidden="1">#REF!</definedName>
    <definedName name="help" localSheetId="65" hidden="1">#REF!</definedName>
    <definedName name="help" localSheetId="66" hidden="1">#REF!</definedName>
    <definedName name="help" localSheetId="69" hidden="1">#REF!</definedName>
    <definedName name="help" localSheetId="7" hidden="1">#REF!</definedName>
    <definedName name="help" localSheetId="8" hidden="1">#REF!</definedName>
    <definedName name="help" localSheetId="9" hidden="1">#REF!</definedName>
    <definedName name="help" hidden="1">#REF!</definedName>
    <definedName name="HEREFORD_W" localSheetId="74">#REF!</definedName>
    <definedName name="HEREFORD_W" localSheetId="66">#REF!</definedName>
    <definedName name="HEREFORD_W">#REF!</definedName>
    <definedName name="HERTS" localSheetId="74">#REF!</definedName>
    <definedName name="HERTS" localSheetId="66">#REF!</definedName>
    <definedName name="HERTS">#REF!</definedName>
    <definedName name="hfrstes" localSheetId="1" hidden="1">#REF!</definedName>
    <definedName name="hfrstes" localSheetId="11" hidden="1">#REF!</definedName>
    <definedName name="hfrstes" localSheetId="13" hidden="1">#REF!</definedName>
    <definedName name="hfrstes" localSheetId="17" hidden="1">#REF!</definedName>
    <definedName name="hfrstes" localSheetId="2" hidden="1">#REF!</definedName>
    <definedName name="hfrstes" localSheetId="73" hidden="1">#REF!</definedName>
    <definedName name="hfrstes" localSheetId="3" hidden="1">#REF!</definedName>
    <definedName name="hfrstes" localSheetId="81" hidden="1">#REF!</definedName>
    <definedName name="hfrstes" localSheetId="82" hidden="1">#REF!</definedName>
    <definedName name="hfrstes" localSheetId="74" hidden="1">#REF!</definedName>
    <definedName name="hfrstes" localSheetId="33" hidden="1">#REF!</definedName>
    <definedName name="hfrstes" localSheetId="37" hidden="1">#REF!</definedName>
    <definedName name="hfrstes" localSheetId="39" hidden="1">#REF!</definedName>
    <definedName name="hfrstes" localSheetId="41" hidden="1">#REF!</definedName>
    <definedName name="hfrstes" localSheetId="46" hidden="1">#REF!</definedName>
    <definedName name="hfrstes" localSheetId="48" hidden="1">#REF!</definedName>
    <definedName name="hfrstes" localSheetId="5" hidden="1">#REF!</definedName>
    <definedName name="hfrstes" localSheetId="52" hidden="1">#REF!</definedName>
    <definedName name="hfrstes" localSheetId="53" hidden="1">#REF!</definedName>
    <definedName name="hfrstes" localSheetId="55" hidden="1">#REF!</definedName>
    <definedName name="hfrstes" localSheetId="59" hidden="1">#REF!</definedName>
    <definedName name="hfrstes" localSheetId="60" hidden="1">#REF!</definedName>
    <definedName name="hfrstes" localSheetId="62" hidden="1">#REF!</definedName>
    <definedName name="hfrstes" localSheetId="63" hidden="1">#REF!</definedName>
    <definedName name="hfrstes" localSheetId="64" hidden="1">#REF!</definedName>
    <definedName name="hfrstes" localSheetId="65" hidden="1">#REF!</definedName>
    <definedName name="hfrstes" localSheetId="66" hidden="1">#REF!</definedName>
    <definedName name="hfrstes" localSheetId="69" hidden="1">#REF!</definedName>
    <definedName name="hfrstes" localSheetId="7" hidden="1">#REF!</definedName>
    <definedName name="hfrstes" localSheetId="8" hidden="1">#REF!</definedName>
    <definedName name="hfrstes" localSheetId="9" hidden="1">#REF!</definedName>
    <definedName name="hfrstes" hidden="1">#REF!</definedName>
    <definedName name="hfshfrt" localSheetId="1" hidden="1">#REF!</definedName>
    <definedName name="hfshfrt" localSheetId="11" hidden="1">#REF!</definedName>
    <definedName name="hfshfrt" localSheetId="13" hidden="1">#REF!</definedName>
    <definedName name="hfshfrt" localSheetId="17" hidden="1">#REF!</definedName>
    <definedName name="hfshfrt" localSheetId="2" hidden="1">#REF!</definedName>
    <definedName name="hfshfrt" localSheetId="73" hidden="1">#REF!</definedName>
    <definedName name="hfshfrt" localSheetId="81" hidden="1">#REF!</definedName>
    <definedName name="hfshfrt" localSheetId="82" hidden="1">#REF!</definedName>
    <definedName name="hfshfrt" localSheetId="74" hidden="1">#REF!</definedName>
    <definedName name="hfshfrt" localSheetId="33" hidden="1">#REF!</definedName>
    <definedName name="hfshfrt" localSheetId="37" hidden="1">#REF!</definedName>
    <definedName name="hfshfrt" localSheetId="39" hidden="1">#REF!</definedName>
    <definedName name="hfshfrt" localSheetId="41" hidden="1">#REF!</definedName>
    <definedName name="hfshfrt" localSheetId="46" hidden="1">#REF!</definedName>
    <definedName name="hfshfrt" localSheetId="48" hidden="1">#REF!</definedName>
    <definedName name="hfshfrt" localSheetId="52" hidden="1">#REF!</definedName>
    <definedName name="hfshfrt" localSheetId="53" hidden="1">#REF!</definedName>
    <definedName name="hfshfrt" localSheetId="55" hidden="1">#REF!</definedName>
    <definedName name="hfshfrt" localSheetId="59" hidden="1">#REF!</definedName>
    <definedName name="hfshfrt" localSheetId="60" hidden="1">#REF!</definedName>
    <definedName name="hfshfrt" localSheetId="62" hidden="1">#REF!</definedName>
    <definedName name="hfshfrt" localSheetId="63" hidden="1">#REF!</definedName>
    <definedName name="hfshfrt" localSheetId="64" hidden="1">#REF!</definedName>
    <definedName name="hfshfrt" localSheetId="65" hidden="1">#REF!</definedName>
    <definedName name="hfshfrt" localSheetId="69" hidden="1">#REF!</definedName>
    <definedName name="hfshfrt" localSheetId="7" hidden="1">#REF!</definedName>
    <definedName name="hfshfrt" localSheetId="8" hidden="1">#REF!</definedName>
    <definedName name="hfshfrt" localSheetId="9" hidden="1">#REF!</definedName>
    <definedName name="hfshfrt" hidden="1">#REF!</definedName>
    <definedName name="hgf" localSheetId="1" hidden="1">{"'előző év december'!$A$2:$CP$214"}</definedName>
    <definedName name="hgf" localSheetId="11" hidden="1">{"'előző év december'!$A$2:$CP$214"}</definedName>
    <definedName name="hgf" localSheetId="13"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73" hidden="1">{"'előző év december'!$A$2:$CP$214"}</definedName>
    <definedName name="hgf" localSheetId="3" hidden="1">{"'előző év december'!$A$2:$CP$214"}</definedName>
    <definedName name="hgf" localSheetId="81" hidden="1">{"'előző év december'!$A$2:$CP$214"}</definedName>
    <definedName name="hgf" localSheetId="82" hidden="1">{"'előző év december'!$A$2:$CP$214"}</definedName>
    <definedName name="hgf" localSheetId="74" hidden="1">{"'előző év december'!$A$2:$CP$214"}</definedName>
    <definedName name="hgf" localSheetId="31" hidden="1">{"'előző év december'!$A$2:$CP$214"}</definedName>
    <definedName name="hgf" localSheetId="33" hidden="1">{"'előző év december'!$A$2:$CP$214"}</definedName>
    <definedName name="hgf" localSheetId="37" hidden="1">{"'előző év december'!$A$2:$CP$214"}</definedName>
    <definedName name="hgf" localSheetId="39" hidden="1">{"'előző év december'!$A$2:$CP$214"}</definedName>
    <definedName name="hgf" localSheetId="41"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5" hidden="1">{"'előző év december'!$A$2:$CP$214"}</definedName>
    <definedName name="hgf" localSheetId="51" hidden="1">{"'előző év december'!$A$2:$CP$214"}</definedName>
    <definedName name="hgf" localSheetId="52" hidden="1">{"'előző év december'!$A$2:$CP$214"}</definedName>
    <definedName name="hgf" localSheetId="53" hidden="1">{"'előző év december'!$A$2:$CP$214"}</definedName>
    <definedName name="hgf" localSheetId="54" hidden="1">{"'előző év december'!$A$2:$CP$214"}</definedName>
    <definedName name="hgf" localSheetId="55" hidden="1">{"'előző év december'!$A$2:$CP$214"}</definedName>
    <definedName name="hgf" localSheetId="56" hidden="1">{"'előző év december'!$A$2:$CP$214"}</definedName>
    <definedName name="hgf" localSheetId="57" hidden="1">{"'előző év december'!$A$2:$CP$214"}</definedName>
    <definedName name="hgf" localSheetId="58" hidden="1">{"'előző év december'!$A$2:$CP$214"}</definedName>
    <definedName name="hgf" localSheetId="59" hidden="1">{"'előző év december'!$A$2:$CP$214"}</definedName>
    <definedName name="hgf" localSheetId="6" hidden="1">{"'előző év december'!$A$2:$CP$214"}</definedName>
    <definedName name="hgf" localSheetId="60"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65" hidden="1">{"'előző év december'!$A$2:$CP$214"}</definedName>
    <definedName name="hgf" localSheetId="66" hidden="1">{"'előző év december'!$A$2:$CP$214"}</definedName>
    <definedName name="hgf" localSheetId="67" hidden="1">{"'előző év december'!$A$2:$CP$214"}</definedName>
    <definedName name="hgf" localSheetId="68" hidden="1">{"'előző év december'!$A$2:$CP$214"}</definedName>
    <definedName name="hgf" localSheetId="69" hidden="1">{"'előző év december'!$A$2:$CP$214"}</definedName>
    <definedName name="hgf" localSheetId="7" hidden="1">{"'előző év december'!$A$2:$CP$214"}</definedName>
    <definedName name="hgf" localSheetId="70" hidden="1">{"'előző év december'!$A$2:$CP$214"}</definedName>
    <definedName name="hgf" localSheetId="71" hidden="1">{"'előző év december'!$A$2:$CP$214"}</definedName>
    <definedName name="hgf" localSheetId="8" hidden="1">{"'előző év december'!$A$2:$CP$214"}</definedName>
    <definedName name="hgf" localSheetId="9" hidden="1">{"'előző év december'!$A$2:$CP$214"}</definedName>
    <definedName name="hgf" localSheetId="0" hidden="1">{"'előző év december'!$A$2:$CP$214"}</definedName>
    <definedName name="hgf" hidden="1">{"'előző év december'!$A$2:$CP$214"}</definedName>
    <definedName name="hgfd" localSheetId="1" hidden="1">{#N/A,#N/A,FALSE,"I";#N/A,#N/A,FALSE,"J";#N/A,#N/A,FALSE,"K";#N/A,#N/A,FALSE,"L";#N/A,#N/A,FALSE,"M";#N/A,#N/A,FALSE,"N";#N/A,#N/A,FALSE,"O"}</definedName>
    <definedName name="hgfd" localSheetId="11" hidden="1">{#N/A,#N/A,FALSE,"I";#N/A,#N/A,FALSE,"J";#N/A,#N/A,FALSE,"K";#N/A,#N/A,FALSE,"L";#N/A,#N/A,FALSE,"M";#N/A,#N/A,FALSE,"N";#N/A,#N/A,FALSE,"O"}</definedName>
    <definedName name="hgfd" localSheetId="13" hidden="1">{#N/A,#N/A,FALSE,"I";#N/A,#N/A,FALSE,"J";#N/A,#N/A,FALSE,"K";#N/A,#N/A,FALSE,"L";#N/A,#N/A,FALSE,"M";#N/A,#N/A,FALSE,"N";#N/A,#N/A,FALSE,"O"}</definedName>
    <definedName name="hgfd" localSheetId="17" hidden="1">{#N/A,#N/A,FALSE,"I";#N/A,#N/A,FALSE,"J";#N/A,#N/A,FALSE,"K";#N/A,#N/A,FALSE,"L";#N/A,#N/A,FALSE,"M";#N/A,#N/A,FALSE,"N";#N/A,#N/A,FALSE,"O"}</definedName>
    <definedName name="hgfd" localSheetId="2" hidden="1">{#N/A,#N/A,FALSE,"I";#N/A,#N/A,FALSE,"J";#N/A,#N/A,FALSE,"K";#N/A,#N/A,FALSE,"L";#N/A,#N/A,FALSE,"M";#N/A,#N/A,FALSE,"N";#N/A,#N/A,FALSE,"O"}</definedName>
    <definedName name="hgfd" localSheetId="73" hidden="1">{#N/A,#N/A,FALSE,"I";#N/A,#N/A,FALSE,"J";#N/A,#N/A,FALSE,"K";#N/A,#N/A,FALSE,"L";#N/A,#N/A,FALSE,"M";#N/A,#N/A,FALSE,"N";#N/A,#N/A,FALSE,"O"}</definedName>
    <definedName name="hgfd" localSheetId="3" hidden="1">{#N/A,#N/A,FALSE,"I";#N/A,#N/A,FALSE,"J";#N/A,#N/A,FALSE,"K";#N/A,#N/A,FALSE,"L";#N/A,#N/A,FALSE,"M";#N/A,#N/A,FALSE,"N";#N/A,#N/A,FALSE,"O"}</definedName>
    <definedName name="hgfd" localSheetId="81" hidden="1">{#N/A,#N/A,FALSE,"I";#N/A,#N/A,FALSE,"J";#N/A,#N/A,FALSE,"K";#N/A,#N/A,FALSE,"L";#N/A,#N/A,FALSE,"M";#N/A,#N/A,FALSE,"N";#N/A,#N/A,FALSE,"O"}</definedName>
    <definedName name="hgfd" localSheetId="82" hidden="1">{#N/A,#N/A,FALSE,"I";#N/A,#N/A,FALSE,"J";#N/A,#N/A,FALSE,"K";#N/A,#N/A,FALSE,"L";#N/A,#N/A,FALSE,"M";#N/A,#N/A,FALSE,"N";#N/A,#N/A,FALSE,"O"}</definedName>
    <definedName name="hgfd" localSheetId="74" hidden="1">{#N/A,#N/A,FALSE,"I";#N/A,#N/A,FALSE,"J";#N/A,#N/A,FALSE,"K";#N/A,#N/A,FALSE,"L";#N/A,#N/A,FALSE,"M";#N/A,#N/A,FALSE,"N";#N/A,#N/A,FALSE,"O"}</definedName>
    <definedName name="hgfd" localSheetId="31" hidden="1">{#N/A,#N/A,FALSE,"I";#N/A,#N/A,FALSE,"J";#N/A,#N/A,FALSE,"K";#N/A,#N/A,FALSE,"L";#N/A,#N/A,FALSE,"M";#N/A,#N/A,FALSE,"N";#N/A,#N/A,FALSE,"O"}</definedName>
    <definedName name="hgfd" localSheetId="33" hidden="1">{#N/A,#N/A,FALSE,"I";#N/A,#N/A,FALSE,"J";#N/A,#N/A,FALSE,"K";#N/A,#N/A,FALSE,"L";#N/A,#N/A,FALSE,"M";#N/A,#N/A,FALSE,"N";#N/A,#N/A,FALSE,"O"}</definedName>
    <definedName name="hgfd" localSheetId="37" hidden="1">{#N/A,#N/A,FALSE,"I";#N/A,#N/A,FALSE,"J";#N/A,#N/A,FALSE,"K";#N/A,#N/A,FALSE,"L";#N/A,#N/A,FALSE,"M";#N/A,#N/A,FALSE,"N";#N/A,#N/A,FALSE,"O"}</definedName>
    <definedName name="hgfd" localSheetId="39" hidden="1">{#N/A,#N/A,FALSE,"I";#N/A,#N/A,FALSE,"J";#N/A,#N/A,FALSE,"K";#N/A,#N/A,FALSE,"L";#N/A,#N/A,FALSE,"M";#N/A,#N/A,FALSE,"N";#N/A,#N/A,FALSE,"O"}</definedName>
    <definedName name="hgfd" localSheetId="41" hidden="1">{#N/A,#N/A,FALSE,"I";#N/A,#N/A,FALSE,"J";#N/A,#N/A,FALSE,"K";#N/A,#N/A,FALSE,"L";#N/A,#N/A,FALSE,"M";#N/A,#N/A,FALSE,"N";#N/A,#N/A,FALSE,"O"}</definedName>
    <definedName name="hgfd" localSheetId="46" hidden="1">{#N/A,#N/A,FALSE,"I";#N/A,#N/A,FALSE,"J";#N/A,#N/A,FALSE,"K";#N/A,#N/A,FALSE,"L";#N/A,#N/A,FALSE,"M";#N/A,#N/A,FALSE,"N";#N/A,#N/A,FALSE,"O"}</definedName>
    <definedName name="hgfd" localSheetId="48" hidden="1">{#N/A,#N/A,FALSE,"I";#N/A,#N/A,FALSE,"J";#N/A,#N/A,FALSE,"K";#N/A,#N/A,FALSE,"L";#N/A,#N/A,FALSE,"M";#N/A,#N/A,FALSE,"N";#N/A,#N/A,FALSE,"O"}</definedName>
    <definedName name="hgfd" localSheetId="5" hidden="1">{#N/A,#N/A,FALSE,"I";#N/A,#N/A,FALSE,"J";#N/A,#N/A,FALSE,"K";#N/A,#N/A,FALSE,"L";#N/A,#N/A,FALSE,"M";#N/A,#N/A,FALSE,"N";#N/A,#N/A,FALSE,"O"}</definedName>
    <definedName name="hgfd" localSheetId="52" hidden="1">{#N/A,#N/A,FALSE,"I";#N/A,#N/A,FALSE,"J";#N/A,#N/A,FALSE,"K";#N/A,#N/A,FALSE,"L";#N/A,#N/A,FALSE,"M";#N/A,#N/A,FALSE,"N";#N/A,#N/A,FALSE,"O"}</definedName>
    <definedName name="hgfd" localSheetId="53" hidden="1">{#N/A,#N/A,FALSE,"I";#N/A,#N/A,FALSE,"J";#N/A,#N/A,FALSE,"K";#N/A,#N/A,FALSE,"L";#N/A,#N/A,FALSE,"M";#N/A,#N/A,FALSE,"N";#N/A,#N/A,FALSE,"O"}</definedName>
    <definedName name="hgfd" localSheetId="55" hidden="1">{#N/A,#N/A,FALSE,"I";#N/A,#N/A,FALSE,"J";#N/A,#N/A,FALSE,"K";#N/A,#N/A,FALSE,"L";#N/A,#N/A,FALSE,"M";#N/A,#N/A,FALSE,"N";#N/A,#N/A,FALSE,"O"}</definedName>
    <definedName name="hgfd" localSheetId="57" hidden="1">{#N/A,#N/A,FALSE,"I";#N/A,#N/A,FALSE,"J";#N/A,#N/A,FALSE,"K";#N/A,#N/A,FALSE,"L";#N/A,#N/A,FALSE,"M";#N/A,#N/A,FALSE,"N";#N/A,#N/A,FALSE,"O"}</definedName>
    <definedName name="hgfd" localSheetId="58" hidden="1">{#N/A,#N/A,FALSE,"I";#N/A,#N/A,FALSE,"J";#N/A,#N/A,FALSE,"K";#N/A,#N/A,FALSE,"L";#N/A,#N/A,FALSE,"M";#N/A,#N/A,FALSE,"N";#N/A,#N/A,FALSE,"O"}</definedName>
    <definedName name="hgfd" localSheetId="59" hidden="1">{#N/A,#N/A,FALSE,"I";#N/A,#N/A,FALSE,"J";#N/A,#N/A,FALSE,"K";#N/A,#N/A,FALSE,"L";#N/A,#N/A,FALSE,"M";#N/A,#N/A,FALSE,"N";#N/A,#N/A,FALSE,"O"}</definedName>
    <definedName name="hgfd" localSheetId="6" hidden="1">{#N/A,#N/A,FALSE,"I";#N/A,#N/A,FALSE,"J";#N/A,#N/A,FALSE,"K";#N/A,#N/A,FALSE,"L";#N/A,#N/A,FALSE,"M";#N/A,#N/A,FALSE,"N";#N/A,#N/A,FALSE,"O"}</definedName>
    <definedName name="hgfd" localSheetId="60" hidden="1">{#N/A,#N/A,FALSE,"I";#N/A,#N/A,FALSE,"J";#N/A,#N/A,FALSE,"K";#N/A,#N/A,FALSE,"L";#N/A,#N/A,FALSE,"M";#N/A,#N/A,FALSE,"N";#N/A,#N/A,FALSE,"O"}</definedName>
    <definedName name="hgfd" localSheetId="62" hidden="1">{#N/A,#N/A,FALSE,"I";#N/A,#N/A,FALSE,"J";#N/A,#N/A,FALSE,"K";#N/A,#N/A,FALSE,"L";#N/A,#N/A,FALSE,"M";#N/A,#N/A,FALSE,"N";#N/A,#N/A,FALSE,"O"}</definedName>
    <definedName name="hgfd" localSheetId="63" hidden="1">{#N/A,#N/A,FALSE,"I";#N/A,#N/A,FALSE,"J";#N/A,#N/A,FALSE,"K";#N/A,#N/A,FALSE,"L";#N/A,#N/A,FALSE,"M";#N/A,#N/A,FALSE,"N";#N/A,#N/A,FALSE,"O"}</definedName>
    <definedName name="hgfd" localSheetId="64" hidden="1">{#N/A,#N/A,FALSE,"I";#N/A,#N/A,FALSE,"J";#N/A,#N/A,FALSE,"K";#N/A,#N/A,FALSE,"L";#N/A,#N/A,FALSE,"M";#N/A,#N/A,FALSE,"N";#N/A,#N/A,FALSE,"O"}</definedName>
    <definedName name="hgfd" localSheetId="65" hidden="1">{#N/A,#N/A,FALSE,"I";#N/A,#N/A,FALSE,"J";#N/A,#N/A,FALSE,"K";#N/A,#N/A,FALSE,"L";#N/A,#N/A,FALSE,"M";#N/A,#N/A,FALSE,"N";#N/A,#N/A,FALSE,"O"}</definedName>
    <definedName name="hgfd" localSheetId="66" hidden="1">{#N/A,#N/A,FALSE,"I";#N/A,#N/A,FALSE,"J";#N/A,#N/A,FALSE,"K";#N/A,#N/A,FALSE,"L";#N/A,#N/A,FALSE,"M";#N/A,#N/A,FALSE,"N";#N/A,#N/A,FALSE,"O"}</definedName>
    <definedName name="hgfd" localSheetId="67" hidden="1">{#N/A,#N/A,FALSE,"I";#N/A,#N/A,FALSE,"J";#N/A,#N/A,FALSE,"K";#N/A,#N/A,FALSE,"L";#N/A,#N/A,FALSE,"M";#N/A,#N/A,FALSE,"N";#N/A,#N/A,FALSE,"O"}</definedName>
    <definedName name="hgfd" localSheetId="68" hidden="1">{#N/A,#N/A,FALSE,"I";#N/A,#N/A,FALSE,"J";#N/A,#N/A,FALSE,"K";#N/A,#N/A,FALSE,"L";#N/A,#N/A,FALSE,"M";#N/A,#N/A,FALSE,"N";#N/A,#N/A,FALSE,"O"}</definedName>
    <definedName name="hgfd" localSheetId="69" hidden="1">{#N/A,#N/A,FALSE,"I";#N/A,#N/A,FALSE,"J";#N/A,#N/A,FALSE,"K";#N/A,#N/A,FALSE,"L";#N/A,#N/A,FALSE,"M";#N/A,#N/A,FALSE,"N";#N/A,#N/A,FALSE,"O"}</definedName>
    <definedName name="hgfd" localSheetId="7" hidden="1">{#N/A,#N/A,FALSE,"I";#N/A,#N/A,FALSE,"J";#N/A,#N/A,FALSE,"K";#N/A,#N/A,FALSE,"L";#N/A,#N/A,FALSE,"M";#N/A,#N/A,FALSE,"N";#N/A,#N/A,FALSE,"O"}</definedName>
    <definedName name="hgfd" localSheetId="70" hidden="1">{#N/A,#N/A,FALSE,"I";#N/A,#N/A,FALSE,"J";#N/A,#N/A,FALSE,"K";#N/A,#N/A,FALSE,"L";#N/A,#N/A,FALSE,"M";#N/A,#N/A,FALSE,"N";#N/A,#N/A,FALSE,"O"}</definedName>
    <definedName name="hgfd" localSheetId="71"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1" hidden="1">{"'előző év december'!$A$2:$CP$214"}</definedName>
    <definedName name="hgjghj" localSheetId="13"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73" hidden="1">{"'előző év december'!$A$2:$CP$214"}</definedName>
    <definedName name="hgjghj" localSheetId="3" hidden="1">{"'előző év december'!$A$2:$CP$214"}</definedName>
    <definedName name="hgjghj" localSheetId="81" hidden="1">{"'előző év december'!$A$2:$CP$214"}</definedName>
    <definedName name="hgjghj" localSheetId="82" hidden="1">{"'előző év december'!$A$2:$CP$214"}</definedName>
    <definedName name="hgjghj" localSheetId="74" hidden="1">{"'előző év december'!$A$2:$CP$214"}</definedName>
    <definedName name="hgjghj" localSheetId="31" hidden="1">{"'előző év december'!$A$2:$CP$214"}</definedName>
    <definedName name="hgjghj" localSheetId="33" hidden="1">{"'előző év december'!$A$2:$CP$214"}</definedName>
    <definedName name="hgjghj" localSheetId="37" hidden="1">{"'előző év december'!$A$2:$CP$214"}</definedName>
    <definedName name="hgjghj" localSheetId="39" hidden="1">{"'előző év december'!$A$2:$CP$214"}</definedName>
    <definedName name="hgjghj" localSheetId="41"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5" hidden="1">{"'előző év december'!$A$2:$CP$214"}</definedName>
    <definedName name="hgjghj" localSheetId="51" hidden="1">{"'előző év december'!$A$2:$CP$214"}</definedName>
    <definedName name="hgjghj" localSheetId="52" hidden="1">{"'előző év december'!$A$2:$CP$214"}</definedName>
    <definedName name="hgjghj" localSheetId="53" hidden="1">{"'előző év december'!$A$2:$CP$214"}</definedName>
    <definedName name="hgjghj" localSheetId="54" hidden="1">{"'előző év december'!$A$2:$CP$214"}</definedName>
    <definedName name="hgjghj" localSheetId="55" hidden="1">{"'előző év december'!$A$2:$CP$214"}</definedName>
    <definedName name="hgjghj" localSheetId="56" hidden="1">{"'előző év december'!$A$2:$CP$214"}</definedName>
    <definedName name="hgjghj" localSheetId="57" hidden="1">{"'előző év december'!$A$2:$CP$214"}</definedName>
    <definedName name="hgjghj" localSheetId="58" hidden="1">{"'előző év december'!$A$2:$CP$214"}</definedName>
    <definedName name="hgjghj" localSheetId="59" hidden="1">{"'előző év december'!$A$2:$CP$214"}</definedName>
    <definedName name="hgjghj" localSheetId="6" hidden="1">{"'előző év december'!$A$2:$CP$214"}</definedName>
    <definedName name="hgjghj" localSheetId="60"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5" hidden="1">{"'előző év december'!$A$2:$CP$214"}</definedName>
    <definedName name="hgjghj" localSheetId="66" hidden="1">{"'előző év december'!$A$2:$CP$214"}</definedName>
    <definedName name="hgjghj" localSheetId="67" hidden="1">{"'előző év december'!$A$2:$CP$214"}</definedName>
    <definedName name="hgjghj" localSheetId="68" hidden="1">{"'előző év december'!$A$2:$CP$214"}</definedName>
    <definedName name="hgjghj" localSheetId="69" hidden="1">{"'előző év december'!$A$2:$CP$214"}</definedName>
    <definedName name="hgjghj" localSheetId="7" hidden="1">{"'előző év december'!$A$2:$CP$214"}</definedName>
    <definedName name="hgjghj" localSheetId="70" hidden="1">{"'előző év december'!$A$2:$CP$214"}</definedName>
    <definedName name="hgjghj" localSheetId="71" hidden="1">{"'előző év december'!$A$2:$CP$214"}</definedName>
    <definedName name="hgjghj" localSheetId="8" hidden="1">{"'előző év december'!$A$2:$CP$214"}</definedName>
    <definedName name="hgjghj" localSheetId="9" hidden="1">{"'előző év december'!$A$2:$CP$214"}</definedName>
    <definedName name="hgjghj" localSheetId="0" hidden="1">{"'előző év december'!$A$2:$CP$214"}</definedName>
    <definedName name="hgjghj" hidden="1">{"'előző év december'!$A$2:$CP$214"}</definedName>
    <definedName name="hhh" localSheetId="1" hidden="1">#REF!</definedName>
    <definedName name="hhh" localSheetId="11" hidden="1">#REF!</definedName>
    <definedName name="hhh" localSheetId="13" hidden="1">#REF!</definedName>
    <definedName name="hhh" localSheetId="2" hidden="1">#REF!</definedName>
    <definedName name="hhh" localSheetId="73" hidden="1">#REF!</definedName>
    <definedName name="hhh" localSheetId="3" hidden="1">#REF!</definedName>
    <definedName name="hhh" localSheetId="81" hidden="1">#REF!</definedName>
    <definedName name="hhh" localSheetId="82" hidden="1">#REF!</definedName>
    <definedName name="hhh" localSheetId="74" hidden="1">#REF!</definedName>
    <definedName name="hhh" localSheetId="33" hidden="1">#REF!</definedName>
    <definedName name="hhh" localSheetId="37" hidden="1">#REF!</definedName>
    <definedName name="hhh" localSheetId="39">OFFSET(#REF!,0,0,COUNT(#REF!),1)</definedName>
    <definedName name="hhh" localSheetId="41" hidden="1">#REF!</definedName>
    <definedName name="hhh" localSheetId="46" hidden="1">#REF!</definedName>
    <definedName name="hhh" localSheetId="48" hidden="1">#REF!</definedName>
    <definedName name="hhh" localSheetId="5" hidden="1">#REF!</definedName>
    <definedName name="hhh" localSheetId="51">OFFSET(#REF!,0,0,COUNT(#REF!),1)</definedName>
    <definedName name="hhh" localSheetId="52" hidden="1">#REF!</definedName>
    <definedName name="hhh" localSheetId="53" hidden="1">#REF!</definedName>
    <definedName name="hhh" localSheetId="63" hidden="1">#REF!</definedName>
    <definedName name="hhh" localSheetId="64" hidden="1">#REF!</definedName>
    <definedName name="hhh" localSheetId="65" hidden="1">#REF!</definedName>
    <definedName name="hhh" localSheetId="66" hidden="1">#REF!</definedName>
    <definedName name="hhh" localSheetId="69" hidden="1">#REF!</definedName>
    <definedName name="hhh" localSheetId="7" hidden="1">#REF!</definedName>
    <definedName name="hhh" localSheetId="8" hidden="1">#REF!</definedName>
    <definedName name="hhh" hidden="1">#REF!</definedName>
    <definedName name="hhhhh" localSheetId="1" hidden="1">{"Tab1",#N/A,FALSE,"P";"Tab2",#N/A,FALSE,"P"}</definedName>
    <definedName name="hhhhh" localSheetId="11" hidden="1">{"Tab1",#N/A,FALSE,"P";"Tab2",#N/A,FALSE,"P"}</definedName>
    <definedName name="hhhhh" localSheetId="13" hidden="1">{"Tab1",#N/A,FALSE,"P";"Tab2",#N/A,FALSE,"P"}</definedName>
    <definedName name="hhhhh" localSheetId="17" hidden="1">{"Tab1",#N/A,FALSE,"P";"Tab2",#N/A,FALSE,"P"}</definedName>
    <definedName name="hhhhh" localSheetId="2" hidden="1">{"Tab1",#N/A,FALSE,"P";"Tab2",#N/A,FALSE,"P"}</definedName>
    <definedName name="hhhhh" localSheetId="73" hidden="1">{"Tab1",#N/A,FALSE,"P";"Tab2",#N/A,FALSE,"P"}</definedName>
    <definedName name="hhhhh" localSheetId="3" hidden="1">{"Tab1",#N/A,FALSE,"P";"Tab2",#N/A,FALSE,"P"}</definedName>
    <definedName name="hhhhh" localSheetId="81" hidden="1">{"Tab1",#N/A,FALSE,"P";"Tab2",#N/A,FALSE,"P"}</definedName>
    <definedName name="hhhhh" localSheetId="82" hidden="1">{"Tab1",#N/A,FALSE,"P";"Tab2",#N/A,FALSE,"P"}</definedName>
    <definedName name="hhhhh" localSheetId="74" hidden="1">{"Tab1",#N/A,FALSE,"P";"Tab2",#N/A,FALSE,"P"}</definedName>
    <definedName name="hhhhh" localSheetId="31" hidden="1">{"Tab1",#N/A,FALSE,"P";"Tab2",#N/A,FALSE,"P"}</definedName>
    <definedName name="hhhhh" localSheetId="33" hidden="1">{"Tab1",#N/A,FALSE,"P";"Tab2",#N/A,FALSE,"P"}</definedName>
    <definedName name="hhhhh" localSheetId="37" hidden="1">{"Tab1",#N/A,FALSE,"P";"Tab2",#N/A,FALSE,"P"}</definedName>
    <definedName name="hhhhh" localSheetId="39" hidden="1">{"Tab1",#N/A,FALSE,"P";"Tab2",#N/A,FALSE,"P"}</definedName>
    <definedName name="hhhhh" localSheetId="41" hidden="1">{"Tab1",#N/A,FALSE,"P";"Tab2",#N/A,FALSE,"P"}</definedName>
    <definedName name="hhhhh" localSheetId="46" hidden="1">{"Tab1",#N/A,FALSE,"P";"Tab2",#N/A,FALSE,"P"}</definedName>
    <definedName name="hhhhh" localSheetId="48" hidden="1">{"Tab1",#N/A,FALSE,"P";"Tab2",#N/A,FALSE,"P"}</definedName>
    <definedName name="hhhhh" localSheetId="5" hidden="1">{"Tab1",#N/A,FALSE,"P";"Tab2",#N/A,FALSE,"P"}</definedName>
    <definedName name="hhhhh" localSheetId="52" hidden="1">{"Tab1",#N/A,FALSE,"P";"Tab2",#N/A,FALSE,"P"}</definedName>
    <definedName name="hhhhh" localSheetId="53" hidden="1">{"Tab1",#N/A,FALSE,"P";"Tab2",#N/A,FALSE,"P"}</definedName>
    <definedName name="hhhhh" localSheetId="55" hidden="1">{"Tab1",#N/A,FALSE,"P";"Tab2",#N/A,FALSE,"P"}</definedName>
    <definedName name="hhhhh" localSheetId="57" hidden="1">{"Tab1",#N/A,FALSE,"P";"Tab2",#N/A,FALSE,"P"}</definedName>
    <definedName name="hhhhh" localSheetId="58" hidden="1">{"Tab1",#N/A,FALSE,"P";"Tab2",#N/A,FALSE,"P"}</definedName>
    <definedName name="hhhhh" localSheetId="59" hidden="1">{"Tab1",#N/A,FALSE,"P";"Tab2",#N/A,FALSE,"P"}</definedName>
    <definedName name="hhhhh" localSheetId="6" hidden="1">{"Tab1",#N/A,FALSE,"P";"Tab2",#N/A,FALSE,"P"}</definedName>
    <definedName name="hhhhh" localSheetId="60" hidden="1">{"Tab1",#N/A,FALSE,"P";"Tab2",#N/A,FALSE,"P"}</definedName>
    <definedName name="hhhhh" localSheetId="62" hidden="1">{"Tab1",#N/A,FALSE,"P";"Tab2",#N/A,FALSE,"P"}</definedName>
    <definedName name="hhhhh" localSheetId="63" hidden="1">{"Tab1",#N/A,FALSE,"P";"Tab2",#N/A,FALSE,"P"}</definedName>
    <definedName name="hhhhh" localSheetId="64" hidden="1">{"Tab1",#N/A,FALSE,"P";"Tab2",#N/A,FALSE,"P"}</definedName>
    <definedName name="hhhhh" localSheetId="65" hidden="1">{"Tab1",#N/A,FALSE,"P";"Tab2",#N/A,FALSE,"P"}</definedName>
    <definedName name="hhhhh" localSheetId="66" hidden="1">{"Tab1",#N/A,FALSE,"P";"Tab2",#N/A,FALSE,"P"}</definedName>
    <definedName name="hhhhh" localSheetId="67" hidden="1">{"Tab1",#N/A,FALSE,"P";"Tab2",#N/A,FALSE,"P"}</definedName>
    <definedName name="hhhhh" localSheetId="68" hidden="1">{"Tab1",#N/A,FALSE,"P";"Tab2",#N/A,FALSE,"P"}</definedName>
    <definedName name="hhhhh" localSheetId="69" hidden="1">{"Tab1",#N/A,FALSE,"P";"Tab2",#N/A,FALSE,"P"}</definedName>
    <definedName name="hhhhh" localSheetId="7" hidden="1">{"Tab1",#N/A,FALSE,"P";"Tab2",#N/A,FALSE,"P"}</definedName>
    <definedName name="hhhhh" localSheetId="70" hidden="1">{"Tab1",#N/A,FALSE,"P";"Tab2",#N/A,FALSE,"P"}</definedName>
    <definedName name="hhhhh" localSheetId="71" hidden="1">{"Tab1",#N/A,FALSE,"P";"Tab2",#N/A,FALSE,"P"}</definedName>
    <definedName name="hhhhh" localSheetId="8" hidden="1">{"Tab1",#N/A,FALSE,"P";"Tab2",#N/A,FALSE,"P"}</definedName>
    <definedName name="hhhhh" localSheetId="9" hidden="1">{"Tab1",#N/A,FALSE,"P";"Tab2",#N/A,FALSE,"P"}</definedName>
    <definedName name="hhhhh" localSheetId="0" hidden="1">{"Tab1",#N/A,FALSE,"P";"Tab2",#N/A,FALSE,"P"}</definedName>
    <definedName name="hhhhh" hidden="1">{"Tab1",#N/A,FALSE,"P";"Tab2",#N/A,FALSE,"P"}</definedName>
    <definedName name="hhhhhhhhhhhhhhhh" localSheetId="1"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 hidden="1">{"'előző év december'!$A$2:$CP$214"}</definedName>
    <definedName name="hhhhhhhhhhhhhhhh" localSheetId="73" hidden="1">{"'előző év december'!$A$2:$CP$214"}</definedName>
    <definedName name="hhhhhhhhhhhhhhhh" localSheetId="3" hidden="1">{"'előző év december'!$A$2:$CP$214"}</definedName>
    <definedName name="hhhhhhhhhhhhhhhh" localSheetId="81" hidden="1">{"'előző év december'!$A$2:$CP$214"}</definedName>
    <definedName name="hhhhhhhhhhhhhhhh" localSheetId="82" hidden="1">{"'előző év december'!$A$2:$CP$214"}</definedName>
    <definedName name="hhhhhhhhhhhhhhhh" localSheetId="74" hidden="1">{"'előző év december'!$A$2:$CP$214"}</definedName>
    <definedName name="hhhhhhhhhhhhhhhh" localSheetId="31" hidden="1">{"'előző év december'!$A$2:$CP$214"}</definedName>
    <definedName name="hhhhhhhhhhhhhhhh" localSheetId="33" hidden="1">{"'előző év december'!$A$2:$CP$214"}</definedName>
    <definedName name="hhhhhhhhhhhhhhhh" localSheetId="37" hidden="1">{"'előző év december'!$A$2:$CP$214"}</definedName>
    <definedName name="hhhhhhhhhhhhhhhh" localSheetId="39" hidden="1">{"'előző év december'!$A$2:$CP$214"}</definedName>
    <definedName name="hhhhhhhhhhhhhhhh" localSheetId="41"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48" hidden="1">{"'előző év december'!$A$2:$CP$214"}</definedName>
    <definedName name="hhhhhhhhhhhhhhhh" localSheetId="5" hidden="1">{"'előző év december'!$A$2:$CP$214"}</definedName>
    <definedName name="hhhhhhhhhhhhhhhh" localSheetId="52" hidden="1">{"'előző év december'!$A$2:$CP$214"}</definedName>
    <definedName name="hhhhhhhhhhhhhhhh" localSheetId="53" hidden="1">{"'előző év december'!$A$2:$CP$214"}</definedName>
    <definedName name="hhhhhhhhhhhhhhhh" localSheetId="54" hidden="1">{"'előző év december'!$A$2:$CP$214"}</definedName>
    <definedName name="hhhhhhhhhhhhhhhh" localSheetId="55" hidden="1">{"'előző év december'!$A$2:$CP$214"}</definedName>
    <definedName name="hhhhhhhhhhhhhhhh" localSheetId="56" hidden="1">{"'előző év december'!$A$2:$CP$214"}</definedName>
    <definedName name="hhhhhhhhhhhhhhhh" localSheetId="57" hidden="1">{"'előző év december'!$A$2:$CP$214"}</definedName>
    <definedName name="hhhhhhhhhhhhhhhh" localSheetId="58" hidden="1">{"'előző év december'!$A$2:$CP$214"}</definedName>
    <definedName name="hhhhhhhhhhhhhhhh" localSheetId="59" hidden="1">{"'előző év december'!$A$2:$CP$214"}</definedName>
    <definedName name="hhhhhhhhhhhhhhhh" localSheetId="6" hidden="1">{"'előző év december'!$A$2:$CP$214"}</definedName>
    <definedName name="hhhhhhhhhhhhhhhh" localSheetId="60" hidden="1">{"'előző év december'!$A$2:$CP$214"}</definedName>
    <definedName name="hhhhhhhhhhhhhhhh" localSheetId="62"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5" hidden="1">{"'előző év december'!$A$2:$CP$214"}</definedName>
    <definedName name="hhhhhhhhhhhhhhhh" localSheetId="66" hidden="1">{"'előző év december'!$A$2:$CP$214"}</definedName>
    <definedName name="hhhhhhhhhhhhhhhh" localSheetId="67" hidden="1">{"'előző év december'!$A$2:$CP$214"}</definedName>
    <definedName name="hhhhhhhhhhhhhhhh" localSheetId="68" hidden="1">{"'előző év december'!$A$2:$CP$214"}</definedName>
    <definedName name="hhhhhhhhhhhhhhhh" localSheetId="69" hidden="1">{"'előző év december'!$A$2:$CP$214"}</definedName>
    <definedName name="hhhhhhhhhhhhhhhh" localSheetId="7" hidden="1">{"'előző év december'!$A$2:$CP$214"}</definedName>
    <definedName name="hhhhhhhhhhhhhhhh" localSheetId="70" hidden="1">{"'előző év december'!$A$2:$CP$214"}</definedName>
    <definedName name="hhhhhhhhhhhhhhhh" localSheetId="71" hidden="1">{"'előző év december'!$A$2:$CP$214"}</definedName>
    <definedName name="hhhhhhhhhhhhhhhh" localSheetId="8" hidden="1">{"'előző év december'!$A$2:$CP$214"}</definedName>
    <definedName name="hhhhhhhhhhhhhhhh" localSheetId="9" hidden="1">{"'előző év december'!$A$2:$CP$214"}</definedName>
    <definedName name="hhhhhhhhhhhhhhhh" localSheetId="0" hidden="1">{"'előző év december'!$A$2:$CP$214"}</definedName>
    <definedName name="hhhhhhhhhhhhhhhh" hidden="1">{"'előző év december'!$A$2:$CP$214"}</definedName>
    <definedName name="HiddenRows" localSheetId="1" hidden="1">#REF!</definedName>
    <definedName name="HiddenRows" localSheetId="73" hidden="1">#REF!</definedName>
    <definedName name="HiddenRows" localSheetId="3" hidden="1">#REF!</definedName>
    <definedName name="HiddenRows" localSheetId="74" hidden="1">#REF!</definedName>
    <definedName name="HiddenRows" localSheetId="46" hidden="1">#REF!</definedName>
    <definedName name="HiddenRows" localSheetId="48" hidden="1">#REF!</definedName>
    <definedName name="HiddenRows" localSheetId="5" hidden="1">#REF!</definedName>
    <definedName name="HiddenRows" localSheetId="52" hidden="1">#REF!</definedName>
    <definedName name="HiddenRows" localSheetId="53" hidden="1">#REF!</definedName>
    <definedName name="HiddenRows" localSheetId="55" hidden="1">#REF!</definedName>
    <definedName name="HiddenRows" localSheetId="57" hidden="1">#REF!</definedName>
    <definedName name="HiddenRows" localSheetId="58" hidden="1">#REF!</definedName>
    <definedName name="HiddenRows" localSheetId="59" hidden="1">#REF!</definedName>
    <definedName name="HiddenRows" localSheetId="60" hidden="1">#REF!</definedName>
    <definedName name="HiddenRows" localSheetId="62" hidden="1">#REF!</definedName>
    <definedName name="HiddenRows" localSheetId="63" hidden="1">#REF!</definedName>
    <definedName name="HiddenRows" localSheetId="64" hidden="1">#REF!</definedName>
    <definedName name="HiddenRows" localSheetId="65" hidden="1">#REF!</definedName>
    <definedName name="HiddenRows" localSheetId="66" hidden="1">#REF!</definedName>
    <definedName name="HiddenRows" localSheetId="67" hidden="1">#REF!</definedName>
    <definedName name="HiddenRows" localSheetId="68" hidden="1">#REF!</definedName>
    <definedName name="HiddenRows" localSheetId="69" hidden="1">#REF!</definedName>
    <definedName name="HiddenRows" localSheetId="7" hidden="1">#REF!</definedName>
    <definedName name="HiddenRows" localSheetId="70" hidden="1">#REF!</definedName>
    <definedName name="HiddenRows" localSheetId="71" hidden="1">#REF!</definedName>
    <definedName name="HiddenRows" localSheetId="8" hidden="1">#REF!</definedName>
    <definedName name="HiddenRows" localSheetId="9" hidden="1">#REF!</definedName>
    <definedName name="HiddenRows" hidden="1">#REF!</definedName>
    <definedName name="hio" localSheetId="1" hidden="1">{"Tab1",#N/A,FALSE,"P";"Tab2",#N/A,FALSE,"P"}</definedName>
    <definedName name="hio" localSheetId="11" hidden="1">{"Tab1",#N/A,FALSE,"P";"Tab2",#N/A,FALSE,"P"}</definedName>
    <definedName name="hio" localSheetId="13" hidden="1">{"Tab1",#N/A,FALSE,"P";"Tab2",#N/A,FALSE,"P"}</definedName>
    <definedName name="hio" localSheetId="17" hidden="1">{"Tab1",#N/A,FALSE,"P";"Tab2",#N/A,FALSE,"P"}</definedName>
    <definedName name="hio" localSheetId="2" hidden="1">{"Tab1",#N/A,FALSE,"P";"Tab2",#N/A,FALSE,"P"}</definedName>
    <definedName name="hio" localSheetId="73" hidden="1">{"Tab1",#N/A,FALSE,"P";"Tab2",#N/A,FALSE,"P"}</definedName>
    <definedName name="hio" localSheetId="3" hidden="1">{"Tab1",#N/A,FALSE,"P";"Tab2",#N/A,FALSE,"P"}</definedName>
    <definedName name="hio" localSheetId="81" hidden="1">{"Tab1",#N/A,FALSE,"P";"Tab2",#N/A,FALSE,"P"}</definedName>
    <definedName name="hio" localSheetId="82" hidden="1">{"Tab1",#N/A,FALSE,"P";"Tab2",#N/A,FALSE,"P"}</definedName>
    <definedName name="hio" localSheetId="74" hidden="1">{"Tab1",#N/A,FALSE,"P";"Tab2",#N/A,FALSE,"P"}</definedName>
    <definedName name="hio" localSheetId="31" hidden="1">{"Tab1",#N/A,FALSE,"P";"Tab2",#N/A,FALSE,"P"}</definedName>
    <definedName name="hio" localSheetId="33" hidden="1">{"Tab1",#N/A,FALSE,"P";"Tab2",#N/A,FALSE,"P"}</definedName>
    <definedName name="hio" localSheetId="37" hidden="1">{"Tab1",#N/A,FALSE,"P";"Tab2",#N/A,FALSE,"P"}</definedName>
    <definedName name="hio" localSheetId="39" hidden="1">{"Tab1",#N/A,FALSE,"P";"Tab2",#N/A,FALSE,"P"}</definedName>
    <definedName name="hio" localSheetId="41" hidden="1">{"Tab1",#N/A,FALSE,"P";"Tab2",#N/A,FALSE,"P"}</definedName>
    <definedName name="hio" localSheetId="46" hidden="1">{"Tab1",#N/A,FALSE,"P";"Tab2",#N/A,FALSE,"P"}</definedName>
    <definedName name="hio" localSheetId="48" hidden="1">{"Tab1",#N/A,FALSE,"P";"Tab2",#N/A,FALSE,"P"}</definedName>
    <definedName name="hio" localSheetId="5" hidden="1">{"Tab1",#N/A,FALSE,"P";"Tab2",#N/A,FALSE,"P"}</definedName>
    <definedName name="hio" localSheetId="52" hidden="1">{"Tab1",#N/A,FALSE,"P";"Tab2",#N/A,FALSE,"P"}</definedName>
    <definedName name="hio" localSheetId="53" hidden="1">{"Tab1",#N/A,FALSE,"P";"Tab2",#N/A,FALSE,"P"}</definedName>
    <definedName name="hio" localSheetId="55" hidden="1">{"Tab1",#N/A,FALSE,"P";"Tab2",#N/A,FALSE,"P"}</definedName>
    <definedName name="hio" localSheetId="57" hidden="1">{"Tab1",#N/A,FALSE,"P";"Tab2",#N/A,FALSE,"P"}</definedName>
    <definedName name="hio" localSheetId="58" hidden="1">{"Tab1",#N/A,FALSE,"P";"Tab2",#N/A,FALSE,"P"}</definedName>
    <definedName name="hio" localSheetId="59" hidden="1">{"Tab1",#N/A,FALSE,"P";"Tab2",#N/A,FALSE,"P"}</definedName>
    <definedName name="hio" localSheetId="6" hidden="1">{"Tab1",#N/A,FALSE,"P";"Tab2",#N/A,FALSE,"P"}</definedName>
    <definedName name="hio" localSheetId="60" hidden="1">{"Tab1",#N/A,FALSE,"P";"Tab2",#N/A,FALSE,"P"}</definedName>
    <definedName name="hio" localSheetId="62" hidden="1">{"Tab1",#N/A,FALSE,"P";"Tab2",#N/A,FALSE,"P"}</definedName>
    <definedName name="hio" localSheetId="63" hidden="1">{"Tab1",#N/A,FALSE,"P";"Tab2",#N/A,FALSE,"P"}</definedName>
    <definedName name="hio" localSheetId="64" hidden="1">{"Tab1",#N/A,FALSE,"P";"Tab2",#N/A,FALSE,"P"}</definedName>
    <definedName name="hio" localSheetId="65" hidden="1">{"Tab1",#N/A,FALSE,"P";"Tab2",#N/A,FALSE,"P"}</definedName>
    <definedName name="hio" localSheetId="66" hidden="1">{"Tab1",#N/A,FALSE,"P";"Tab2",#N/A,FALSE,"P"}</definedName>
    <definedName name="hio" localSheetId="67" hidden="1">{"Tab1",#N/A,FALSE,"P";"Tab2",#N/A,FALSE,"P"}</definedName>
    <definedName name="hio" localSheetId="68" hidden="1">{"Tab1",#N/A,FALSE,"P";"Tab2",#N/A,FALSE,"P"}</definedName>
    <definedName name="hio" localSheetId="69" hidden="1">{"Tab1",#N/A,FALSE,"P";"Tab2",#N/A,FALSE,"P"}</definedName>
    <definedName name="hio" localSheetId="7" hidden="1">{"Tab1",#N/A,FALSE,"P";"Tab2",#N/A,FALSE,"P"}</definedName>
    <definedName name="hio" localSheetId="70" hidden="1">{"Tab1",#N/A,FALSE,"P";"Tab2",#N/A,FALSE,"P"}</definedName>
    <definedName name="hio" localSheetId="71" hidden="1">{"Tab1",#N/A,FALSE,"P";"Tab2",#N/A,FALSE,"P"}</definedName>
    <definedName name="hio" localSheetId="8" hidden="1">{"Tab1",#N/A,FALSE,"P";"Tab2",#N/A,FALSE,"P"}</definedName>
    <definedName name="hio" localSheetId="9" hidden="1">{"Tab1",#N/A,FALSE,"P";"Tab2",#N/A,FALSE,"P"}</definedName>
    <definedName name="hio" localSheetId="0" hidden="1">{"Tab1",#N/A,FALSE,"P";"Tab2",#N/A,FALSE,"P"}</definedName>
    <definedName name="hio" hidden="1">{"Tab1",#N/A,FALSE,"P";"Tab2",#N/A,FALSE,"P"}</definedName>
    <definedName name="Histogram">"Histogram"</definedName>
    <definedName name="Hisvol" localSheetId="74">OFFSET(#REF!,1,0,COUNT(#REF!),1)</definedName>
    <definedName name="Hisvol" localSheetId="66">OFFSET(#REF!,1,0,COUNT(#REF!),1)</definedName>
    <definedName name="Hisvol">OFFSET(#REF!,1,0,COUNT(#REF!),1)</definedName>
    <definedName name="hitelflow_házt_FX" localSheetId="74">OFFSET(#REF!,0,0,#REF!,1)</definedName>
    <definedName name="hitelflow_házt_FX" localSheetId="66">OFFSET(#REF!,0,0,#REF!,1)</definedName>
    <definedName name="hitelflow_házt_FX">OFFSET(#REF!,0,0,#REF!,1)</definedName>
    <definedName name="hitelflow_házt_HUF" localSheetId="74">OFFSET(#REF!,0,0,#REF!,1)</definedName>
    <definedName name="hitelflow_házt_HUF" localSheetId="66">OFFSET(#REF!,0,0,#REF!,1)</definedName>
    <definedName name="hitelflow_házt_HUF">OFFSET(#REF!,0,0,#REF!,1)</definedName>
    <definedName name="hitelflow_házt_össz" localSheetId="74">OFFSET(#REF!,0,0,#REF!,1)</definedName>
    <definedName name="hitelflow_házt_össz" localSheetId="66">OFFSET(#REF!,0,0,#REF!,1)</definedName>
    <definedName name="hitelflow_házt_össz">OFFSET(#REF!,0,0,#REF!,1)</definedName>
    <definedName name="hitelflow_váll_FX" localSheetId="74">OFFSET(#REF!,0,0,#REF!,1)</definedName>
    <definedName name="hitelflow_váll_FX" localSheetId="66">OFFSET(#REF!,0,0,#REF!,1)</definedName>
    <definedName name="hitelflow_váll_FX">OFFSET(#REF!,0,0,#REF!,1)</definedName>
    <definedName name="hitelflow_váll_HUF" localSheetId="74">OFFSET(#REF!,0,0,#REF!,1)</definedName>
    <definedName name="hitelflow_váll_HUF" localSheetId="66">OFFSET(#REF!,0,0,#REF!,1)</definedName>
    <definedName name="hitelflow_váll_HUF">OFFSET(#REF!,0,0,#REF!,1)</definedName>
    <definedName name="hitelflow_váll_össz" localSheetId="74">OFFSET(#REF!,0,0,#REF!,1)</definedName>
    <definedName name="hitelflow_váll_össz" localSheetId="66">OFFSET(#REF!,0,0,#REF!,1)</definedName>
    <definedName name="hitelflow_váll_össz">OFFSET(#REF!,0,0,#REF!,1)</definedName>
    <definedName name="hjjh" localSheetId="1" hidden="1">#REF!</definedName>
    <definedName name="hjjh" localSheetId="11" hidden="1">#REF!</definedName>
    <definedName name="hjjh" localSheetId="13" hidden="1">#REF!</definedName>
    <definedName name="hjjh" localSheetId="17" hidden="1">#REF!</definedName>
    <definedName name="hjjh" localSheetId="2" hidden="1">#REF!</definedName>
    <definedName name="hjjh" localSheetId="73" hidden="1">#REF!</definedName>
    <definedName name="hjjh" localSheetId="3" hidden="1">#REF!</definedName>
    <definedName name="hjjh" localSheetId="81" hidden="1">#REF!</definedName>
    <definedName name="hjjh" localSheetId="82" hidden="1">#REF!</definedName>
    <definedName name="hjjh" localSheetId="74" hidden="1">#REF!</definedName>
    <definedName name="hjjh" localSheetId="33" hidden="1">#REF!</definedName>
    <definedName name="hjjh" localSheetId="37" hidden="1">#REF!</definedName>
    <definedName name="hjjh" localSheetId="39" hidden="1">#REF!</definedName>
    <definedName name="hjjh" localSheetId="41" hidden="1">#REF!</definedName>
    <definedName name="hjjh" localSheetId="46" hidden="1">#REF!</definedName>
    <definedName name="hjjh" localSheetId="48" hidden="1">#REF!</definedName>
    <definedName name="hjjh" localSheetId="5" hidden="1">#REF!</definedName>
    <definedName name="hjjh" localSheetId="52" hidden="1">#REF!</definedName>
    <definedName name="hjjh" localSheetId="53" hidden="1">#REF!</definedName>
    <definedName name="hjjh" localSheetId="55" hidden="1">#REF!</definedName>
    <definedName name="hjjh" localSheetId="59" hidden="1">#REF!</definedName>
    <definedName name="hjjh" localSheetId="60" hidden="1">#REF!</definedName>
    <definedName name="hjjh" localSheetId="62" hidden="1">#REF!</definedName>
    <definedName name="hjjh" localSheetId="63" hidden="1">#REF!</definedName>
    <definedName name="hjjh" localSheetId="64" hidden="1">#REF!</definedName>
    <definedName name="hjjh" localSheetId="65" hidden="1">#REF!</definedName>
    <definedName name="hjjh" localSheetId="66" hidden="1">#REF!</definedName>
    <definedName name="hjjh" localSheetId="69" hidden="1">#REF!</definedName>
    <definedName name="hjjh" localSheetId="7" hidden="1">#REF!</definedName>
    <definedName name="hjjh" localSheetId="8" hidden="1">#REF!</definedName>
    <definedName name="hjjh" localSheetId="9" hidden="1">#REF!</definedName>
    <definedName name="hjjh" hidden="1">#REF!</definedName>
    <definedName name="hjk" localSheetId="1" hidden="1">{"Riqfin97",#N/A,FALSE,"Tran";"Riqfinpro",#N/A,FALSE,"Tran"}</definedName>
    <definedName name="hjk" localSheetId="11" hidden="1">{"Riqfin97",#N/A,FALSE,"Tran";"Riqfinpro",#N/A,FALSE,"Tran"}</definedName>
    <definedName name="hjk" localSheetId="13" hidden="1">{"Riqfin97",#N/A,FALSE,"Tran";"Riqfinpro",#N/A,FALSE,"Tran"}</definedName>
    <definedName name="hjk" localSheetId="17" hidden="1">{"Riqfin97",#N/A,FALSE,"Tran";"Riqfinpro",#N/A,FALSE,"Tran"}</definedName>
    <definedName name="hjk" localSheetId="2" hidden="1">{"Riqfin97",#N/A,FALSE,"Tran";"Riqfinpro",#N/A,FALSE,"Tran"}</definedName>
    <definedName name="hjk" localSheetId="73" hidden="1">{"Riqfin97",#N/A,FALSE,"Tran";"Riqfinpro",#N/A,FALSE,"Tran"}</definedName>
    <definedName name="hjk" localSheetId="3" hidden="1">{"Riqfin97",#N/A,FALSE,"Tran";"Riqfinpro",#N/A,FALSE,"Tran"}</definedName>
    <definedName name="hjk" localSheetId="81" hidden="1">{"Riqfin97",#N/A,FALSE,"Tran";"Riqfinpro",#N/A,FALSE,"Tran"}</definedName>
    <definedName name="hjk" localSheetId="82" hidden="1">{"Riqfin97",#N/A,FALSE,"Tran";"Riqfinpro",#N/A,FALSE,"Tran"}</definedName>
    <definedName name="hjk" localSheetId="74" hidden="1">{"Riqfin97",#N/A,FALSE,"Tran";"Riqfinpro",#N/A,FALSE,"Tran"}</definedName>
    <definedName name="hjk" localSheetId="31" hidden="1">{"Riqfin97",#N/A,FALSE,"Tran";"Riqfinpro",#N/A,FALSE,"Tran"}</definedName>
    <definedName name="hjk" localSheetId="33" hidden="1">{"Riqfin97",#N/A,FALSE,"Tran";"Riqfinpro",#N/A,FALSE,"Tran"}</definedName>
    <definedName name="hjk" localSheetId="37" hidden="1">{"Riqfin97",#N/A,FALSE,"Tran";"Riqfinpro",#N/A,FALSE,"Tran"}</definedName>
    <definedName name="hjk" localSheetId="39" hidden="1">{"Riqfin97",#N/A,FALSE,"Tran";"Riqfinpro",#N/A,FALSE,"Tran"}</definedName>
    <definedName name="hjk" localSheetId="41" hidden="1">{"Riqfin97",#N/A,FALSE,"Tran";"Riqfinpro",#N/A,FALSE,"Tran"}</definedName>
    <definedName name="hjk" localSheetId="46" hidden="1">{"Riqfin97",#N/A,FALSE,"Tran";"Riqfinpro",#N/A,FALSE,"Tran"}</definedName>
    <definedName name="hjk" localSheetId="48" hidden="1">{"Riqfin97",#N/A,FALSE,"Tran";"Riqfinpro",#N/A,FALSE,"Tran"}</definedName>
    <definedName name="hjk" localSheetId="5" hidden="1">{"Riqfin97",#N/A,FALSE,"Tran";"Riqfinpro",#N/A,FALSE,"Tran"}</definedName>
    <definedName name="hjk" localSheetId="52" hidden="1">{"Riqfin97",#N/A,FALSE,"Tran";"Riqfinpro",#N/A,FALSE,"Tran"}</definedName>
    <definedName name="hjk" localSheetId="53" hidden="1">{"Riqfin97",#N/A,FALSE,"Tran";"Riqfinpro",#N/A,FALSE,"Tran"}</definedName>
    <definedName name="hjk" localSheetId="55" hidden="1">{"Riqfin97",#N/A,FALSE,"Tran";"Riqfinpro",#N/A,FALSE,"Tran"}</definedName>
    <definedName name="hjk" localSheetId="57" hidden="1">{"Riqfin97",#N/A,FALSE,"Tran";"Riqfinpro",#N/A,FALSE,"Tran"}</definedName>
    <definedName name="hjk" localSheetId="58" hidden="1">{"Riqfin97",#N/A,FALSE,"Tran";"Riqfinpro",#N/A,FALSE,"Tran"}</definedName>
    <definedName name="hjk" localSheetId="59" hidden="1">{"Riqfin97",#N/A,FALSE,"Tran";"Riqfinpro",#N/A,FALSE,"Tran"}</definedName>
    <definedName name="hjk" localSheetId="6" hidden="1">{"Riqfin97",#N/A,FALSE,"Tran";"Riqfinpro",#N/A,FALSE,"Tran"}</definedName>
    <definedName name="hjk" localSheetId="60" hidden="1">{"Riqfin97",#N/A,FALSE,"Tran";"Riqfinpro",#N/A,FALSE,"Tran"}</definedName>
    <definedName name="hjk" localSheetId="62" hidden="1">{"Riqfin97",#N/A,FALSE,"Tran";"Riqfinpro",#N/A,FALSE,"Tran"}</definedName>
    <definedName name="hjk" localSheetId="63" hidden="1">{"Riqfin97",#N/A,FALSE,"Tran";"Riqfinpro",#N/A,FALSE,"Tran"}</definedName>
    <definedName name="hjk" localSheetId="64" hidden="1">{"Riqfin97",#N/A,FALSE,"Tran";"Riqfinpro",#N/A,FALSE,"Tran"}</definedName>
    <definedName name="hjk" localSheetId="65" hidden="1">{"Riqfin97",#N/A,FALSE,"Tran";"Riqfinpro",#N/A,FALSE,"Tran"}</definedName>
    <definedName name="hjk" localSheetId="66" hidden="1">{"Riqfin97",#N/A,FALSE,"Tran";"Riqfinpro",#N/A,FALSE,"Tran"}</definedName>
    <definedName name="hjk" localSheetId="67" hidden="1">{"Riqfin97",#N/A,FALSE,"Tran";"Riqfinpro",#N/A,FALSE,"Tran"}</definedName>
    <definedName name="hjk" localSheetId="68" hidden="1">{"Riqfin97",#N/A,FALSE,"Tran";"Riqfinpro",#N/A,FALSE,"Tran"}</definedName>
    <definedName name="hjk" localSheetId="69" hidden="1">{"Riqfin97",#N/A,FALSE,"Tran";"Riqfinpro",#N/A,FALSE,"Tran"}</definedName>
    <definedName name="hjk" localSheetId="7" hidden="1">{"Riqfin97",#N/A,FALSE,"Tran";"Riqfinpro",#N/A,FALSE,"Tran"}</definedName>
    <definedName name="hjk" localSheetId="70" hidden="1">{"Riqfin97",#N/A,FALSE,"Tran";"Riqfinpro",#N/A,FALSE,"Tran"}</definedName>
    <definedName name="hjk" localSheetId="71" hidden="1">{"Riqfin97",#N/A,FALSE,"Tran";"Riqfinpro",#N/A,FALSE,"Tran"}</definedName>
    <definedName name="hjk" localSheetId="8" hidden="1">{"Riqfin97",#N/A,FALSE,"Tran";"Riqfinpro",#N/A,FALSE,"Tran"}</definedName>
    <definedName name="hjk" localSheetId="9"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11" hidden="1">{"Riqfin97",#N/A,FALSE,"Tran";"Riqfinpro",#N/A,FALSE,"Tran"}</definedName>
    <definedName name="hn" localSheetId="13" hidden="1">{"Riqfin97",#N/A,FALSE,"Tran";"Riqfinpro",#N/A,FALSE,"Tran"}</definedName>
    <definedName name="hn" localSheetId="17" hidden="1">{"Riqfin97",#N/A,FALSE,"Tran";"Riqfinpro",#N/A,FALSE,"Tran"}</definedName>
    <definedName name="hn" localSheetId="2" hidden="1">{"Riqfin97",#N/A,FALSE,"Tran";"Riqfinpro",#N/A,FALSE,"Tran"}</definedName>
    <definedName name="hn" localSheetId="73" hidden="1">{"Riqfin97",#N/A,FALSE,"Tran";"Riqfinpro",#N/A,FALSE,"Tran"}</definedName>
    <definedName name="hn" localSheetId="3" hidden="1">{"Riqfin97",#N/A,FALSE,"Tran";"Riqfinpro",#N/A,FALSE,"Tran"}</definedName>
    <definedName name="hn" localSheetId="81" hidden="1">{"Riqfin97",#N/A,FALSE,"Tran";"Riqfinpro",#N/A,FALSE,"Tran"}</definedName>
    <definedName name="hn" localSheetId="82" hidden="1">{"Riqfin97",#N/A,FALSE,"Tran";"Riqfinpro",#N/A,FALSE,"Tran"}</definedName>
    <definedName name="hn" localSheetId="74" hidden="1">{"Riqfin97",#N/A,FALSE,"Tran";"Riqfinpro",#N/A,FALSE,"Tran"}</definedName>
    <definedName name="hn" localSheetId="31" hidden="1">{"Riqfin97",#N/A,FALSE,"Tran";"Riqfinpro",#N/A,FALSE,"Tran"}</definedName>
    <definedName name="hn" localSheetId="33" hidden="1">{"Riqfin97",#N/A,FALSE,"Tran";"Riqfinpro",#N/A,FALSE,"Tran"}</definedName>
    <definedName name="hn" localSheetId="37" hidden="1">{"Riqfin97",#N/A,FALSE,"Tran";"Riqfinpro",#N/A,FALSE,"Tran"}</definedName>
    <definedName name="hn" localSheetId="39" hidden="1">{"Riqfin97",#N/A,FALSE,"Tran";"Riqfinpro",#N/A,FALSE,"Tran"}</definedName>
    <definedName name="hn" localSheetId="41" hidden="1">{"Riqfin97",#N/A,FALSE,"Tran";"Riqfinpro",#N/A,FALSE,"Tran"}</definedName>
    <definedName name="hn" localSheetId="46" hidden="1">{"Riqfin97",#N/A,FALSE,"Tran";"Riqfinpro",#N/A,FALSE,"Tran"}</definedName>
    <definedName name="hn" localSheetId="48" hidden="1">{"Riqfin97",#N/A,FALSE,"Tran";"Riqfinpro",#N/A,FALSE,"Tran"}</definedName>
    <definedName name="hn" localSheetId="5" hidden="1">{"Riqfin97",#N/A,FALSE,"Tran";"Riqfinpro",#N/A,FALSE,"Tran"}</definedName>
    <definedName name="hn" localSheetId="52" hidden="1">{"Riqfin97",#N/A,FALSE,"Tran";"Riqfinpro",#N/A,FALSE,"Tran"}</definedName>
    <definedName name="hn" localSheetId="53" hidden="1">{"Riqfin97",#N/A,FALSE,"Tran";"Riqfinpro",#N/A,FALSE,"Tran"}</definedName>
    <definedName name="hn" localSheetId="55" hidden="1">{"Riqfin97",#N/A,FALSE,"Tran";"Riqfinpro",#N/A,FALSE,"Tran"}</definedName>
    <definedName name="hn" localSheetId="57" hidden="1">{"Riqfin97",#N/A,FALSE,"Tran";"Riqfinpro",#N/A,FALSE,"Tran"}</definedName>
    <definedName name="hn" localSheetId="58" hidden="1">{"Riqfin97",#N/A,FALSE,"Tran";"Riqfinpro",#N/A,FALSE,"Tran"}</definedName>
    <definedName name="hn" localSheetId="59" hidden="1">{"Riqfin97",#N/A,FALSE,"Tran";"Riqfinpro",#N/A,FALSE,"Tran"}</definedName>
    <definedName name="hn" localSheetId="6" hidden="1">{"Riqfin97",#N/A,FALSE,"Tran";"Riqfinpro",#N/A,FALSE,"Tran"}</definedName>
    <definedName name="hn" localSheetId="60" hidden="1">{"Riqfin97",#N/A,FALSE,"Tran";"Riqfinpro",#N/A,FALSE,"Tran"}</definedName>
    <definedName name="hn" localSheetId="62" hidden="1">{"Riqfin97",#N/A,FALSE,"Tran";"Riqfinpro",#N/A,FALSE,"Tran"}</definedName>
    <definedName name="hn" localSheetId="63" hidden="1">{"Riqfin97",#N/A,FALSE,"Tran";"Riqfinpro",#N/A,FALSE,"Tran"}</definedName>
    <definedName name="hn" localSheetId="64" hidden="1">{"Riqfin97",#N/A,FALSE,"Tran";"Riqfinpro",#N/A,FALSE,"Tran"}</definedName>
    <definedName name="hn" localSheetId="65" hidden="1">{"Riqfin97",#N/A,FALSE,"Tran";"Riqfinpro",#N/A,FALSE,"Tran"}</definedName>
    <definedName name="hn" localSheetId="66" hidden="1">{"Riqfin97",#N/A,FALSE,"Tran";"Riqfinpro",#N/A,FALSE,"Tran"}</definedName>
    <definedName name="hn" localSheetId="67" hidden="1">{"Riqfin97",#N/A,FALSE,"Tran";"Riqfinpro",#N/A,FALSE,"Tran"}</definedName>
    <definedName name="hn" localSheetId="68" hidden="1">{"Riqfin97",#N/A,FALSE,"Tran";"Riqfinpro",#N/A,FALSE,"Tran"}</definedName>
    <definedName name="hn" localSheetId="69" hidden="1">{"Riqfin97",#N/A,FALSE,"Tran";"Riqfinpro",#N/A,FALSE,"Tran"}</definedName>
    <definedName name="hn" localSheetId="7" hidden="1">{"Riqfin97",#N/A,FALSE,"Tran";"Riqfinpro",#N/A,FALSE,"Tran"}</definedName>
    <definedName name="hn" localSheetId="70" hidden="1">{"Riqfin97",#N/A,FALSE,"Tran";"Riqfinpro",#N/A,FALSE,"Tran"}</definedName>
    <definedName name="hn" localSheetId="71" hidden="1">{"Riqfin97",#N/A,FALSE,"Tran";"Riqfinpro",#N/A,FALSE,"Tran"}</definedName>
    <definedName name="hn" localSheetId="8" hidden="1">{"Riqfin97",#N/A,FALSE,"Tran";"Riqfinpro",#N/A,FALSE,"Tran"}</definedName>
    <definedName name="hn" localSheetId="9" hidden="1">{"Riqfin97",#N/A,FALSE,"Tran";"Riqfinpro",#N/A,FALSE,"Tran"}</definedName>
    <definedName name="hn" localSheetId="0" hidden="1">{"Riqfin97",#N/A,FALSE,"Tran";"Riqfinpro",#N/A,FALSE,"Tran"}</definedName>
    <definedName name="hn" hidden="1">{"Riqfin97",#N/A,FALSE,"Tran";"Riqfinpro",#N/A,FALSE,"Tran"}</definedName>
    <definedName name="hónap" localSheetId="74">#REF!</definedName>
    <definedName name="hónap" localSheetId="66">#REF!</definedName>
    <definedName name="hónap">#REF!</definedName>
    <definedName name="hpu" localSheetId="1" hidden="1">{"Tab1",#N/A,FALSE,"P";"Tab2",#N/A,FALSE,"P"}</definedName>
    <definedName name="hpu" localSheetId="11" hidden="1">{"Tab1",#N/A,FALSE,"P";"Tab2",#N/A,FALSE,"P"}</definedName>
    <definedName name="hpu" localSheetId="13" hidden="1">{"Tab1",#N/A,FALSE,"P";"Tab2",#N/A,FALSE,"P"}</definedName>
    <definedName name="hpu" localSheetId="17" hidden="1">{"Tab1",#N/A,FALSE,"P";"Tab2",#N/A,FALSE,"P"}</definedName>
    <definedName name="hpu" localSheetId="2" hidden="1">{"Tab1",#N/A,FALSE,"P";"Tab2",#N/A,FALSE,"P"}</definedName>
    <definedName name="hpu" localSheetId="73" hidden="1">{"Tab1",#N/A,FALSE,"P";"Tab2",#N/A,FALSE,"P"}</definedName>
    <definedName name="hpu" localSheetId="3" hidden="1">{"Tab1",#N/A,FALSE,"P";"Tab2",#N/A,FALSE,"P"}</definedName>
    <definedName name="hpu" localSheetId="81" hidden="1">{"Tab1",#N/A,FALSE,"P";"Tab2",#N/A,FALSE,"P"}</definedName>
    <definedName name="hpu" localSheetId="82" hidden="1">{"Tab1",#N/A,FALSE,"P";"Tab2",#N/A,FALSE,"P"}</definedName>
    <definedName name="hpu" localSheetId="74" hidden="1">{"Tab1",#N/A,FALSE,"P";"Tab2",#N/A,FALSE,"P"}</definedName>
    <definedName name="hpu" localSheetId="31" hidden="1">{"Tab1",#N/A,FALSE,"P";"Tab2",#N/A,FALSE,"P"}</definedName>
    <definedName name="hpu" localSheetId="33" hidden="1">{"Tab1",#N/A,FALSE,"P";"Tab2",#N/A,FALSE,"P"}</definedName>
    <definedName name="hpu" localSheetId="37" hidden="1">{"Tab1",#N/A,FALSE,"P";"Tab2",#N/A,FALSE,"P"}</definedName>
    <definedName name="hpu" localSheetId="39" hidden="1">{"Tab1",#N/A,FALSE,"P";"Tab2",#N/A,FALSE,"P"}</definedName>
    <definedName name="hpu" localSheetId="41" hidden="1">{"Tab1",#N/A,FALSE,"P";"Tab2",#N/A,FALSE,"P"}</definedName>
    <definedName name="hpu" localSheetId="46" hidden="1">{"Tab1",#N/A,FALSE,"P";"Tab2",#N/A,FALSE,"P"}</definedName>
    <definedName name="hpu" localSheetId="48" hidden="1">{"Tab1",#N/A,FALSE,"P";"Tab2",#N/A,FALSE,"P"}</definedName>
    <definedName name="hpu" localSheetId="5" hidden="1">{"Tab1",#N/A,FALSE,"P";"Tab2",#N/A,FALSE,"P"}</definedName>
    <definedName name="hpu" localSheetId="52" hidden="1">{"Tab1",#N/A,FALSE,"P";"Tab2",#N/A,FALSE,"P"}</definedName>
    <definedName name="hpu" localSheetId="53" hidden="1">{"Tab1",#N/A,FALSE,"P";"Tab2",#N/A,FALSE,"P"}</definedName>
    <definedName name="hpu" localSheetId="55" hidden="1">{"Tab1",#N/A,FALSE,"P";"Tab2",#N/A,FALSE,"P"}</definedName>
    <definedName name="hpu" localSheetId="57" hidden="1">{"Tab1",#N/A,FALSE,"P";"Tab2",#N/A,FALSE,"P"}</definedName>
    <definedName name="hpu" localSheetId="58" hidden="1">{"Tab1",#N/A,FALSE,"P";"Tab2",#N/A,FALSE,"P"}</definedName>
    <definedName name="hpu" localSheetId="59" hidden="1">{"Tab1",#N/A,FALSE,"P";"Tab2",#N/A,FALSE,"P"}</definedName>
    <definedName name="hpu" localSheetId="6" hidden="1">{"Tab1",#N/A,FALSE,"P";"Tab2",#N/A,FALSE,"P"}</definedName>
    <definedName name="hpu" localSheetId="60" hidden="1">{"Tab1",#N/A,FALSE,"P";"Tab2",#N/A,FALSE,"P"}</definedName>
    <definedName name="hpu" localSheetId="62" hidden="1">{"Tab1",#N/A,FALSE,"P";"Tab2",#N/A,FALSE,"P"}</definedName>
    <definedName name="hpu" localSheetId="63" hidden="1">{"Tab1",#N/A,FALSE,"P";"Tab2",#N/A,FALSE,"P"}</definedName>
    <definedName name="hpu" localSheetId="64" hidden="1">{"Tab1",#N/A,FALSE,"P";"Tab2",#N/A,FALSE,"P"}</definedName>
    <definedName name="hpu" localSheetId="65" hidden="1">{"Tab1",#N/A,FALSE,"P";"Tab2",#N/A,FALSE,"P"}</definedName>
    <definedName name="hpu" localSheetId="66" hidden="1">{"Tab1",#N/A,FALSE,"P";"Tab2",#N/A,FALSE,"P"}</definedName>
    <definedName name="hpu" localSheetId="67" hidden="1">{"Tab1",#N/A,FALSE,"P";"Tab2",#N/A,FALSE,"P"}</definedName>
    <definedName name="hpu" localSheetId="68" hidden="1">{"Tab1",#N/A,FALSE,"P";"Tab2",#N/A,FALSE,"P"}</definedName>
    <definedName name="hpu" localSheetId="69" hidden="1">{"Tab1",#N/A,FALSE,"P";"Tab2",#N/A,FALSE,"P"}</definedName>
    <definedName name="hpu" localSheetId="7" hidden="1">{"Tab1",#N/A,FALSE,"P";"Tab2",#N/A,FALSE,"P"}</definedName>
    <definedName name="hpu" localSheetId="70" hidden="1">{"Tab1",#N/A,FALSE,"P";"Tab2",#N/A,FALSE,"P"}</definedName>
    <definedName name="hpu" localSheetId="71" hidden="1">{"Tab1",#N/A,FALSE,"P";"Tab2",#N/A,FALSE,"P"}</definedName>
    <definedName name="hpu" localSheetId="8" hidden="1">{"Tab1",#N/A,FALSE,"P";"Tab2",#N/A,FALSE,"P"}</definedName>
    <definedName name="hpu" localSheetId="9" hidden="1">{"Tab1",#N/A,FALSE,"P";"Tab2",#N/A,FALSE,"P"}</definedName>
    <definedName name="hpu" localSheetId="0" hidden="1">{"Tab1",#N/A,FALSE,"P";"Tab2",#N/A,FALSE,"P"}</definedName>
    <definedName name="hpu" hidden="1">{"Tab1",#N/A,FALSE,"P";"Tab2",#N/A,FALSE,"P"}</definedName>
    <definedName name="ht" localSheetId="1" hidden="1">{"'előző év december'!$A$2:$CP$214"}</definedName>
    <definedName name="ht" localSheetId="11" hidden="1">{"'előző év december'!$A$2:$CP$214"}</definedName>
    <definedName name="ht" localSheetId="13"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73" hidden="1">{"'előző év december'!$A$2:$CP$214"}</definedName>
    <definedName name="ht" localSheetId="3" hidden="1">{"'előző év december'!$A$2:$CP$214"}</definedName>
    <definedName name="ht" localSheetId="81" hidden="1">{"'előző év december'!$A$2:$CP$214"}</definedName>
    <definedName name="ht" localSheetId="82" hidden="1">{"'előző év december'!$A$2:$CP$214"}</definedName>
    <definedName name="ht" localSheetId="74" hidden="1">{"'előző év december'!$A$2:$CP$214"}</definedName>
    <definedName name="ht" localSheetId="31" hidden="1">{"'előző év december'!$A$2:$CP$214"}</definedName>
    <definedName name="ht" localSheetId="33" hidden="1">{"'előző év december'!$A$2:$CP$214"}</definedName>
    <definedName name="ht" localSheetId="37" hidden="1">{"'előző év december'!$A$2:$CP$214"}</definedName>
    <definedName name="ht" localSheetId="39" hidden="1">{"'előző év december'!$A$2:$CP$214"}</definedName>
    <definedName name="ht" localSheetId="41"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5" hidden="1">{"'előző év december'!$A$2:$CP$214"}</definedName>
    <definedName name="ht" localSheetId="51" hidden="1">{"'előző év december'!$A$2:$CP$214"}</definedName>
    <definedName name="ht" localSheetId="52" hidden="1">{"'előző év december'!$A$2:$CP$214"}</definedName>
    <definedName name="ht" localSheetId="53" hidden="1">{"'előző év december'!$A$2:$CP$214"}</definedName>
    <definedName name="ht" localSheetId="54" hidden="1">{"'előző év december'!$A$2:$CP$214"}</definedName>
    <definedName name="ht" localSheetId="55" hidden="1">{"'előző év december'!$A$2:$CP$214"}</definedName>
    <definedName name="ht" localSheetId="56" hidden="1">{"'előző év december'!$A$2:$CP$214"}</definedName>
    <definedName name="ht" localSheetId="57" hidden="1">{"'előző év december'!$A$2:$CP$214"}</definedName>
    <definedName name="ht" localSheetId="58" hidden="1">{"'előző év december'!$A$2:$CP$214"}</definedName>
    <definedName name="ht" localSheetId="59" hidden="1">{"'előző év december'!$A$2:$CP$214"}</definedName>
    <definedName name="ht" localSheetId="6" hidden="1">{"'előző év december'!$A$2:$CP$214"}</definedName>
    <definedName name="ht" localSheetId="60"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5" hidden="1">{"'előző év december'!$A$2:$CP$214"}</definedName>
    <definedName name="ht" localSheetId="66" hidden="1">{"'előző év december'!$A$2:$CP$214"}</definedName>
    <definedName name="ht" localSheetId="67" hidden="1">{"'előző év december'!$A$2:$CP$214"}</definedName>
    <definedName name="ht" localSheetId="68" hidden="1">{"'előző év december'!$A$2:$CP$214"}</definedName>
    <definedName name="ht" localSheetId="69" hidden="1">{"'előző év december'!$A$2:$CP$214"}</definedName>
    <definedName name="ht" localSheetId="7" hidden="1">{"'előző év december'!$A$2:$CP$214"}</definedName>
    <definedName name="ht" localSheetId="70" hidden="1">{"'előző év december'!$A$2:$CP$214"}</definedName>
    <definedName name="ht" localSheetId="71" hidden="1">{"'előző év december'!$A$2:$CP$214"}</definedName>
    <definedName name="ht" localSheetId="8" hidden="1">{"'előző év december'!$A$2:$CP$214"}</definedName>
    <definedName name="ht" localSheetId="9" hidden="1">{"'előző év december'!$A$2:$CP$214"}</definedName>
    <definedName name="ht" localSheetId="0" hidden="1">{"'előző év december'!$A$2:$CP$214"}</definedName>
    <definedName name="ht" hidden="1">{"'előző év december'!$A$2:$CP$214"}</definedName>
    <definedName name="HTML_CodePage" localSheetId="13" hidden="1">1250</definedName>
    <definedName name="HTML_CodePage" localSheetId="51" hidden="1">1252</definedName>
    <definedName name="HTML_CodePage" hidden="1">1250</definedName>
    <definedName name="HTML_Control" localSheetId="1" hidden="1">{"'előző év december'!$A$2:$CP$214"}</definedName>
    <definedName name="HTML_Control" localSheetId="11" hidden="1">{"'előző év december'!$A$2:$CP$214"}</definedName>
    <definedName name="HTML_Control" localSheetId="13"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73" hidden="1">{"'előző év december'!$A$2:$CP$214"}</definedName>
    <definedName name="HTML_Control" localSheetId="3" hidden="1">{"'előző év december'!$A$2:$CP$214"}</definedName>
    <definedName name="HTML_Control" localSheetId="81" hidden="1">{"'előző év december'!$A$2:$CP$214"}</definedName>
    <definedName name="HTML_Control" localSheetId="82" hidden="1">{"'előző év december'!$A$2:$CP$214"}</definedName>
    <definedName name="HTML_Control" localSheetId="74" hidden="1">{"'előző év december'!$A$2:$CP$214"}</definedName>
    <definedName name="HTML_Control" localSheetId="31" hidden="1">{"'előző év december'!$A$2:$CP$214"}</definedName>
    <definedName name="HTML_Control" localSheetId="33" hidden="1">{"'előző év december'!$A$2:$CP$214"}</definedName>
    <definedName name="HTML_Control" localSheetId="37" hidden="1">{"'előző év december'!$A$2:$CP$214"}</definedName>
    <definedName name="HTML_Control" localSheetId="39" hidden="1">{"'előző év december'!$A$2:$CP$214"}</definedName>
    <definedName name="HTML_Control" localSheetId="41"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5" hidden="1">{"'előző év december'!$A$2:$CP$214"}</definedName>
    <definedName name="HTML_Control" localSheetId="51" hidden="1">{"'S61'!$A$1:$K$49"}</definedName>
    <definedName name="HTML_Control" localSheetId="52" hidden="1">{"'előző év december'!$A$2:$CP$214"}</definedName>
    <definedName name="HTML_Control" localSheetId="53" hidden="1">{"'előző év december'!$A$2:$CP$214"}</definedName>
    <definedName name="HTML_Control" localSheetId="54" hidden="1">{"'előző év december'!$A$2:$CP$214"}</definedName>
    <definedName name="HTML_Control" localSheetId="55" hidden="1">{"'előző év december'!$A$2:$CP$214"}</definedName>
    <definedName name="HTML_Control" localSheetId="56" hidden="1">{"'előző év december'!$A$2:$CP$214"}</definedName>
    <definedName name="HTML_Control" localSheetId="57" hidden="1">{"'előző év december'!$A$2:$CP$214"}</definedName>
    <definedName name="HTML_Control" localSheetId="58" hidden="1">{"'előző év december'!$A$2:$CP$214"}</definedName>
    <definedName name="HTML_Control" localSheetId="59" hidden="1">{"'előző év december'!$A$2:$CP$214"}</definedName>
    <definedName name="HTML_Control" localSheetId="6" hidden="1">{"'előző év december'!$A$2:$CP$214"}</definedName>
    <definedName name="HTML_Control" localSheetId="60"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5" hidden="1">{"'előző év december'!$A$2:$CP$214"}</definedName>
    <definedName name="HTML_Control" localSheetId="66" hidden="1">{"'előző év december'!$A$2:$CP$214"}</definedName>
    <definedName name="HTML_Control" localSheetId="67" hidden="1">{"'előző év december'!$A$2:$CP$214"}</definedName>
    <definedName name="HTML_Control" localSheetId="68" hidden="1">{"'előző év december'!$A$2:$CP$214"}</definedName>
    <definedName name="HTML_Control" localSheetId="69" hidden="1">{"'előző év december'!$A$2:$CP$214"}</definedName>
    <definedName name="HTML_Control" localSheetId="7" hidden="1">{"'előző év december'!$A$2:$CP$214"}</definedName>
    <definedName name="HTML_Control" localSheetId="70" hidden="1">{"'előző év december'!$A$2:$CP$214"}</definedName>
    <definedName name="HTML_Control" localSheetId="71" hidden="1">{"'előző év december'!$A$2:$CP$214"}</definedName>
    <definedName name="HTML_Control" localSheetId="8" hidden="1">{"'előző év december'!$A$2:$CP$214"}</definedName>
    <definedName name="HTML_Control" localSheetId="9" hidden="1">{"'előző év december'!$A$2:$CP$214"}</definedName>
    <definedName name="HTML_Control" localSheetId="0" hidden="1">{"'előző év december'!$A$2:$CP$214"}</definedName>
    <definedName name="HTML_Control" hidden="1">{"'előző év december'!$A$2:$CP$214"}</definedName>
    <definedName name="HTML_Control_2" localSheetId="1" hidden="1">{"'web page'!$A$1:$G$48"}</definedName>
    <definedName name="HTML_Control_2" localSheetId="11" hidden="1">{"'web page'!$A$1:$G$48"}</definedName>
    <definedName name="HTML_Control_2" localSheetId="13" hidden="1">{"'web page'!$A$1:$G$48"}</definedName>
    <definedName name="HTML_Control_2" localSheetId="17" hidden="1">{"'web page'!$A$1:$G$48"}</definedName>
    <definedName name="HTML_Control_2" localSheetId="2" hidden="1">{"'web page'!$A$1:$G$48"}</definedName>
    <definedName name="HTML_Control_2" localSheetId="73" hidden="1">{"'web page'!$A$1:$G$48"}</definedName>
    <definedName name="HTML_Control_2" localSheetId="3" hidden="1">{"'web page'!$A$1:$G$48"}</definedName>
    <definedName name="HTML_Control_2" localSheetId="81" hidden="1">{"'web page'!$A$1:$G$48"}</definedName>
    <definedName name="HTML_Control_2" localSheetId="82" hidden="1">{"'web page'!$A$1:$G$48"}</definedName>
    <definedName name="HTML_Control_2" localSheetId="74" hidden="1">{"'web page'!$A$1:$G$48"}</definedName>
    <definedName name="HTML_Control_2" localSheetId="31" hidden="1">{"'web page'!$A$1:$G$48"}</definedName>
    <definedName name="HTML_Control_2" localSheetId="33" hidden="1">{"'web page'!$A$1:$G$48"}</definedName>
    <definedName name="HTML_Control_2" localSheetId="37" hidden="1">{"'web page'!$A$1:$G$48"}</definedName>
    <definedName name="HTML_Control_2" localSheetId="39" hidden="1">{"'web page'!$A$1:$G$48"}</definedName>
    <definedName name="HTML_Control_2" localSheetId="41" hidden="1">{"'web page'!$A$1:$G$48"}</definedName>
    <definedName name="HTML_Control_2" localSheetId="46" hidden="1">{"'web page'!$A$1:$G$48"}</definedName>
    <definedName name="HTML_Control_2" localSheetId="48" hidden="1">{"'web page'!$A$1:$G$48"}</definedName>
    <definedName name="HTML_Control_2" localSheetId="5" hidden="1">{"'web page'!$A$1:$G$48"}</definedName>
    <definedName name="HTML_Control_2" localSheetId="52" hidden="1">{"'web page'!$A$1:$G$48"}</definedName>
    <definedName name="HTML_Control_2" localSheetId="53" hidden="1">{"'web page'!$A$1:$G$48"}</definedName>
    <definedName name="HTML_Control_2" localSheetId="55" hidden="1">{"'web page'!$A$1:$G$48"}</definedName>
    <definedName name="HTML_Control_2" localSheetId="57" hidden="1">{"'web page'!$A$1:$G$48"}</definedName>
    <definedName name="HTML_Control_2" localSheetId="58" hidden="1">{"'web page'!$A$1:$G$48"}</definedName>
    <definedName name="HTML_Control_2" localSheetId="59" hidden="1">{"'web page'!$A$1:$G$48"}</definedName>
    <definedName name="HTML_Control_2" localSheetId="6" hidden="1">{"'web page'!$A$1:$G$48"}</definedName>
    <definedName name="HTML_Control_2" localSheetId="60" hidden="1">{"'web page'!$A$1:$G$48"}</definedName>
    <definedName name="HTML_Control_2" localSheetId="62" hidden="1">{"'web page'!$A$1:$G$48"}</definedName>
    <definedName name="HTML_Control_2" localSheetId="63" hidden="1">{"'web page'!$A$1:$G$48"}</definedName>
    <definedName name="HTML_Control_2" localSheetId="64" hidden="1">{"'web page'!$A$1:$G$48"}</definedName>
    <definedName name="HTML_Control_2" localSheetId="65" hidden="1">{"'web page'!$A$1:$G$48"}</definedName>
    <definedName name="HTML_Control_2" localSheetId="66" hidden="1">{"'web page'!$A$1:$G$48"}</definedName>
    <definedName name="HTML_Control_2" localSheetId="67" hidden="1">{"'web page'!$A$1:$G$48"}</definedName>
    <definedName name="HTML_Control_2" localSheetId="68" hidden="1">{"'web page'!$A$1:$G$48"}</definedName>
    <definedName name="HTML_Control_2" localSheetId="69" hidden="1">{"'web page'!$A$1:$G$48"}</definedName>
    <definedName name="HTML_Control_2" localSheetId="7" hidden="1">{"'web page'!$A$1:$G$48"}</definedName>
    <definedName name="HTML_Control_2" localSheetId="70" hidden="1">{"'web page'!$A$1:$G$48"}</definedName>
    <definedName name="HTML_Control_2" localSheetId="71" hidden="1">{"'web page'!$A$1:$G$48"}</definedName>
    <definedName name="HTML_Control_2" localSheetId="8" hidden="1">{"'web page'!$A$1:$G$48"}</definedName>
    <definedName name="HTML_Control_2" localSheetId="9" hidden="1">{"'web page'!$A$1:$G$48"}</definedName>
    <definedName name="HTML_Control_2" localSheetId="0" hidden="1">{"'web page'!$A$1:$G$48"}</definedName>
    <definedName name="HTML_Control_2" hidden="1">{"'web page'!$A$1:$G$48"}</definedName>
    <definedName name="HTML_Controll2" localSheetId="1" hidden="1">{"'előző év december'!$A$2:$CP$214"}</definedName>
    <definedName name="HTML_Controll2" localSheetId="11" hidden="1">{"'előző év december'!$A$2:$CP$214"}</definedName>
    <definedName name="HTML_Controll2" localSheetId="13"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73" hidden="1">{"'előző év december'!$A$2:$CP$214"}</definedName>
    <definedName name="HTML_Controll2" localSheetId="3" hidden="1">{"'előző év december'!$A$2:$CP$214"}</definedName>
    <definedName name="HTML_Controll2" localSheetId="81" hidden="1">{"'előző év december'!$A$2:$CP$214"}</definedName>
    <definedName name="HTML_Controll2" localSheetId="82" hidden="1">{"'előző év december'!$A$2:$CP$214"}</definedName>
    <definedName name="HTML_Controll2" localSheetId="74" hidden="1">{"'előző év december'!$A$2:$CP$214"}</definedName>
    <definedName name="HTML_Controll2" localSheetId="31" hidden="1">{"'előző év december'!$A$2:$CP$214"}</definedName>
    <definedName name="HTML_Controll2" localSheetId="33" hidden="1">{"'előző év december'!$A$2:$CP$214"}</definedName>
    <definedName name="HTML_Controll2" localSheetId="37" hidden="1">{"'előző év december'!$A$2:$CP$214"}</definedName>
    <definedName name="HTML_Controll2" localSheetId="39" hidden="1">{"'előző év december'!$A$2:$CP$214"}</definedName>
    <definedName name="HTML_Controll2" localSheetId="41"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5" hidden="1">{"'előző év december'!$A$2:$CP$214"}</definedName>
    <definedName name="HTML_Controll2" localSheetId="51" hidden="1">{"'előző év december'!$A$2:$CP$214"}</definedName>
    <definedName name="HTML_Controll2" localSheetId="52" hidden="1">{"'előző év december'!$A$2:$CP$214"}</definedName>
    <definedName name="HTML_Controll2" localSheetId="53" hidden="1">{"'előző év december'!$A$2:$CP$214"}</definedName>
    <definedName name="HTML_Controll2" localSheetId="54" hidden="1">{"'előző év december'!$A$2:$CP$214"}</definedName>
    <definedName name="HTML_Controll2" localSheetId="55" hidden="1">{"'előző év december'!$A$2:$CP$214"}</definedName>
    <definedName name="HTML_Controll2" localSheetId="56" hidden="1">{"'előző év december'!$A$2:$CP$214"}</definedName>
    <definedName name="HTML_Controll2" localSheetId="57" hidden="1">{"'előző év december'!$A$2:$CP$214"}</definedName>
    <definedName name="HTML_Controll2" localSheetId="58" hidden="1">{"'előző év december'!$A$2:$CP$214"}</definedName>
    <definedName name="HTML_Controll2" localSheetId="59" hidden="1">{"'előző év december'!$A$2:$CP$214"}</definedName>
    <definedName name="HTML_Controll2" localSheetId="6" hidden="1">{"'előző év december'!$A$2:$CP$214"}</definedName>
    <definedName name="HTML_Controll2" localSheetId="60"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5" hidden="1">{"'előző év december'!$A$2:$CP$214"}</definedName>
    <definedName name="HTML_Controll2" localSheetId="66" hidden="1">{"'előző év december'!$A$2:$CP$214"}</definedName>
    <definedName name="HTML_Controll2" localSheetId="67" hidden="1">{"'előző év december'!$A$2:$CP$214"}</definedName>
    <definedName name="HTML_Controll2" localSheetId="68" hidden="1">{"'előző év december'!$A$2:$CP$214"}</definedName>
    <definedName name="HTML_Controll2" localSheetId="69" hidden="1">{"'előző év december'!$A$2:$CP$214"}</definedName>
    <definedName name="HTML_Controll2" localSheetId="7" hidden="1">{"'előző év december'!$A$2:$CP$214"}</definedName>
    <definedName name="HTML_Controll2" localSheetId="70" hidden="1">{"'előző év december'!$A$2:$CP$214"}</definedName>
    <definedName name="HTML_Controll2" localSheetId="71" hidden="1">{"'előző év december'!$A$2:$CP$214"}</definedName>
    <definedName name="HTML_Controll2" localSheetId="8" hidden="1">{"'előző év december'!$A$2:$CP$214"}</definedName>
    <definedName name="HTML_Controll2" localSheetId="9"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1" hidden="1">{"'előző év december'!$A$2:$CP$214"}</definedName>
    <definedName name="html_f" localSheetId="13"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73" hidden="1">{"'előző év december'!$A$2:$CP$214"}</definedName>
    <definedName name="html_f" localSheetId="3" hidden="1">{"'előző év december'!$A$2:$CP$214"}</definedName>
    <definedName name="html_f" localSheetId="81" hidden="1">{"'előző év december'!$A$2:$CP$214"}</definedName>
    <definedName name="html_f" localSheetId="82" hidden="1">{"'előző év december'!$A$2:$CP$214"}</definedName>
    <definedName name="html_f" localSheetId="74" hidden="1">{"'előző év december'!$A$2:$CP$214"}</definedName>
    <definedName name="html_f" localSheetId="31" hidden="1">{"'előző év december'!$A$2:$CP$214"}</definedName>
    <definedName name="html_f" localSheetId="33" hidden="1">{"'előző év december'!$A$2:$CP$214"}</definedName>
    <definedName name="html_f" localSheetId="37" hidden="1">{"'előző év december'!$A$2:$CP$214"}</definedName>
    <definedName name="html_f" localSheetId="39" hidden="1">{"'előző év december'!$A$2:$CP$214"}</definedName>
    <definedName name="html_f" localSheetId="41"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5" hidden="1">{"'előző év december'!$A$2:$CP$214"}</definedName>
    <definedName name="html_f" localSheetId="51" hidden="1">{"'előző év december'!$A$2:$CP$214"}</definedName>
    <definedName name="html_f" localSheetId="52" hidden="1">{"'előző év december'!$A$2:$CP$214"}</definedName>
    <definedName name="html_f" localSheetId="53" hidden="1">{"'előző év december'!$A$2:$CP$214"}</definedName>
    <definedName name="html_f" localSheetId="54" hidden="1">{"'előző év december'!$A$2:$CP$214"}</definedName>
    <definedName name="html_f" localSheetId="55" hidden="1">{"'előző év december'!$A$2:$CP$214"}</definedName>
    <definedName name="html_f" localSheetId="56" hidden="1">{"'előző év december'!$A$2:$CP$214"}</definedName>
    <definedName name="html_f" localSheetId="57" hidden="1">{"'előző év december'!$A$2:$CP$214"}</definedName>
    <definedName name="html_f" localSheetId="58" hidden="1">{"'előző év december'!$A$2:$CP$214"}</definedName>
    <definedName name="html_f" localSheetId="59" hidden="1">{"'előző év december'!$A$2:$CP$214"}</definedName>
    <definedName name="html_f" localSheetId="6" hidden="1">{"'előző év december'!$A$2:$CP$214"}</definedName>
    <definedName name="html_f" localSheetId="60"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5" hidden="1">{"'előző év december'!$A$2:$CP$214"}</definedName>
    <definedName name="html_f" localSheetId="66" hidden="1">{"'előző év december'!$A$2:$CP$214"}</definedName>
    <definedName name="html_f" localSheetId="67" hidden="1">{"'előző év december'!$A$2:$CP$214"}</definedName>
    <definedName name="html_f" localSheetId="68" hidden="1">{"'előző év december'!$A$2:$CP$214"}</definedName>
    <definedName name="html_f" localSheetId="69" hidden="1">{"'előző év december'!$A$2:$CP$214"}</definedName>
    <definedName name="html_f" localSheetId="7" hidden="1">{"'előző év december'!$A$2:$CP$214"}</definedName>
    <definedName name="html_f" localSheetId="70" hidden="1">{"'előző év december'!$A$2:$CP$214"}</definedName>
    <definedName name="html_f" localSheetId="71" hidden="1">{"'előző év december'!$A$2:$CP$214"}</definedName>
    <definedName name="html_f" localSheetId="8" hidden="1">{"'előző év december'!$A$2:$CP$214"}</definedName>
    <definedName name="html_f" localSheetId="9" hidden="1">{"'előző év december'!$A$2:$CP$214"}</definedName>
    <definedName name="html_f" localSheetId="0" hidden="1">{"'előző év december'!$A$2:$CP$214"}</definedName>
    <definedName name="html_f" hidden="1">{"'előző év december'!$A$2:$CP$214"}</definedName>
    <definedName name="HTML_Header" localSheetId="13" hidden="1">"előző év december"</definedName>
    <definedName name="HTML_Header" localSheetId="51" hidden="1">""</definedName>
    <definedName name="HTML_Header" hidden="1">"előző év december"</definedName>
    <definedName name="HTML_LastUpdate" localSheetId="13" hidden="1">"9/16/99"</definedName>
    <definedName name="HTML_LastUpdate" localSheetId="51" hidden="1">""</definedName>
    <definedName name="HTML_LastUpdate" hidden="1">"9/16/99"</definedName>
    <definedName name="HTML_LineAfter" hidden="1">FALSE</definedName>
    <definedName name="HTML_LineBefore" hidden="1">FALSE</definedName>
    <definedName name="HTML_Name" localSheetId="13" hidden="1">"gasparj"</definedName>
    <definedName name="HTML_Name" localSheetId="51"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3" hidden="1">"I:\Fogyar\CpiCSO\MyHTML.htm"</definedName>
    <definedName name="HTML_PathFile" localSheetId="51"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13" hidden="1">"CPI160total"</definedName>
    <definedName name="HTML_Title" localSheetId="51"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1" hidden="1">{"'Basic'!$A$1:$F$96"}</definedName>
    <definedName name="huh" localSheetId="11" hidden="1">{"'Basic'!$A$1:$F$96"}</definedName>
    <definedName name="huh" localSheetId="13" hidden="1">{"'Basic'!$A$1:$F$96"}</definedName>
    <definedName name="huh" localSheetId="17" hidden="1">{"'Basic'!$A$1:$F$96"}</definedName>
    <definedName name="huh" localSheetId="2" hidden="1">{"'Basic'!$A$1:$F$96"}</definedName>
    <definedName name="huh" localSheetId="73" hidden="1">{"'Basic'!$A$1:$F$96"}</definedName>
    <definedName name="huh" localSheetId="3" hidden="1">{"'Basic'!$A$1:$F$96"}</definedName>
    <definedName name="huh" localSheetId="81" hidden="1">{"'Basic'!$A$1:$F$96"}</definedName>
    <definedName name="huh" localSheetId="82" hidden="1">{"'Basic'!$A$1:$F$96"}</definedName>
    <definedName name="huh" localSheetId="74" hidden="1">{"'Basic'!$A$1:$F$96"}</definedName>
    <definedName name="huh" localSheetId="31" hidden="1">{"'Basic'!$A$1:$F$96"}</definedName>
    <definedName name="huh" localSheetId="33" hidden="1">{"'Basic'!$A$1:$F$96"}</definedName>
    <definedName name="huh" localSheetId="37" hidden="1">{"'Basic'!$A$1:$F$96"}</definedName>
    <definedName name="huh" localSheetId="39" hidden="1">{"'Basic'!$A$1:$F$96"}</definedName>
    <definedName name="huh" localSheetId="41" hidden="1">{"'Basic'!$A$1:$F$96"}</definedName>
    <definedName name="huh" localSheetId="46" hidden="1">{"'Basic'!$A$1:$F$96"}</definedName>
    <definedName name="huh" localSheetId="48" hidden="1">{"'Basic'!$A$1:$F$96"}</definedName>
    <definedName name="huh" localSheetId="5" hidden="1">{"'Basic'!$A$1:$F$96"}</definedName>
    <definedName name="huh" localSheetId="52" hidden="1">{"'Basic'!$A$1:$F$96"}</definedName>
    <definedName name="huh" localSheetId="53" hidden="1">{"'Basic'!$A$1:$F$96"}</definedName>
    <definedName name="huh" localSheetId="55" hidden="1">{"'Basic'!$A$1:$F$96"}</definedName>
    <definedName name="huh" localSheetId="57" hidden="1">{"'Basic'!$A$1:$F$96"}</definedName>
    <definedName name="huh" localSheetId="58" hidden="1">{"'Basic'!$A$1:$F$96"}</definedName>
    <definedName name="huh" localSheetId="59" hidden="1">{"'Basic'!$A$1:$F$96"}</definedName>
    <definedName name="huh" localSheetId="6" hidden="1">{"'Basic'!$A$1:$F$96"}</definedName>
    <definedName name="huh" localSheetId="60" hidden="1">{"'Basic'!$A$1:$F$96"}</definedName>
    <definedName name="huh" localSheetId="62" hidden="1">{"'Basic'!$A$1:$F$96"}</definedName>
    <definedName name="huh" localSheetId="63" hidden="1">{"'Basic'!$A$1:$F$96"}</definedName>
    <definedName name="huh" localSheetId="64" hidden="1">{"'Basic'!$A$1:$F$96"}</definedName>
    <definedName name="huh" localSheetId="65" hidden="1">{"'Basic'!$A$1:$F$96"}</definedName>
    <definedName name="huh" localSheetId="66" hidden="1">{"'Basic'!$A$1:$F$96"}</definedName>
    <definedName name="huh" localSheetId="67" hidden="1">{"'Basic'!$A$1:$F$96"}</definedName>
    <definedName name="huh" localSheetId="68" hidden="1">{"'Basic'!$A$1:$F$96"}</definedName>
    <definedName name="huh" localSheetId="69" hidden="1">{"'Basic'!$A$1:$F$96"}</definedName>
    <definedName name="huh" localSheetId="7" hidden="1">{"'Basic'!$A$1:$F$96"}</definedName>
    <definedName name="huh" localSheetId="70" hidden="1">{"'Basic'!$A$1:$F$96"}</definedName>
    <definedName name="huh" localSheetId="71" hidden="1">{"'Basic'!$A$1:$F$96"}</definedName>
    <definedName name="huh" localSheetId="8" hidden="1">{"'Basic'!$A$1:$F$96"}</definedName>
    <definedName name="huh" localSheetId="9" hidden="1">{"'Basic'!$A$1:$F$96"}</definedName>
    <definedName name="huh" localSheetId="0" hidden="1">{"'Basic'!$A$1:$F$96"}</definedName>
    <definedName name="huh" hidden="1">{"'Basic'!$A$1:$F$96"}</definedName>
    <definedName name="hui" localSheetId="1" hidden="1">{"Tab1",#N/A,FALSE,"P";"Tab2",#N/A,FALSE,"P"}</definedName>
    <definedName name="hui" localSheetId="11" hidden="1">{"Tab1",#N/A,FALSE,"P";"Tab2",#N/A,FALSE,"P"}</definedName>
    <definedName name="hui" localSheetId="13" hidden="1">{"Tab1",#N/A,FALSE,"P";"Tab2",#N/A,FALSE,"P"}</definedName>
    <definedName name="hui" localSheetId="17" hidden="1">{"Tab1",#N/A,FALSE,"P";"Tab2",#N/A,FALSE,"P"}</definedName>
    <definedName name="hui" localSheetId="2" hidden="1">{"Tab1",#N/A,FALSE,"P";"Tab2",#N/A,FALSE,"P"}</definedName>
    <definedName name="hui" localSheetId="73" hidden="1">{"Tab1",#N/A,FALSE,"P";"Tab2",#N/A,FALSE,"P"}</definedName>
    <definedName name="hui" localSheetId="3" hidden="1">{"Tab1",#N/A,FALSE,"P";"Tab2",#N/A,FALSE,"P"}</definedName>
    <definedName name="hui" localSheetId="81" hidden="1">{"Tab1",#N/A,FALSE,"P";"Tab2",#N/A,FALSE,"P"}</definedName>
    <definedName name="hui" localSheetId="82" hidden="1">{"Tab1",#N/A,FALSE,"P";"Tab2",#N/A,FALSE,"P"}</definedName>
    <definedName name="hui" localSheetId="74" hidden="1">{"Tab1",#N/A,FALSE,"P";"Tab2",#N/A,FALSE,"P"}</definedName>
    <definedName name="hui" localSheetId="31" hidden="1">{"Tab1",#N/A,FALSE,"P";"Tab2",#N/A,FALSE,"P"}</definedName>
    <definedName name="hui" localSheetId="33" hidden="1">{"Tab1",#N/A,FALSE,"P";"Tab2",#N/A,FALSE,"P"}</definedName>
    <definedName name="hui" localSheetId="37" hidden="1">{"Tab1",#N/A,FALSE,"P";"Tab2",#N/A,FALSE,"P"}</definedName>
    <definedName name="hui" localSheetId="39" hidden="1">{"Tab1",#N/A,FALSE,"P";"Tab2",#N/A,FALSE,"P"}</definedName>
    <definedName name="hui" localSheetId="41" hidden="1">{"Tab1",#N/A,FALSE,"P";"Tab2",#N/A,FALSE,"P"}</definedName>
    <definedName name="hui" localSheetId="46" hidden="1">{"Tab1",#N/A,FALSE,"P";"Tab2",#N/A,FALSE,"P"}</definedName>
    <definedName name="hui" localSheetId="48" hidden="1">{"Tab1",#N/A,FALSE,"P";"Tab2",#N/A,FALSE,"P"}</definedName>
    <definedName name="hui" localSheetId="5" hidden="1">{"Tab1",#N/A,FALSE,"P";"Tab2",#N/A,FALSE,"P"}</definedName>
    <definedName name="hui" localSheetId="52" hidden="1">{"Tab1",#N/A,FALSE,"P";"Tab2",#N/A,FALSE,"P"}</definedName>
    <definedName name="hui" localSheetId="53" hidden="1">{"Tab1",#N/A,FALSE,"P";"Tab2",#N/A,FALSE,"P"}</definedName>
    <definedName name="hui" localSheetId="55" hidden="1">{"Tab1",#N/A,FALSE,"P";"Tab2",#N/A,FALSE,"P"}</definedName>
    <definedName name="hui" localSheetId="57" hidden="1">{"Tab1",#N/A,FALSE,"P";"Tab2",#N/A,FALSE,"P"}</definedName>
    <definedName name="hui" localSheetId="58" hidden="1">{"Tab1",#N/A,FALSE,"P";"Tab2",#N/A,FALSE,"P"}</definedName>
    <definedName name="hui" localSheetId="59" hidden="1">{"Tab1",#N/A,FALSE,"P";"Tab2",#N/A,FALSE,"P"}</definedName>
    <definedName name="hui" localSheetId="6" hidden="1">{"Tab1",#N/A,FALSE,"P";"Tab2",#N/A,FALSE,"P"}</definedName>
    <definedName name="hui" localSheetId="60" hidden="1">{"Tab1",#N/A,FALSE,"P";"Tab2",#N/A,FALSE,"P"}</definedName>
    <definedName name="hui" localSheetId="62" hidden="1">{"Tab1",#N/A,FALSE,"P";"Tab2",#N/A,FALSE,"P"}</definedName>
    <definedName name="hui" localSheetId="63" hidden="1">{"Tab1",#N/A,FALSE,"P";"Tab2",#N/A,FALSE,"P"}</definedName>
    <definedName name="hui" localSheetId="64" hidden="1">{"Tab1",#N/A,FALSE,"P";"Tab2",#N/A,FALSE,"P"}</definedName>
    <definedName name="hui" localSheetId="65" hidden="1">{"Tab1",#N/A,FALSE,"P";"Tab2",#N/A,FALSE,"P"}</definedName>
    <definedName name="hui" localSheetId="66" hidden="1">{"Tab1",#N/A,FALSE,"P";"Tab2",#N/A,FALSE,"P"}</definedName>
    <definedName name="hui" localSheetId="67" hidden="1">{"Tab1",#N/A,FALSE,"P";"Tab2",#N/A,FALSE,"P"}</definedName>
    <definedName name="hui" localSheetId="68" hidden="1">{"Tab1",#N/A,FALSE,"P";"Tab2",#N/A,FALSE,"P"}</definedName>
    <definedName name="hui" localSheetId="69" hidden="1">{"Tab1",#N/A,FALSE,"P";"Tab2",#N/A,FALSE,"P"}</definedName>
    <definedName name="hui" localSheetId="7" hidden="1">{"Tab1",#N/A,FALSE,"P";"Tab2",#N/A,FALSE,"P"}</definedName>
    <definedName name="hui" localSheetId="70" hidden="1">{"Tab1",#N/A,FALSE,"P";"Tab2",#N/A,FALSE,"P"}</definedName>
    <definedName name="hui" localSheetId="71" hidden="1">{"Tab1",#N/A,FALSE,"P";"Tab2",#N/A,FALSE,"P"}</definedName>
    <definedName name="hui" localSheetId="8" hidden="1">{"Tab1",#N/A,FALSE,"P";"Tab2",#N/A,FALSE,"P"}</definedName>
    <definedName name="hui" localSheetId="9" hidden="1">{"Tab1",#N/A,FALSE,"P";"Tab2",#N/A,FALSE,"P"}</definedName>
    <definedName name="hui" localSheetId="0" hidden="1">{"Tab1",#N/A,FALSE,"P";"Tab2",#N/A,FALSE,"P"}</definedName>
    <definedName name="hui" hidden="1">{"Tab1",#N/A,FALSE,"P";"Tab2",#N/A,FALSE,"P"}</definedName>
    <definedName name="HUMBERSIDE">#REF!</definedName>
    <definedName name="huo" localSheetId="1" hidden="1">{"Tab1",#N/A,FALSE,"P";"Tab2",#N/A,FALSE,"P"}</definedName>
    <definedName name="huo" localSheetId="11" hidden="1">{"Tab1",#N/A,FALSE,"P";"Tab2",#N/A,FALSE,"P"}</definedName>
    <definedName name="huo" localSheetId="13" hidden="1">{"Tab1",#N/A,FALSE,"P";"Tab2",#N/A,FALSE,"P"}</definedName>
    <definedName name="huo" localSheetId="17" hidden="1">{"Tab1",#N/A,FALSE,"P";"Tab2",#N/A,FALSE,"P"}</definedName>
    <definedName name="huo" localSheetId="2" hidden="1">{"Tab1",#N/A,FALSE,"P";"Tab2",#N/A,FALSE,"P"}</definedName>
    <definedName name="huo" localSheetId="73" hidden="1">{"Tab1",#N/A,FALSE,"P";"Tab2",#N/A,FALSE,"P"}</definedName>
    <definedName name="huo" localSheetId="3" hidden="1">{"Tab1",#N/A,FALSE,"P";"Tab2",#N/A,FALSE,"P"}</definedName>
    <definedName name="huo" localSheetId="81" hidden="1">{"Tab1",#N/A,FALSE,"P";"Tab2",#N/A,FALSE,"P"}</definedName>
    <definedName name="huo" localSheetId="82" hidden="1">{"Tab1",#N/A,FALSE,"P";"Tab2",#N/A,FALSE,"P"}</definedName>
    <definedName name="huo" localSheetId="74" hidden="1">{"Tab1",#N/A,FALSE,"P";"Tab2",#N/A,FALSE,"P"}</definedName>
    <definedName name="huo" localSheetId="31" hidden="1">{"Tab1",#N/A,FALSE,"P";"Tab2",#N/A,FALSE,"P"}</definedName>
    <definedName name="huo" localSheetId="33" hidden="1">{"Tab1",#N/A,FALSE,"P";"Tab2",#N/A,FALSE,"P"}</definedName>
    <definedName name="huo" localSheetId="37" hidden="1">{"Tab1",#N/A,FALSE,"P";"Tab2",#N/A,FALSE,"P"}</definedName>
    <definedName name="huo" localSheetId="39" hidden="1">{"Tab1",#N/A,FALSE,"P";"Tab2",#N/A,FALSE,"P"}</definedName>
    <definedName name="huo" localSheetId="41" hidden="1">{"Tab1",#N/A,FALSE,"P";"Tab2",#N/A,FALSE,"P"}</definedName>
    <definedName name="huo" localSheetId="46" hidden="1">{"Tab1",#N/A,FALSE,"P";"Tab2",#N/A,FALSE,"P"}</definedName>
    <definedName name="huo" localSheetId="48" hidden="1">{"Tab1",#N/A,FALSE,"P";"Tab2",#N/A,FALSE,"P"}</definedName>
    <definedName name="huo" localSheetId="5" hidden="1">{"Tab1",#N/A,FALSE,"P";"Tab2",#N/A,FALSE,"P"}</definedName>
    <definedName name="huo" localSheetId="52" hidden="1">{"Tab1",#N/A,FALSE,"P";"Tab2",#N/A,FALSE,"P"}</definedName>
    <definedName name="huo" localSheetId="53" hidden="1">{"Tab1",#N/A,FALSE,"P";"Tab2",#N/A,FALSE,"P"}</definedName>
    <definedName name="huo" localSheetId="55" hidden="1">{"Tab1",#N/A,FALSE,"P";"Tab2",#N/A,FALSE,"P"}</definedName>
    <definedName name="huo" localSheetId="57" hidden="1">{"Tab1",#N/A,FALSE,"P";"Tab2",#N/A,FALSE,"P"}</definedName>
    <definedName name="huo" localSheetId="58" hidden="1">{"Tab1",#N/A,FALSE,"P";"Tab2",#N/A,FALSE,"P"}</definedName>
    <definedName name="huo" localSheetId="59" hidden="1">{"Tab1",#N/A,FALSE,"P";"Tab2",#N/A,FALSE,"P"}</definedName>
    <definedName name="huo" localSheetId="6" hidden="1">{"Tab1",#N/A,FALSE,"P";"Tab2",#N/A,FALSE,"P"}</definedName>
    <definedName name="huo" localSheetId="60" hidden="1">{"Tab1",#N/A,FALSE,"P";"Tab2",#N/A,FALSE,"P"}</definedName>
    <definedName name="huo" localSheetId="62" hidden="1">{"Tab1",#N/A,FALSE,"P";"Tab2",#N/A,FALSE,"P"}</definedName>
    <definedName name="huo" localSheetId="63" hidden="1">{"Tab1",#N/A,FALSE,"P";"Tab2",#N/A,FALSE,"P"}</definedName>
    <definedName name="huo" localSheetId="64" hidden="1">{"Tab1",#N/A,FALSE,"P";"Tab2",#N/A,FALSE,"P"}</definedName>
    <definedName name="huo" localSheetId="65" hidden="1">{"Tab1",#N/A,FALSE,"P";"Tab2",#N/A,FALSE,"P"}</definedName>
    <definedName name="huo" localSheetId="66" hidden="1">{"Tab1",#N/A,FALSE,"P";"Tab2",#N/A,FALSE,"P"}</definedName>
    <definedName name="huo" localSheetId="67" hidden="1">{"Tab1",#N/A,FALSE,"P";"Tab2",#N/A,FALSE,"P"}</definedName>
    <definedName name="huo" localSheetId="68" hidden="1">{"Tab1",#N/A,FALSE,"P";"Tab2",#N/A,FALSE,"P"}</definedName>
    <definedName name="huo" localSheetId="69" hidden="1">{"Tab1",#N/A,FALSE,"P";"Tab2",#N/A,FALSE,"P"}</definedName>
    <definedName name="huo" localSheetId="7" hidden="1">{"Tab1",#N/A,FALSE,"P";"Tab2",#N/A,FALSE,"P"}</definedName>
    <definedName name="huo" localSheetId="70" hidden="1">{"Tab1",#N/A,FALSE,"P";"Tab2",#N/A,FALSE,"P"}</definedName>
    <definedName name="huo" localSheetId="71" hidden="1">{"Tab1",#N/A,FALSE,"P";"Tab2",#N/A,FALSE,"P"}</definedName>
    <definedName name="huo" localSheetId="8" hidden="1">{"Tab1",#N/A,FALSE,"P";"Tab2",#N/A,FALSE,"P"}</definedName>
    <definedName name="huo" localSheetId="9" hidden="1">{"Tab1",#N/A,FALSE,"P";"Tab2",#N/A,FALSE,"P"}</definedName>
    <definedName name="huo" localSheetId="0" hidden="1">{"Tab1",#N/A,FALSE,"P";"Tab2",#N/A,FALSE,"P"}</definedName>
    <definedName name="huo" hidden="1">{"Tab1",#N/A,FALSE,"P";"Tab2",#N/A,FALSE,"P"}</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dosor" localSheetId="74">OFFSET(#REF!,0,0,COUNTA(#REF!))</definedName>
    <definedName name="idosor">OFFSET(#REF!,0,0,COUNTA(#REF!))</definedName>
    <definedName name="Idősorok" localSheetId="74">#REF!,#REF!,#REF!</definedName>
    <definedName name="Idősorok" localSheetId="66">#REF!,#REF!,#REF!</definedName>
    <definedName name="Idősorok">#REF!,#REF!,#REF!</definedName>
    <definedName name="IDX" localSheetId="74">#REF!</definedName>
    <definedName name="IDX" localSheetId="66">#REF!</definedName>
    <definedName name="IDX">#REF!</definedName>
    <definedName name="ii" localSheetId="1" hidden="1">{"Tab1",#N/A,FALSE,"P";"Tab2",#N/A,FALSE,"P"}</definedName>
    <definedName name="ii" localSheetId="11" hidden="1">{"Tab1",#N/A,FALSE,"P";"Tab2",#N/A,FALSE,"P"}</definedName>
    <definedName name="ii" localSheetId="13" hidden="1">{"Tab1",#N/A,FALSE,"P";"Tab2",#N/A,FALSE,"P"}</definedName>
    <definedName name="ii" localSheetId="17" hidden="1">{"Tab1",#N/A,FALSE,"P";"Tab2",#N/A,FALSE,"P"}</definedName>
    <definedName name="ii" localSheetId="2" hidden="1">{"Tab1",#N/A,FALSE,"P";"Tab2",#N/A,FALSE,"P"}</definedName>
    <definedName name="ii" localSheetId="73" hidden="1">{"Tab1",#N/A,FALSE,"P";"Tab2",#N/A,FALSE,"P"}</definedName>
    <definedName name="ii" localSheetId="3" hidden="1">{"Tab1",#N/A,FALSE,"P";"Tab2",#N/A,FALSE,"P"}</definedName>
    <definedName name="ii" localSheetId="81" hidden="1">{"Tab1",#N/A,FALSE,"P";"Tab2",#N/A,FALSE,"P"}</definedName>
    <definedName name="ii" localSheetId="82" hidden="1">{"Tab1",#N/A,FALSE,"P";"Tab2",#N/A,FALSE,"P"}</definedName>
    <definedName name="ii" localSheetId="74" hidden="1">{"Tab1",#N/A,FALSE,"P";"Tab2",#N/A,FALSE,"P"}</definedName>
    <definedName name="ii" localSheetId="31" hidden="1">{"Tab1",#N/A,FALSE,"P";"Tab2",#N/A,FALSE,"P"}</definedName>
    <definedName name="ii" localSheetId="33" hidden="1">{"Tab1",#N/A,FALSE,"P";"Tab2",#N/A,FALSE,"P"}</definedName>
    <definedName name="ii" localSheetId="37" hidden="1">{"Tab1",#N/A,FALSE,"P";"Tab2",#N/A,FALSE,"P"}</definedName>
    <definedName name="ii" localSheetId="39" hidden="1">{"Tab1",#N/A,FALSE,"P";"Tab2",#N/A,FALSE,"P"}</definedName>
    <definedName name="ii" localSheetId="41" hidden="1">{"Tab1",#N/A,FALSE,"P";"Tab2",#N/A,FALSE,"P"}</definedName>
    <definedName name="ii" localSheetId="46" hidden="1">{"Tab1",#N/A,FALSE,"P";"Tab2",#N/A,FALSE,"P"}</definedName>
    <definedName name="ii" localSheetId="48" hidden="1">{"Tab1",#N/A,FALSE,"P";"Tab2",#N/A,FALSE,"P"}</definedName>
    <definedName name="ii" localSheetId="5" hidden="1">{"Tab1",#N/A,FALSE,"P";"Tab2",#N/A,FALSE,"P"}</definedName>
    <definedName name="ii" localSheetId="52" hidden="1">{"Tab1",#N/A,FALSE,"P";"Tab2",#N/A,FALSE,"P"}</definedName>
    <definedName name="ii" localSheetId="53" hidden="1">{"Tab1",#N/A,FALSE,"P";"Tab2",#N/A,FALSE,"P"}</definedName>
    <definedName name="ii" localSheetId="55" hidden="1">{"Tab1",#N/A,FALSE,"P";"Tab2",#N/A,FALSE,"P"}</definedName>
    <definedName name="ii" localSheetId="57" hidden="1">{"Tab1",#N/A,FALSE,"P";"Tab2",#N/A,FALSE,"P"}</definedName>
    <definedName name="ii" localSheetId="58" hidden="1">{"Tab1",#N/A,FALSE,"P";"Tab2",#N/A,FALSE,"P"}</definedName>
    <definedName name="ii" localSheetId="59" hidden="1">{"Tab1",#N/A,FALSE,"P";"Tab2",#N/A,FALSE,"P"}</definedName>
    <definedName name="ii" localSheetId="6" hidden="1">{"Tab1",#N/A,FALSE,"P";"Tab2",#N/A,FALSE,"P"}</definedName>
    <definedName name="ii" localSheetId="60" hidden="1">{"Tab1",#N/A,FALSE,"P";"Tab2",#N/A,FALSE,"P"}</definedName>
    <definedName name="ii" localSheetId="62" hidden="1">{"Tab1",#N/A,FALSE,"P";"Tab2",#N/A,FALSE,"P"}</definedName>
    <definedName name="ii" localSheetId="63" hidden="1">{"Tab1",#N/A,FALSE,"P";"Tab2",#N/A,FALSE,"P"}</definedName>
    <definedName name="ii" localSheetId="64" hidden="1">{"Tab1",#N/A,FALSE,"P";"Tab2",#N/A,FALSE,"P"}</definedName>
    <definedName name="ii" localSheetId="65" hidden="1">{"Tab1",#N/A,FALSE,"P";"Tab2",#N/A,FALSE,"P"}</definedName>
    <definedName name="ii" localSheetId="66" hidden="1">{"Tab1",#N/A,FALSE,"P";"Tab2",#N/A,FALSE,"P"}</definedName>
    <definedName name="ii" localSheetId="67" hidden="1">{"Tab1",#N/A,FALSE,"P";"Tab2",#N/A,FALSE,"P"}</definedName>
    <definedName name="ii" localSheetId="68" hidden="1">{"Tab1",#N/A,FALSE,"P";"Tab2",#N/A,FALSE,"P"}</definedName>
    <definedName name="ii" localSheetId="69" hidden="1">{"Tab1",#N/A,FALSE,"P";"Tab2",#N/A,FALSE,"P"}</definedName>
    <definedName name="ii" localSheetId="7" hidden="1">{"Tab1",#N/A,FALSE,"P";"Tab2",#N/A,FALSE,"P"}</definedName>
    <definedName name="ii" localSheetId="70" hidden="1">{"Tab1",#N/A,FALSE,"P";"Tab2",#N/A,FALSE,"P"}</definedName>
    <definedName name="ii" localSheetId="71" hidden="1">{"Tab1",#N/A,FALSE,"P";"Tab2",#N/A,FALSE,"P"}</definedName>
    <definedName name="ii" localSheetId="8" hidden="1">{"Tab1",#N/A,FALSE,"P";"Tab2",#N/A,FALSE,"P"}</definedName>
    <definedName name="ii" localSheetId="9" hidden="1">{"Tab1",#N/A,FALSE,"P";"Tab2",#N/A,FALSE,"P"}</definedName>
    <definedName name="ii" localSheetId="0" hidden="1">{"Tab1",#N/A,FALSE,"P";"Tab2",#N/A,FALSE,"P"}</definedName>
    <definedName name="ii" hidden="1">{"Tab1",#N/A,FALSE,"P";"Tab2",#N/A,FALSE,"P"}</definedName>
    <definedName name="ikjh" localSheetId="1" hidden="1">{"Riqfin97",#N/A,FALSE,"Tran";"Riqfinpro",#N/A,FALSE,"Tran"}</definedName>
    <definedName name="ikjh" localSheetId="11" hidden="1">{"Riqfin97",#N/A,FALSE,"Tran";"Riqfinpro",#N/A,FALSE,"Tran"}</definedName>
    <definedName name="ikjh" localSheetId="13" hidden="1">{"Riqfin97",#N/A,FALSE,"Tran";"Riqfinpro",#N/A,FALSE,"Tran"}</definedName>
    <definedName name="ikjh" localSheetId="17" hidden="1">{"Riqfin97",#N/A,FALSE,"Tran";"Riqfinpro",#N/A,FALSE,"Tran"}</definedName>
    <definedName name="ikjh" localSheetId="2" hidden="1">{"Riqfin97",#N/A,FALSE,"Tran";"Riqfinpro",#N/A,FALSE,"Tran"}</definedName>
    <definedName name="ikjh" localSheetId="73" hidden="1">{"Riqfin97",#N/A,FALSE,"Tran";"Riqfinpro",#N/A,FALSE,"Tran"}</definedName>
    <definedName name="ikjh" localSheetId="3" hidden="1">{"Riqfin97",#N/A,FALSE,"Tran";"Riqfinpro",#N/A,FALSE,"Tran"}</definedName>
    <definedName name="ikjh" localSheetId="81" hidden="1">{"Riqfin97",#N/A,FALSE,"Tran";"Riqfinpro",#N/A,FALSE,"Tran"}</definedName>
    <definedName name="ikjh" localSheetId="82" hidden="1">{"Riqfin97",#N/A,FALSE,"Tran";"Riqfinpro",#N/A,FALSE,"Tran"}</definedName>
    <definedName name="ikjh" localSheetId="74" hidden="1">{"Riqfin97",#N/A,FALSE,"Tran";"Riqfinpro",#N/A,FALSE,"Tran"}</definedName>
    <definedName name="ikjh" localSheetId="31" hidden="1">{"Riqfin97",#N/A,FALSE,"Tran";"Riqfinpro",#N/A,FALSE,"Tran"}</definedName>
    <definedName name="ikjh" localSheetId="33" hidden="1">{"Riqfin97",#N/A,FALSE,"Tran";"Riqfinpro",#N/A,FALSE,"Tran"}</definedName>
    <definedName name="ikjh" localSheetId="37" hidden="1">{"Riqfin97",#N/A,FALSE,"Tran";"Riqfinpro",#N/A,FALSE,"Tran"}</definedName>
    <definedName name="ikjh" localSheetId="39" hidden="1">{"Riqfin97",#N/A,FALSE,"Tran";"Riqfinpro",#N/A,FALSE,"Tran"}</definedName>
    <definedName name="ikjh" localSheetId="41" hidden="1">{"Riqfin97",#N/A,FALSE,"Tran";"Riqfinpro",#N/A,FALSE,"Tran"}</definedName>
    <definedName name="ikjh" localSheetId="46" hidden="1">{"Riqfin97",#N/A,FALSE,"Tran";"Riqfinpro",#N/A,FALSE,"Tran"}</definedName>
    <definedName name="ikjh" localSheetId="48" hidden="1">{"Riqfin97",#N/A,FALSE,"Tran";"Riqfinpro",#N/A,FALSE,"Tran"}</definedName>
    <definedName name="ikjh" localSheetId="5" hidden="1">{"Riqfin97",#N/A,FALSE,"Tran";"Riqfinpro",#N/A,FALSE,"Tran"}</definedName>
    <definedName name="ikjh" localSheetId="52" hidden="1">{"Riqfin97",#N/A,FALSE,"Tran";"Riqfinpro",#N/A,FALSE,"Tran"}</definedName>
    <definedName name="ikjh" localSheetId="53" hidden="1">{"Riqfin97",#N/A,FALSE,"Tran";"Riqfinpro",#N/A,FALSE,"Tran"}</definedName>
    <definedName name="ikjh" localSheetId="55" hidden="1">{"Riqfin97",#N/A,FALSE,"Tran";"Riqfinpro",#N/A,FALSE,"Tran"}</definedName>
    <definedName name="ikjh" localSheetId="57" hidden="1">{"Riqfin97",#N/A,FALSE,"Tran";"Riqfinpro",#N/A,FALSE,"Tran"}</definedName>
    <definedName name="ikjh" localSheetId="58" hidden="1">{"Riqfin97",#N/A,FALSE,"Tran";"Riqfinpro",#N/A,FALSE,"Tran"}</definedName>
    <definedName name="ikjh" localSheetId="59" hidden="1">{"Riqfin97",#N/A,FALSE,"Tran";"Riqfinpro",#N/A,FALSE,"Tran"}</definedName>
    <definedName name="ikjh" localSheetId="6" hidden="1">{"Riqfin97",#N/A,FALSE,"Tran";"Riqfinpro",#N/A,FALSE,"Tran"}</definedName>
    <definedName name="ikjh" localSheetId="60" hidden="1">{"Riqfin97",#N/A,FALSE,"Tran";"Riqfinpro",#N/A,FALSE,"Tran"}</definedName>
    <definedName name="ikjh" localSheetId="62" hidden="1">{"Riqfin97",#N/A,FALSE,"Tran";"Riqfinpro",#N/A,FALSE,"Tran"}</definedName>
    <definedName name="ikjh" localSheetId="63" hidden="1">{"Riqfin97",#N/A,FALSE,"Tran";"Riqfinpro",#N/A,FALSE,"Tran"}</definedName>
    <definedName name="ikjh" localSheetId="64" hidden="1">{"Riqfin97",#N/A,FALSE,"Tran";"Riqfinpro",#N/A,FALSE,"Tran"}</definedName>
    <definedName name="ikjh" localSheetId="65" hidden="1">{"Riqfin97",#N/A,FALSE,"Tran";"Riqfinpro",#N/A,FALSE,"Tran"}</definedName>
    <definedName name="ikjh" localSheetId="66" hidden="1">{"Riqfin97",#N/A,FALSE,"Tran";"Riqfinpro",#N/A,FALSE,"Tran"}</definedName>
    <definedName name="ikjh" localSheetId="67" hidden="1">{"Riqfin97",#N/A,FALSE,"Tran";"Riqfinpro",#N/A,FALSE,"Tran"}</definedName>
    <definedName name="ikjh" localSheetId="68" hidden="1">{"Riqfin97",#N/A,FALSE,"Tran";"Riqfinpro",#N/A,FALSE,"Tran"}</definedName>
    <definedName name="ikjh" localSheetId="69" hidden="1">{"Riqfin97",#N/A,FALSE,"Tran";"Riqfinpro",#N/A,FALSE,"Tran"}</definedName>
    <definedName name="ikjh" localSheetId="7" hidden="1">{"Riqfin97",#N/A,FALSE,"Tran";"Riqfinpro",#N/A,FALSE,"Tran"}</definedName>
    <definedName name="ikjh" localSheetId="70" hidden="1">{"Riqfin97",#N/A,FALSE,"Tran";"Riqfinpro",#N/A,FALSE,"Tran"}</definedName>
    <definedName name="ikjh" localSheetId="71" hidden="1">{"Riqfin97",#N/A,FALSE,"Tran";"Riqfinpro",#N/A,FALSE,"Tran"}</definedName>
    <definedName name="ikjh" localSheetId="8" hidden="1">{"Riqfin97",#N/A,FALSE,"Tran";"Riqfinpro",#N/A,FALSE,"Tran"}</definedName>
    <definedName name="ikjh" localSheetId="9"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11" hidden="1">{"Riqfin97",#N/A,FALSE,"Tran";"Riqfinpro",#N/A,FALSE,"Tran"}</definedName>
    <definedName name="ilo" localSheetId="13" hidden="1">{"Riqfin97",#N/A,FALSE,"Tran";"Riqfinpro",#N/A,FALSE,"Tran"}</definedName>
    <definedName name="ilo" localSheetId="17" hidden="1">{"Riqfin97",#N/A,FALSE,"Tran";"Riqfinpro",#N/A,FALSE,"Tran"}</definedName>
    <definedName name="ilo" localSheetId="2" hidden="1">{"Riqfin97",#N/A,FALSE,"Tran";"Riqfinpro",#N/A,FALSE,"Tran"}</definedName>
    <definedName name="ilo" localSheetId="73" hidden="1">{"Riqfin97",#N/A,FALSE,"Tran";"Riqfinpro",#N/A,FALSE,"Tran"}</definedName>
    <definedName name="ilo" localSheetId="3" hidden="1">{"Riqfin97",#N/A,FALSE,"Tran";"Riqfinpro",#N/A,FALSE,"Tran"}</definedName>
    <definedName name="ilo" localSheetId="81" hidden="1">{"Riqfin97",#N/A,FALSE,"Tran";"Riqfinpro",#N/A,FALSE,"Tran"}</definedName>
    <definedName name="ilo" localSheetId="82" hidden="1">{"Riqfin97",#N/A,FALSE,"Tran";"Riqfinpro",#N/A,FALSE,"Tran"}</definedName>
    <definedName name="ilo" localSheetId="74" hidden="1">{"Riqfin97",#N/A,FALSE,"Tran";"Riqfinpro",#N/A,FALSE,"Tran"}</definedName>
    <definedName name="ilo" localSheetId="31" hidden="1">{"Riqfin97",#N/A,FALSE,"Tran";"Riqfinpro",#N/A,FALSE,"Tran"}</definedName>
    <definedName name="ilo" localSheetId="33" hidden="1">{"Riqfin97",#N/A,FALSE,"Tran";"Riqfinpro",#N/A,FALSE,"Tran"}</definedName>
    <definedName name="ilo" localSheetId="37" hidden="1">{"Riqfin97",#N/A,FALSE,"Tran";"Riqfinpro",#N/A,FALSE,"Tran"}</definedName>
    <definedName name="ilo" localSheetId="39" hidden="1">{"Riqfin97",#N/A,FALSE,"Tran";"Riqfinpro",#N/A,FALSE,"Tran"}</definedName>
    <definedName name="ilo" localSheetId="41" hidden="1">{"Riqfin97",#N/A,FALSE,"Tran";"Riqfinpro",#N/A,FALSE,"Tran"}</definedName>
    <definedName name="ilo" localSheetId="46" hidden="1">{"Riqfin97",#N/A,FALSE,"Tran";"Riqfinpro",#N/A,FALSE,"Tran"}</definedName>
    <definedName name="ilo" localSheetId="48" hidden="1">{"Riqfin97",#N/A,FALSE,"Tran";"Riqfinpro",#N/A,FALSE,"Tran"}</definedName>
    <definedName name="ilo" localSheetId="5" hidden="1">{"Riqfin97",#N/A,FALSE,"Tran";"Riqfinpro",#N/A,FALSE,"Tran"}</definedName>
    <definedName name="ilo" localSheetId="52" hidden="1">{"Riqfin97",#N/A,FALSE,"Tran";"Riqfinpro",#N/A,FALSE,"Tran"}</definedName>
    <definedName name="ilo" localSheetId="53" hidden="1">{"Riqfin97",#N/A,FALSE,"Tran";"Riqfinpro",#N/A,FALSE,"Tran"}</definedName>
    <definedName name="ilo" localSheetId="55" hidden="1">{"Riqfin97",#N/A,FALSE,"Tran";"Riqfinpro",#N/A,FALSE,"Tran"}</definedName>
    <definedName name="ilo" localSheetId="57" hidden="1">{"Riqfin97",#N/A,FALSE,"Tran";"Riqfinpro",#N/A,FALSE,"Tran"}</definedName>
    <definedName name="ilo" localSheetId="58" hidden="1">{"Riqfin97",#N/A,FALSE,"Tran";"Riqfinpro",#N/A,FALSE,"Tran"}</definedName>
    <definedName name="ilo" localSheetId="59" hidden="1">{"Riqfin97",#N/A,FALSE,"Tran";"Riqfinpro",#N/A,FALSE,"Tran"}</definedName>
    <definedName name="ilo" localSheetId="6" hidden="1">{"Riqfin97",#N/A,FALSE,"Tran";"Riqfinpro",#N/A,FALSE,"Tran"}</definedName>
    <definedName name="ilo" localSheetId="60" hidden="1">{"Riqfin97",#N/A,FALSE,"Tran";"Riqfinpro",#N/A,FALSE,"Tran"}</definedName>
    <definedName name="ilo" localSheetId="62" hidden="1">{"Riqfin97",#N/A,FALSE,"Tran";"Riqfinpro",#N/A,FALSE,"Tran"}</definedName>
    <definedName name="ilo" localSheetId="63" hidden="1">{"Riqfin97",#N/A,FALSE,"Tran";"Riqfinpro",#N/A,FALSE,"Tran"}</definedName>
    <definedName name="ilo" localSheetId="64" hidden="1">{"Riqfin97",#N/A,FALSE,"Tran";"Riqfinpro",#N/A,FALSE,"Tran"}</definedName>
    <definedName name="ilo" localSheetId="65" hidden="1">{"Riqfin97",#N/A,FALSE,"Tran";"Riqfinpro",#N/A,FALSE,"Tran"}</definedName>
    <definedName name="ilo" localSheetId="66" hidden="1">{"Riqfin97",#N/A,FALSE,"Tran";"Riqfinpro",#N/A,FALSE,"Tran"}</definedName>
    <definedName name="ilo" localSheetId="67" hidden="1">{"Riqfin97",#N/A,FALSE,"Tran";"Riqfinpro",#N/A,FALSE,"Tran"}</definedName>
    <definedName name="ilo" localSheetId="68" hidden="1">{"Riqfin97",#N/A,FALSE,"Tran";"Riqfinpro",#N/A,FALSE,"Tran"}</definedName>
    <definedName name="ilo" localSheetId="69" hidden="1">{"Riqfin97",#N/A,FALSE,"Tran";"Riqfinpro",#N/A,FALSE,"Tran"}</definedName>
    <definedName name="ilo" localSheetId="7" hidden="1">{"Riqfin97",#N/A,FALSE,"Tran";"Riqfinpro",#N/A,FALSE,"Tran"}</definedName>
    <definedName name="ilo" localSheetId="70" hidden="1">{"Riqfin97",#N/A,FALSE,"Tran";"Riqfinpro",#N/A,FALSE,"Tran"}</definedName>
    <definedName name="ilo" localSheetId="71" hidden="1">{"Riqfin97",#N/A,FALSE,"Tran";"Riqfinpro",#N/A,FALSE,"Tran"}</definedName>
    <definedName name="ilo" localSheetId="8" hidden="1">{"Riqfin97",#N/A,FALSE,"Tran";"Riqfinpro",#N/A,FALSE,"Tran"}</definedName>
    <definedName name="ilo" localSheetId="9"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11" hidden="1">{"Riqfin97",#N/A,FALSE,"Tran";"Riqfinpro",#N/A,FALSE,"Tran"}</definedName>
    <definedName name="ilu" localSheetId="13" hidden="1">{"Riqfin97",#N/A,FALSE,"Tran";"Riqfinpro",#N/A,FALSE,"Tran"}</definedName>
    <definedName name="ilu" localSheetId="17" hidden="1">{"Riqfin97",#N/A,FALSE,"Tran";"Riqfinpro",#N/A,FALSE,"Tran"}</definedName>
    <definedName name="ilu" localSheetId="2" hidden="1">{"Riqfin97",#N/A,FALSE,"Tran";"Riqfinpro",#N/A,FALSE,"Tran"}</definedName>
    <definedName name="ilu" localSheetId="73" hidden="1">{"Riqfin97",#N/A,FALSE,"Tran";"Riqfinpro",#N/A,FALSE,"Tran"}</definedName>
    <definedName name="ilu" localSheetId="3" hidden="1">{"Riqfin97",#N/A,FALSE,"Tran";"Riqfinpro",#N/A,FALSE,"Tran"}</definedName>
    <definedName name="ilu" localSheetId="81" hidden="1">{"Riqfin97",#N/A,FALSE,"Tran";"Riqfinpro",#N/A,FALSE,"Tran"}</definedName>
    <definedName name="ilu" localSheetId="82" hidden="1">{"Riqfin97",#N/A,FALSE,"Tran";"Riqfinpro",#N/A,FALSE,"Tran"}</definedName>
    <definedName name="ilu" localSheetId="74" hidden="1">{"Riqfin97",#N/A,FALSE,"Tran";"Riqfinpro",#N/A,FALSE,"Tran"}</definedName>
    <definedName name="ilu" localSheetId="31" hidden="1">{"Riqfin97",#N/A,FALSE,"Tran";"Riqfinpro",#N/A,FALSE,"Tran"}</definedName>
    <definedName name="ilu" localSheetId="33" hidden="1">{"Riqfin97",#N/A,FALSE,"Tran";"Riqfinpro",#N/A,FALSE,"Tran"}</definedName>
    <definedName name="ilu" localSheetId="37" hidden="1">{"Riqfin97",#N/A,FALSE,"Tran";"Riqfinpro",#N/A,FALSE,"Tran"}</definedName>
    <definedName name="ilu" localSheetId="39" hidden="1">{"Riqfin97",#N/A,FALSE,"Tran";"Riqfinpro",#N/A,FALSE,"Tran"}</definedName>
    <definedName name="ilu" localSheetId="41" hidden="1">{"Riqfin97",#N/A,FALSE,"Tran";"Riqfinpro",#N/A,FALSE,"Tran"}</definedName>
    <definedName name="ilu" localSheetId="46" hidden="1">{"Riqfin97",#N/A,FALSE,"Tran";"Riqfinpro",#N/A,FALSE,"Tran"}</definedName>
    <definedName name="ilu" localSheetId="48" hidden="1">{"Riqfin97",#N/A,FALSE,"Tran";"Riqfinpro",#N/A,FALSE,"Tran"}</definedName>
    <definedName name="ilu" localSheetId="5" hidden="1">{"Riqfin97",#N/A,FALSE,"Tran";"Riqfinpro",#N/A,FALSE,"Tran"}</definedName>
    <definedName name="ilu" localSheetId="52" hidden="1">{"Riqfin97",#N/A,FALSE,"Tran";"Riqfinpro",#N/A,FALSE,"Tran"}</definedName>
    <definedName name="ilu" localSheetId="53" hidden="1">{"Riqfin97",#N/A,FALSE,"Tran";"Riqfinpro",#N/A,FALSE,"Tran"}</definedName>
    <definedName name="ilu" localSheetId="55" hidden="1">{"Riqfin97",#N/A,FALSE,"Tran";"Riqfinpro",#N/A,FALSE,"Tran"}</definedName>
    <definedName name="ilu" localSheetId="57" hidden="1">{"Riqfin97",#N/A,FALSE,"Tran";"Riqfinpro",#N/A,FALSE,"Tran"}</definedName>
    <definedName name="ilu" localSheetId="58" hidden="1">{"Riqfin97",#N/A,FALSE,"Tran";"Riqfinpro",#N/A,FALSE,"Tran"}</definedName>
    <definedName name="ilu" localSheetId="59" hidden="1">{"Riqfin97",#N/A,FALSE,"Tran";"Riqfinpro",#N/A,FALSE,"Tran"}</definedName>
    <definedName name="ilu" localSheetId="6" hidden="1">{"Riqfin97",#N/A,FALSE,"Tran";"Riqfinpro",#N/A,FALSE,"Tran"}</definedName>
    <definedName name="ilu" localSheetId="60" hidden="1">{"Riqfin97",#N/A,FALSE,"Tran";"Riqfinpro",#N/A,FALSE,"Tran"}</definedName>
    <definedName name="ilu" localSheetId="62" hidden="1">{"Riqfin97",#N/A,FALSE,"Tran";"Riqfinpro",#N/A,FALSE,"Tran"}</definedName>
    <definedName name="ilu" localSheetId="63" hidden="1">{"Riqfin97",#N/A,FALSE,"Tran";"Riqfinpro",#N/A,FALSE,"Tran"}</definedName>
    <definedName name="ilu" localSheetId="64" hidden="1">{"Riqfin97",#N/A,FALSE,"Tran";"Riqfinpro",#N/A,FALSE,"Tran"}</definedName>
    <definedName name="ilu" localSheetId="65" hidden="1">{"Riqfin97",#N/A,FALSE,"Tran";"Riqfinpro",#N/A,FALSE,"Tran"}</definedName>
    <definedName name="ilu" localSheetId="66" hidden="1">{"Riqfin97",#N/A,FALSE,"Tran";"Riqfinpro",#N/A,FALSE,"Tran"}</definedName>
    <definedName name="ilu" localSheetId="67" hidden="1">{"Riqfin97",#N/A,FALSE,"Tran";"Riqfinpro",#N/A,FALSE,"Tran"}</definedName>
    <definedName name="ilu" localSheetId="68" hidden="1">{"Riqfin97",#N/A,FALSE,"Tran";"Riqfinpro",#N/A,FALSE,"Tran"}</definedName>
    <definedName name="ilu" localSheetId="69" hidden="1">{"Riqfin97",#N/A,FALSE,"Tran";"Riqfinpro",#N/A,FALSE,"Tran"}</definedName>
    <definedName name="ilu" localSheetId="7" hidden="1">{"Riqfin97",#N/A,FALSE,"Tran";"Riqfinpro",#N/A,FALSE,"Tran"}</definedName>
    <definedName name="ilu" localSheetId="70" hidden="1">{"Riqfin97",#N/A,FALSE,"Tran";"Riqfinpro",#N/A,FALSE,"Tran"}</definedName>
    <definedName name="ilu" localSheetId="71" hidden="1">{"Riqfin97",#N/A,FALSE,"Tran";"Riqfinpro",#N/A,FALSE,"Tran"}</definedName>
    <definedName name="ilu" localSheetId="8" hidden="1">{"Riqfin97",#N/A,FALSE,"Tran";"Riqfinpro",#N/A,FALSE,"Tran"}</definedName>
    <definedName name="ilu" localSheetId="9" hidden="1">{"Riqfin97",#N/A,FALSE,"Tran";"Riqfinpro",#N/A,FALSE,"Tran"}</definedName>
    <definedName name="ilu" localSheetId="0" hidden="1">{"Riqfin97",#N/A,FALSE,"Tran";"Riqfinpro",#N/A,FALSE,"Tran"}</definedName>
    <definedName name="ilu" hidden="1">{"Riqfin97",#N/A,FALSE,"Tran";"Riqfinpro",#N/A,FALSE,"Tran"}</definedName>
    <definedName name="Impvol" localSheetId="74">OFFSET(#REF!,1,0,COUNT(#REF!),1)</definedName>
    <definedName name="Impvol" localSheetId="66">OFFSET(#REF!,1,0,COUNT(#REF!),1)</definedName>
    <definedName name="Impvol">OFFSET(#REF!,1,0,COUNT(#REF!),1)</definedName>
    <definedName name="Indirekt_adóktól_szűrt_maginfláció" localSheetId="74">OFFSET(#REF!,0,0,COUNT(#REF!))</definedName>
    <definedName name="Indirekt_adóktól_szűrt_maginfláció" localSheetId="66">OFFSET(#REF!,0,0,COUNT(#REF!))</definedName>
    <definedName name="Indirekt_adóktól_szűrt_maginfláció">OFFSET(#REF!,0,0,COUNT(#REF!))</definedName>
    <definedName name="infláció" localSheetId="74">OFFSET(#REF!,0,0,COUNTA(#REF!),1)</definedName>
    <definedName name="infláció" localSheetId="66">OFFSET(#REF!,0,0,COUNTA(#REF!),1)</definedName>
    <definedName name="infláció">OFFSET(#REF!,0,0,COUNTA(#REF!),1)</definedName>
    <definedName name="infláció_mtm" localSheetId="74">OFFSET(#REF!,0,0,COUNTA(#REF!),1)</definedName>
    <definedName name="infláció_mtm" localSheetId="66">OFFSET(#REF!,0,0,COUNTA(#REF!),1)</definedName>
    <definedName name="infláció_mtm">OFFSET(#REF!,0,0,COUNTA(#REF!),1)</definedName>
    <definedName name="Inflációs_cél" localSheetId="74">OFFSET(#REF!,0,0,COUNT(#REF!))</definedName>
    <definedName name="Inflációs_cél" localSheetId="66">OFFSET(#REF!,0,0,COUNT(#REF!))</definedName>
    <definedName name="Inflációs_cél">OFFSET(#REF!,0,0,COUNT(#REF!))</definedName>
    <definedName name="Inflációs_várakozások_sávja" localSheetId="74">OFFSET(#REF!,0,0,COUNT(#REF!))</definedName>
    <definedName name="Inflációs_várakozások_sávja" localSheetId="66">OFFSET(#REF!,0,0,COUNT(#REF!))</definedName>
    <definedName name="Inflációs_várakozások_sávja">OFFSET(#REF!,0,0,COUNT(#REF!))</definedName>
    <definedName name="input_in" localSheetId="1" hidden="1">{"TRADE_COMP",#N/A,FALSE,"TAB23APP";"BOP",#N/A,FALSE,"TAB6";"DOT",#N/A,FALSE,"TAB24APP";"EXTDEBT",#N/A,FALSE,"TAB25APP"}</definedName>
    <definedName name="input_in" localSheetId="11" hidden="1">{"TRADE_COMP",#N/A,FALSE,"TAB23APP";"BOP",#N/A,FALSE,"TAB6";"DOT",#N/A,FALSE,"TAB24APP";"EXTDEBT",#N/A,FALSE,"TAB25APP"}</definedName>
    <definedName name="input_in" localSheetId="13" hidden="1">{"TRADE_COMP",#N/A,FALSE,"TAB23APP";"BOP",#N/A,FALSE,"TAB6";"DOT",#N/A,FALSE,"TAB24APP";"EXTDEBT",#N/A,FALSE,"TAB25APP"}</definedName>
    <definedName name="input_in" localSheetId="17" hidden="1">{"TRADE_COMP",#N/A,FALSE,"TAB23APP";"BOP",#N/A,FALSE,"TAB6";"DOT",#N/A,FALSE,"TAB24APP";"EXTDEBT",#N/A,FALSE,"TAB25APP"}</definedName>
    <definedName name="input_in" localSheetId="2" hidden="1">{"TRADE_COMP",#N/A,FALSE,"TAB23APP";"BOP",#N/A,FALSE,"TAB6";"DOT",#N/A,FALSE,"TAB24APP";"EXTDEBT",#N/A,FALSE,"TAB25APP"}</definedName>
    <definedName name="input_in" localSheetId="73" hidden="1">{"TRADE_COMP",#N/A,FALSE,"TAB23APP";"BOP",#N/A,FALSE,"TAB6";"DOT",#N/A,FALSE,"TAB24APP";"EXTDEBT",#N/A,FALSE,"TAB25APP"}</definedName>
    <definedName name="input_in" localSheetId="3" hidden="1">{"TRADE_COMP",#N/A,FALSE,"TAB23APP";"BOP",#N/A,FALSE,"TAB6";"DOT",#N/A,FALSE,"TAB24APP";"EXTDEBT",#N/A,FALSE,"TAB25APP"}</definedName>
    <definedName name="input_in" localSheetId="81" hidden="1">{"TRADE_COMP",#N/A,FALSE,"TAB23APP";"BOP",#N/A,FALSE,"TAB6";"DOT",#N/A,FALSE,"TAB24APP";"EXTDEBT",#N/A,FALSE,"TAB25APP"}</definedName>
    <definedName name="input_in" localSheetId="82" hidden="1">{"TRADE_COMP",#N/A,FALSE,"TAB23APP";"BOP",#N/A,FALSE,"TAB6";"DOT",#N/A,FALSE,"TAB24APP";"EXTDEBT",#N/A,FALSE,"TAB25APP"}</definedName>
    <definedName name="input_in" localSheetId="74" hidden="1">{"TRADE_COMP",#N/A,FALSE,"TAB23APP";"BOP",#N/A,FALSE,"TAB6";"DOT",#N/A,FALSE,"TAB24APP";"EXTDEBT",#N/A,FALSE,"TAB25APP"}</definedName>
    <definedName name="input_in" localSheetId="31" hidden="1">{"TRADE_COMP",#N/A,FALSE,"TAB23APP";"BOP",#N/A,FALSE,"TAB6";"DOT",#N/A,FALSE,"TAB24APP";"EXTDEBT",#N/A,FALSE,"TAB25APP"}</definedName>
    <definedName name="input_in" localSheetId="33" hidden="1">{"TRADE_COMP",#N/A,FALSE,"TAB23APP";"BOP",#N/A,FALSE,"TAB6";"DOT",#N/A,FALSE,"TAB24APP";"EXTDEBT",#N/A,FALSE,"TAB25APP"}</definedName>
    <definedName name="input_in" localSheetId="37" hidden="1">{"TRADE_COMP",#N/A,FALSE,"TAB23APP";"BOP",#N/A,FALSE,"TAB6";"DOT",#N/A,FALSE,"TAB24APP";"EXTDEBT",#N/A,FALSE,"TAB25APP"}</definedName>
    <definedName name="input_in" localSheetId="39" hidden="1">{"TRADE_COMP",#N/A,FALSE,"TAB23APP";"BOP",#N/A,FALSE,"TAB6";"DOT",#N/A,FALSE,"TAB24APP";"EXTDEBT",#N/A,FALSE,"TAB25APP"}</definedName>
    <definedName name="input_in" localSheetId="41" hidden="1">{"TRADE_COMP",#N/A,FALSE,"TAB23APP";"BOP",#N/A,FALSE,"TAB6";"DOT",#N/A,FALSE,"TAB24APP";"EXTDEBT",#N/A,FALSE,"TAB25APP"}</definedName>
    <definedName name="input_in" localSheetId="46" hidden="1">{"TRADE_COMP",#N/A,FALSE,"TAB23APP";"BOP",#N/A,FALSE,"TAB6";"DOT",#N/A,FALSE,"TAB24APP";"EXTDEBT",#N/A,FALSE,"TAB25APP"}</definedName>
    <definedName name="input_in" localSheetId="48" hidden="1">{"TRADE_COMP",#N/A,FALSE,"TAB23APP";"BOP",#N/A,FALSE,"TAB6";"DOT",#N/A,FALSE,"TAB24APP";"EXTDEBT",#N/A,FALSE,"TAB25APP"}</definedName>
    <definedName name="input_in" localSheetId="5" hidden="1">{"TRADE_COMP",#N/A,FALSE,"TAB23APP";"BOP",#N/A,FALSE,"TAB6";"DOT",#N/A,FALSE,"TAB24APP";"EXTDEBT",#N/A,FALSE,"TAB25APP"}</definedName>
    <definedName name="input_in" localSheetId="52" hidden="1">{"TRADE_COMP",#N/A,FALSE,"TAB23APP";"BOP",#N/A,FALSE,"TAB6";"DOT",#N/A,FALSE,"TAB24APP";"EXTDEBT",#N/A,FALSE,"TAB25APP"}</definedName>
    <definedName name="input_in" localSheetId="53" hidden="1">{"TRADE_COMP",#N/A,FALSE,"TAB23APP";"BOP",#N/A,FALSE,"TAB6";"DOT",#N/A,FALSE,"TAB24APP";"EXTDEBT",#N/A,FALSE,"TAB25APP"}</definedName>
    <definedName name="input_in" localSheetId="55" hidden="1">{"TRADE_COMP",#N/A,FALSE,"TAB23APP";"BOP",#N/A,FALSE,"TAB6";"DOT",#N/A,FALSE,"TAB24APP";"EXTDEBT",#N/A,FALSE,"TAB25APP"}</definedName>
    <definedName name="input_in" localSheetId="57" hidden="1">{"TRADE_COMP",#N/A,FALSE,"TAB23APP";"BOP",#N/A,FALSE,"TAB6";"DOT",#N/A,FALSE,"TAB24APP";"EXTDEBT",#N/A,FALSE,"TAB25APP"}</definedName>
    <definedName name="input_in" localSheetId="58" hidden="1">{"TRADE_COMP",#N/A,FALSE,"TAB23APP";"BOP",#N/A,FALSE,"TAB6";"DOT",#N/A,FALSE,"TAB24APP";"EXTDEBT",#N/A,FALSE,"TAB25APP"}</definedName>
    <definedName name="input_in" localSheetId="59" hidden="1">{"TRADE_COMP",#N/A,FALSE,"TAB23APP";"BOP",#N/A,FALSE,"TAB6";"DOT",#N/A,FALSE,"TAB24APP";"EXTDEBT",#N/A,FALSE,"TAB25APP"}</definedName>
    <definedName name="input_in" localSheetId="6" hidden="1">{"TRADE_COMP",#N/A,FALSE,"TAB23APP";"BOP",#N/A,FALSE,"TAB6";"DOT",#N/A,FALSE,"TAB24APP";"EXTDEBT",#N/A,FALSE,"TAB25APP"}</definedName>
    <definedName name="input_in" localSheetId="60" hidden="1">{"TRADE_COMP",#N/A,FALSE,"TAB23APP";"BOP",#N/A,FALSE,"TAB6";"DOT",#N/A,FALSE,"TAB24APP";"EXTDEBT",#N/A,FALSE,"TAB25APP"}</definedName>
    <definedName name="input_in" localSheetId="62" hidden="1">{"TRADE_COMP",#N/A,FALSE,"TAB23APP";"BOP",#N/A,FALSE,"TAB6";"DOT",#N/A,FALSE,"TAB24APP";"EXTDEBT",#N/A,FALSE,"TAB25APP"}</definedName>
    <definedName name="input_in" localSheetId="63" hidden="1">{"TRADE_COMP",#N/A,FALSE,"TAB23APP";"BOP",#N/A,FALSE,"TAB6";"DOT",#N/A,FALSE,"TAB24APP";"EXTDEBT",#N/A,FALSE,"TAB25APP"}</definedName>
    <definedName name="input_in" localSheetId="64" hidden="1">{"TRADE_COMP",#N/A,FALSE,"TAB23APP";"BOP",#N/A,FALSE,"TAB6";"DOT",#N/A,FALSE,"TAB24APP";"EXTDEBT",#N/A,FALSE,"TAB25APP"}</definedName>
    <definedName name="input_in" localSheetId="65" hidden="1">{"TRADE_COMP",#N/A,FALSE,"TAB23APP";"BOP",#N/A,FALSE,"TAB6";"DOT",#N/A,FALSE,"TAB24APP";"EXTDEBT",#N/A,FALSE,"TAB25APP"}</definedName>
    <definedName name="input_in" localSheetId="66" hidden="1">{"TRADE_COMP",#N/A,FALSE,"TAB23APP";"BOP",#N/A,FALSE,"TAB6";"DOT",#N/A,FALSE,"TAB24APP";"EXTDEBT",#N/A,FALSE,"TAB25APP"}</definedName>
    <definedName name="input_in" localSheetId="67" hidden="1">{"TRADE_COMP",#N/A,FALSE,"TAB23APP";"BOP",#N/A,FALSE,"TAB6";"DOT",#N/A,FALSE,"TAB24APP";"EXTDEBT",#N/A,FALSE,"TAB25APP"}</definedName>
    <definedName name="input_in" localSheetId="68" hidden="1">{"TRADE_COMP",#N/A,FALSE,"TAB23APP";"BOP",#N/A,FALSE,"TAB6";"DOT",#N/A,FALSE,"TAB24APP";"EXTDEBT",#N/A,FALSE,"TAB25APP"}</definedName>
    <definedName name="input_in" localSheetId="69" hidden="1">{"TRADE_COMP",#N/A,FALSE,"TAB23APP";"BOP",#N/A,FALSE,"TAB6";"DOT",#N/A,FALSE,"TAB24APP";"EXTDEBT",#N/A,FALSE,"TAB25APP"}</definedName>
    <definedName name="input_in" localSheetId="7" hidden="1">{"TRADE_COMP",#N/A,FALSE,"TAB23APP";"BOP",#N/A,FALSE,"TAB6";"DOT",#N/A,FALSE,"TAB24APP";"EXTDEBT",#N/A,FALSE,"TAB25APP"}</definedName>
    <definedName name="input_in" localSheetId="70" hidden="1">{"TRADE_COMP",#N/A,FALSE,"TAB23APP";"BOP",#N/A,FALSE,"TAB6";"DOT",#N/A,FALSE,"TAB24APP";"EXTDEBT",#N/A,FALSE,"TAB25APP"}</definedName>
    <definedName name="input_in" localSheetId="71"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T" localSheetId="74">#REF!</definedName>
    <definedName name="INT" localSheetId="66">#REF!</definedName>
    <definedName name="INT">#REF!</definedName>
    <definedName name="IntervalLength" localSheetId="74">#REF!</definedName>
    <definedName name="IntervalLength" localSheetId="66">#REF!</definedName>
    <definedName name="IntervalLength">#REF!</definedName>
    <definedName name="Ipar_A" localSheetId="74">OFFSET(#REF!,,0,#REF!)</definedName>
    <definedName name="Ipar_A" localSheetId="66">OFFSET(#REF!,,0,#REF!)</definedName>
    <definedName name="Ipar_A">OFFSET(#REF!,,0,#REF!)</definedName>
    <definedName name="Ipar_M" localSheetId="74">OFFSET(#REF!,,0,#REF!)</definedName>
    <definedName name="Ipar_M" localSheetId="66">OFFSET(#REF!,,0,#REF!)</definedName>
    <definedName name="Ipar_M">OFFSET(#REF!,,0,#REF!)</definedName>
    <definedName name="Iparág" localSheetId="74">#REF!</definedName>
    <definedName name="Iparág" localSheetId="66">#REF!</definedName>
    <definedName name="Iparág">#REF!</definedName>
    <definedName name="Iparcikkek" localSheetId="74">OFFSET(#REF!,0,0,COUNT(#REF!))</definedName>
    <definedName name="Iparcikkek" localSheetId="66">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 localSheetId="74">#REF!</definedName>
    <definedName name="IW036_ALL" localSheetId="66">#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73"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81" hidden="1">{#N/A,#N/A,FALSE,"B061196P";#N/A,#N/A,FALSE,"B061196";#N/A,#N/A,FALSE,"Relatório1";#N/A,#N/A,FALSE,"Relatório2";#N/A,#N/A,FALSE,"Relatório3";#N/A,#N/A,FALSE,"Relatório4 ";#N/A,#N/A,FALSE,"Relatório5";#N/A,#N/A,FALSE,"Relatório6";#N/A,#N/A,FALSE,"Relatório7";#N/A,#N/A,FALSE,"Relatório8"}</definedName>
    <definedName name="JAN" localSheetId="82" hidden="1">{#N/A,#N/A,FALSE,"B061196P";#N/A,#N/A,FALSE,"B061196";#N/A,#N/A,FALSE,"Relatório1";#N/A,#N/A,FALSE,"Relatório2";#N/A,#N/A,FALSE,"Relatório3";#N/A,#N/A,FALSE,"Relatório4 ";#N/A,#N/A,FALSE,"Relatório5";#N/A,#N/A,FALSE,"Relatório6";#N/A,#N/A,FALSE,"Relatório7";#N/A,#N/A,FALSE,"Relatório8"}</definedName>
    <definedName name="JAN" localSheetId="74"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localSheetId="39"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localSheetId="48"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52" hidden="1">{#N/A,#N/A,FALSE,"B061196P";#N/A,#N/A,FALSE,"B061196";#N/A,#N/A,FALSE,"Relatório1";#N/A,#N/A,FALSE,"Relatório2";#N/A,#N/A,FALSE,"Relatório3";#N/A,#N/A,FALSE,"Relatório4 ";#N/A,#N/A,FALSE,"Relatório5";#N/A,#N/A,FALSE,"Relatório6";#N/A,#N/A,FALSE,"Relatório7";#N/A,#N/A,FALSE,"Relatório8"}</definedName>
    <definedName name="JAN" localSheetId="53" hidden="1">{#N/A,#N/A,FALSE,"B061196P";#N/A,#N/A,FALSE,"B061196";#N/A,#N/A,FALSE,"Relatório1";#N/A,#N/A,FALSE,"Relatório2";#N/A,#N/A,FALSE,"Relatório3";#N/A,#N/A,FALSE,"Relatório4 ";#N/A,#N/A,FALSE,"Relatório5";#N/A,#N/A,FALSE,"Relatório6";#N/A,#N/A,FALSE,"Relatório7";#N/A,#N/A,FALSE,"Relatório8"}</definedName>
    <definedName name="JAN" localSheetId="55" hidden="1">{#N/A,#N/A,FALSE,"B061196P";#N/A,#N/A,FALSE,"B061196";#N/A,#N/A,FALSE,"Relatório1";#N/A,#N/A,FALSE,"Relatório2";#N/A,#N/A,FALSE,"Relatório3";#N/A,#N/A,FALSE,"Relatório4 ";#N/A,#N/A,FALSE,"Relatório5";#N/A,#N/A,FALSE,"Relatório6";#N/A,#N/A,FALSE,"Relatório7";#N/A,#N/A,FALSE,"Relatório8"}</definedName>
    <definedName name="JAN" localSheetId="57" hidden="1">{#N/A,#N/A,FALSE,"B061196P";#N/A,#N/A,FALSE,"B061196";#N/A,#N/A,FALSE,"Relatório1";#N/A,#N/A,FALSE,"Relatório2";#N/A,#N/A,FALSE,"Relatório3";#N/A,#N/A,FALSE,"Relatório4 ";#N/A,#N/A,FALSE,"Relatório5";#N/A,#N/A,FALSE,"Relatório6";#N/A,#N/A,FALSE,"Relatório7";#N/A,#N/A,FALSE,"Relatório8"}</definedName>
    <definedName name="JAN" localSheetId="58" hidden="1">{#N/A,#N/A,FALSE,"B061196P";#N/A,#N/A,FALSE,"B061196";#N/A,#N/A,FALSE,"Relatório1";#N/A,#N/A,FALSE,"Relatório2";#N/A,#N/A,FALSE,"Relatório3";#N/A,#N/A,FALSE,"Relatório4 ";#N/A,#N/A,FALSE,"Relatório5";#N/A,#N/A,FALSE,"Relatório6";#N/A,#N/A,FALSE,"Relatório7";#N/A,#N/A,FALSE,"Relatório8"}</definedName>
    <definedName name="JAN" localSheetId="59"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60" hidden="1">{#N/A,#N/A,FALSE,"B061196P";#N/A,#N/A,FALSE,"B061196";#N/A,#N/A,FALSE,"Relatório1";#N/A,#N/A,FALSE,"Relatório2";#N/A,#N/A,FALSE,"Relatório3";#N/A,#N/A,FALSE,"Relatório4 ";#N/A,#N/A,FALSE,"Relatório5";#N/A,#N/A,FALSE,"Relatório6";#N/A,#N/A,FALSE,"Relatório7";#N/A,#N/A,FALSE,"Relatório8"}</definedName>
    <definedName name="JAN" localSheetId="62" hidden="1">{#N/A,#N/A,FALSE,"B061196P";#N/A,#N/A,FALSE,"B061196";#N/A,#N/A,FALSE,"Relatório1";#N/A,#N/A,FALSE,"Relatório2";#N/A,#N/A,FALSE,"Relatório3";#N/A,#N/A,FALSE,"Relatório4 ";#N/A,#N/A,FALSE,"Relatório5";#N/A,#N/A,FALSE,"Relatório6";#N/A,#N/A,FALSE,"Relatório7";#N/A,#N/A,FALSE,"Relatório8"}</definedName>
    <definedName name="JAN" localSheetId="63" hidden="1">{#N/A,#N/A,FALSE,"B061196P";#N/A,#N/A,FALSE,"B061196";#N/A,#N/A,FALSE,"Relatório1";#N/A,#N/A,FALSE,"Relatório2";#N/A,#N/A,FALSE,"Relatório3";#N/A,#N/A,FALSE,"Relatório4 ";#N/A,#N/A,FALSE,"Relatório5";#N/A,#N/A,FALSE,"Relatório6";#N/A,#N/A,FALSE,"Relatório7";#N/A,#N/A,FALSE,"Relatório8"}</definedName>
    <definedName name="JAN" localSheetId="64" hidden="1">{#N/A,#N/A,FALSE,"B061196P";#N/A,#N/A,FALSE,"B061196";#N/A,#N/A,FALSE,"Relatório1";#N/A,#N/A,FALSE,"Relatório2";#N/A,#N/A,FALSE,"Relatório3";#N/A,#N/A,FALSE,"Relatório4 ";#N/A,#N/A,FALSE,"Relatório5";#N/A,#N/A,FALSE,"Relatório6";#N/A,#N/A,FALSE,"Relatório7";#N/A,#N/A,FALSE,"Relatório8"}</definedName>
    <definedName name="JAN" localSheetId="65" hidden="1">{#N/A,#N/A,FALSE,"B061196P";#N/A,#N/A,FALSE,"B061196";#N/A,#N/A,FALSE,"Relatório1";#N/A,#N/A,FALSE,"Relatório2";#N/A,#N/A,FALSE,"Relatório3";#N/A,#N/A,FALSE,"Relatório4 ";#N/A,#N/A,FALSE,"Relatório5";#N/A,#N/A,FALSE,"Relatório6";#N/A,#N/A,FALSE,"Relatório7";#N/A,#N/A,FALSE,"Relatório8"}</definedName>
    <definedName name="JAN" localSheetId="66" hidden="1">{#N/A,#N/A,FALSE,"B061196P";#N/A,#N/A,FALSE,"B061196";#N/A,#N/A,FALSE,"Relatório1";#N/A,#N/A,FALSE,"Relatório2";#N/A,#N/A,FALSE,"Relatório3";#N/A,#N/A,FALSE,"Relatório4 ";#N/A,#N/A,FALSE,"Relatório5";#N/A,#N/A,FALSE,"Relatório6";#N/A,#N/A,FALSE,"Relatório7";#N/A,#N/A,FALSE,"Relatório8"}</definedName>
    <definedName name="JAN" localSheetId="67" hidden="1">{#N/A,#N/A,FALSE,"B061196P";#N/A,#N/A,FALSE,"B061196";#N/A,#N/A,FALSE,"Relatório1";#N/A,#N/A,FALSE,"Relatório2";#N/A,#N/A,FALSE,"Relatório3";#N/A,#N/A,FALSE,"Relatório4 ";#N/A,#N/A,FALSE,"Relatório5";#N/A,#N/A,FALSE,"Relatório6";#N/A,#N/A,FALSE,"Relatório7";#N/A,#N/A,FALSE,"Relatório8"}</definedName>
    <definedName name="JAN" localSheetId="68" hidden="1">{#N/A,#N/A,FALSE,"B061196P";#N/A,#N/A,FALSE,"B061196";#N/A,#N/A,FALSE,"Relatório1";#N/A,#N/A,FALSE,"Relatório2";#N/A,#N/A,FALSE,"Relatório3";#N/A,#N/A,FALSE,"Relatório4 ";#N/A,#N/A,FALSE,"Relatório5";#N/A,#N/A,FALSE,"Relatório6";#N/A,#N/A,FALSE,"Relatório7";#N/A,#N/A,FALSE,"Relatório8"}</definedName>
    <definedName name="JAN" localSheetId="69"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70" hidden="1">{#N/A,#N/A,FALSE,"B061196P";#N/A,#N/A,FALSE,"B061196";#N/A,#N/A,FALSE,"Relatório1";#N/A,#N/A,FALSE,"Relatório2";#N/A,#N/A,FALSE,"Relatório3";#N/A,#N/A,FALSE,"Relatório4 ";#N/A,#N/A,FALSE,"Relatório5";#N/A,#N/A,FALSE,"Relatório6";#N/A,#N/A,FALSE,"Relatório7";#N/A,#N/A,FALSE,"Relatório8"}</definedName>
    <definedName name="JAN" localSheetId="71"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73"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81" hidden="1">{#N/A,#N/A,FALSE,"DOC";"TB_28",#N/A,FALSE,"FITB_28";"TB_91",#N/A,FALSE,"FITB_91";"TB_182",#N/A,FALSE,"FITB_182";"TB_273",#N/A,FALSE,"FITB_273";"TB_364",#N/A,FALSE,"FITB_364 ";"SUMMARY",#N/A,FALSE,"Summary"}</definedName>
    <definedName name="jgukg" localSheetId="82" hidden="1">{#N/A,#N/A,FALSE,"DOC";"TB_28",#N/A,FALSE,"FITB_28";"TB_91",#N/A,FALSE,"FITB_91";"TB_182",#N/A,FALSE,"FITB_182";"TB_273",#N/A,FALSE,"FITB_273";"TB_364",#N/A,FALSE,"FITB_364 ";"SUMMARY",#N/A,FALSE,"Summary"}</definedName>
    <definedName name="jgukg" localSheetId="74"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localSheetId="39"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localSheetId="48"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52" hidden="1">{#N/A,#N/A,FALSE,"DOC";"TB_28",#N/A,FALSE,"FITB_28";"TB_91",#N/A,FALSE,"FITB_91";"TB_182",#N/A,FALSE,"FITB_182";"TB_273",#N/A,FALSE,"FITB_273";"TB_364",#N/A,FALSE,"FITB_364 ";"SUMMARY",#N/A,FALSE,"Summary"}</definedName>
    <definedName name="jgukg" localSheetId="53" hidden="1">{#N/A,#N/A,FALSE,"DOC";"TB_28",#N/A,FALSE,"FITB_28";"TB_91",#N/A,FALSE,"FITB_91";"TB_182",#N/A,FALSE,"FITB_182";"TB_273",#N/A,FALSE,"FITB_273";"TB_364",#N/A,FALSE,"FITB_364 ";"SUMMARY",#N/A,FALSE,"Summary"}</definedName>
    <definedName name="jgukg" localSheetId="55" hidden="1">{#N/A,#N/A,FALSE,"DOC";"TB_28",#N/A,FALSE,"FITB_28";"TB_91",#N/A,FALSE,"FITB_91";"TB_182",#N/A,FALSE,"FITB_182";"TB_273",#N/A,FALSE,"FITB_273";"TB_364",#N/A,FALSE,"FITB_364 ";"SUMMARY",#N/A,FALSE,"Summary"}</definedName>
    <definedName name="jgukg" localSheetId="57" hidden="1">{#N/A,#N/A,FALSE,"DOC";"TB_28",#N/A,FALSE,"FITB_28";"TB_91",#N/A,FALSE,"FITB_91";"TB_182",#N/A,FALSE,"FITB_182";"TB_273",#N/A,FALSE,"FITB_273";"TB_364",#N/A,FALSE,"FITB_364 ";"SUMMARY",#N/A,FALSE,"Summary"}</definedName>
    <definedName name="jgukg" localSheetId="58" hidden="1">{#N/A,#N/A,FALSE,"DOC";"TB_28",#N/A,FALSE,"FITB_28";"TB_91",#N/A,FALSE,"FITB_91";"TB_182",#N/A,FALSE,"FITB_182";"TB_273",#N/A,FALSE,"FITB_273";"TB_364",#N/A,FALSE,"FITB_364 ";"SUMMARY",#N/A,FALSE,"Summary"}</definedName>
    <definedName name="jgukg" localSheetId="59"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60" hidden="1">{#N/A,#N/A,FALSE,"DOC";"TB_28",#N/A,FALSE,"FITB_28";"TB_91",#N/A,FALSE,"FITB_91";"TB_182",#N/A,FALSE,"FITB_182";"TB_273",#N/A,FALSE,"FITB_273";"TB_364",#N/A,FALSE,"FITB_364 ";"SUMMARY",#N/A,FALSE,"Summary"}</definedName>
    <definedName name="jgukg" localSheetId="62" hidden="1">{#N/A,#N/A,FALSE,"DOC";"TB_28",#N/A,FALSE,"FITB_28";"TB_91",#N/A,FALSE,"FITB_91";"TB_182",#N/A,FALSE,"FITB_182";"TB_273",#N/A,FALSE,"FITB_273";"TB_364",#N/A,FALSE,"FITB_364 ";"SUMMARY",#N/A,FALSE,"Summary"}</definedName>
    <definedName name="jgukg" localSheetId="63" hidden="1">{#N/A,#N/A,FALSE,"DOC";"TB_28",#N/A,FALSE,"FITB_28";"TB_91",#N/A,FALSE,"FITB_91";"TB_182",#N/A,FALSE,"FITB_182";"TB_273",#N/A,FALSE,"FITB_273";"TB_364",#N/A,FALSE,"FITB_364 ";"SUMMARY",#N/A,FALSE,"Summary"}</definedName>
    <definedName name="jgukg" localSheetId="64" hidden="1">{#N/A,#N/A,FALSE,"DOC";"TB_28",#N/A,FALSE,"FITB_28";"TB_91",#N/A,FALSE,"FITB_91";"TB_182",#N/A,FALSE,"FITB_182";"TB_273",#N/A,FALSE,"FITB_273";"TB_364",#N/A,FALSE,"FITB_364 ";"SUMMARY",#N/A,FALSE,"Summary"}</definedName>
    <definedName name="jgukg" localSheetId="65" hidden="1">{#N/A,#N/A,FALSE,"DOC";"TB_28",#N/A,FALSE,"FITB_28";"TB_91",#N/A,FALSE,"FITB_91";"TB_182",#N/A,FALSE,"FITB_182";"TB_273",#N/A,FALSE,"FITB_273";"TB_364",#N/A,FALSE,"FITB_364 ";"SUMMARY",#N/A,FALSE,"Summary"}</definedName>
    <definedName name="jgukg" localSheetId="66" hidden="1">{#N/A,#N/A,FALSE,"DOC";"TB_28",#N/A,FALSE,"FITB_28";"TB_91",#N/A,FALSE,"FITB_91";"TB_182",#N/A,FALSE,"FITB_182";"TB_273",#N/A,FALSE,"FITB_273";"TB_364",#N/A,FALSE,"FITB_364 ";"SUMMARY",#N/A,FALSE,"Summary"}</definedName>
    <definedName name="jgukg" localSheetId="67" hidden="1">{#N/A,#N/A,FALSE,"DOC";"TB_28",#N/A,FALSE,"FITB_28";"TB_91",#N/A,FALSE,"FITB_91";"TB_182",#N/A,FALSE,"FITB_182";"TB_273",#N/A,FALSE,"FITB_273";"TB_364",#N/A,FALSE,"FITB_364 ";"SUMMARY",#N/A,FALSE,"Summary"}</definedName>
    <definedName name="jgukg" localSheetId="68" hidden="1">{#N/A,#N/A,FALSE,"DOC";"TB_28",#N/A,FALSE,"FITB_28";"TB_91",#N/A,FALSE,"FITB_91";"TB_182",#N/A,FALSE,"FITB_182";"TB_273",#N/A,FALSE,"FITB_273";"TB_364",#N/A,FALSE,"FITB_364 ";"SUMMARY",#N/A,FALSE,"Summary"}</definedName>
    <definedName name="jgukg" localSheetId="69"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70" hidden="1">{#N/A,#N/A,FALSE,"DOC";"TB_28",#N/A,FALSE,"FITB_28";"TB_91",#N/A,FALSE,"FITB_91";"TB_182",#N/A,FALSE,"FITB_182";"TB_273",#N/A,FALSE,"FITB_273";"TB_364",#N/A,FALSE,"FITB_364 ";"SUMMARY",#N/A,FALSE,"Summary"}</definedName>
    <definedName name="jgukg" localSheetId="71"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1" hidden="1">{"MONA",#N/A,FALSE,"S"}</definedName>
    <definedName name="jhgf" localSheetId="13" hidden="1">{"MONA",#N/A,FALSE,"S"}</definedName>
    <definedName name="jhgf" localSheetId="17" hidden="1">{"MONA",#N/A,FALSE,"S"}</definedName>
    <definedName name="jhgf" localSheetId="2" hidden="1">{"MONA",#N/A,FALSE,"S"}</definedName>
    <definedName name="jhgf" localSheetId="73" hidden="1">{"MONA",#N/A,FALSE,"S"}</definedName>
    <definedName name="jhgf" localSheetId="3" hidden="1">{"MONA",#N/A,FALSE,"S"}</definedName>
    <definedName name="jhgf" localSheetId="81" hidden="1">{"MONA",#N/A,FALSE,"S"}</definedName>
    <definedName name="jhgf" localSheetId="82" hidden="1">{"MONA",#N/A,FALSE,"S"}</definedName>
    <definedName name="jhgf" localSheetId="74" hidden="1">{"MONA",#N/A,FALSE,"S"}</definedName>
    <definedName name="jhgf" localSheetId="31" hidden="1">{"MONA",#N/A,FALSE,"S"}</definedName>
    <definedName name="jhgf" localSheetId="33" hidden="1">{"MONA",#N/A,FALSE,"S"}</definedName>
    <definedName name="jhgf" localSheetId="37" hidden="1">{"MONA",#N/A,FALSE,"S"}</definedName>
    <definedName name="jhgf" localSheetId="39" hidden="1">{"MONA",#N/A,FALSE,"S"}</definedName>
    <definedName name="jhgf" localSheetId="41" hidden="1">{"MONA",#N/A,FALSE,"S"}</definedName>
    <definedName name="jhgf" localSheetId="46" hidden="1">{"MONA",#N/A,FALSE,"S"}</definedName>
    <definedName name="jhgf" localSheetId="48" hidden="1">{"MONA",#N/A,FALSE,"S"}</definedName>
    <definedName name="jhgf" localSheetId="5" hidden="1">{"MONA",#N/A,FALSE,"S"}</definedName>
    <definedName name="jhgf" localSheetId="52" hidden="1">{"MONA",#N/A,FALSE,"S"}</definedName>
    <definedName name="jhgf" localSheetId="53" hidden="1">{"MONA",#N/A,FALSE,"S"}</definedName>
    <definedName name="jhgf" localSheetId="55" hidden="1">{"MONA",#N/A,FALSE,"S"}</definedName>
    <definedName name="jhgf" localSheetId="57" hidden="1">{"MONA",#N/A,FALSE,"S"}</definedName>
    <definedName name="jhgf" localSheetId="58" hidden="1">{"MONA",#N/A,FALSE,"S"}</definedName>
    <definedName name="jhgf" localSheetId="59" hidden="1">{"MONA",#N/A,FALSE,"S"}</definedName>
    <definedName name="jhgf" localSheetId="6" hidden="1">{"MONA",#N/A,FALSE,"S"}</definedName>
    <definedName name="jhgf" localSheetId="60" hidden="1">{"MONA",#N/A,FALSE,"S"}</definedName>
    <definedName name="jhgf" localSheetId="62" hidden="1">{"MONA",#N/A,FALSE,"S"}</definedName>
    <definedName name="jhgf" localSheetId="63" hidden="1">{"MONA",#N/A,FALSE,"S"}</definedName>
    <definedName name="jhgf" localSheetId="64" hidden="1">{"MONA",#N/A,FALSE,"S"}</definedName>
    <definedName name="jhgf" localSheetId="65" hidden="1">{"MONA",#N/A,FALSE,"S"}</definedName>
    <definedName name="jhgf" localSheetId="66" hidden="1">{"MONA",#N/A,FALSE,"S"}</definedName>
    <definedName name="jhgf" localSheetId="67" hidden="1">{"MONA",#N/A,FALSE,"S"}</definedName>
    <definedName name="jhgf" localSheetId="68" hidden="1">{"MONA",#N/A,FALSE,"S"}</definedName>
    <definedName name="jhgf" localSheetId="69" hidden="1">{"MONA",#N/A,FALSE,"S"}</definedName>
    <definedName name="jhgf" localSheetId="7" hidden="1">{"MONA",#N/A,FALSE,"S"}</definedName>
    <definedName name="jhgf" localSheetId="70" hidden="1">{"MONA",#N/A,FALSE,"S"}</definedName>
    <definedName name="jhgf" localSheetId="71" hidden="1">{"MONA",#N/A,FALSE,"S"}</definedName>
    <definedName name="jhgf" localSheetId="8" hidden="1">{"MONA",#N/A,FALSE,"S"}</definedName>
    <definedName name="jhgf" localSheetId="9" hidden="1">{"MONA",#N/A,FALSE,"S"}</definedName>
    <definedName name="jhgf" localSheetId="0" hidden="1">{"MONA",#N/A,FALSE,"S"}</definedName>
    <definedName name="jhgf" hidden="1">{"MONA",#N/A,FALSE,"S"}</definedName>
    <definedName name="jhhhg" localSheetId="1" hidden="1">#REF!</definedName>
    <definedName name="jhhhg" localSheetId="11" hidden="1">#REF!</definedName>
    <definedName name="jhhhg" localSheetId="13" hidden="1">#REF!</definedName>
    <definedName name="jhhhg" localSheetId="17" hidden="1">#REF!</definedName>
    <definedName name="jhhhg" localSheetId="2" hidden="1">#REF!</definedName>
    <definedName name="jhhhg" localSheetId="73" hidden="1">#REF!</definedName>
    <definedName name="jhhhg" localSheetId="3" hidden="1">#REF!</definedName>
    <definedName name="jhhhg" localSheetId="81" hidden="1">#REF!</definedName>
    <definedName name="jhhhg" localSheetId="82" hidden="1">#REF!</definedName>
    <definedName name="jhhhg" localSheetId="74" hidden="1">#REF!</definedName>
    <definedName name="jhhhg" localSheetId="33" hidden="1">#REF!</definedName>
    <definedName name="jhhhg" localSheetId="37" hidden="1">#REF!</definedName>
    <definedName name="jhhhg" localSheetId="39" hidden="1">#REF!</definedName>
    <definedName name="jhhhg" localSheetId="41" hidden="1">#REF!</definedName>
    <definedName name="jhhhg" localSheetId="46" hidden="1">#REF!</definedName>
    <definedName name="jhhhg" localSheetId="48" hidden="1">#REF!</definedName>
    <definedName name="jhhhg" localSheetId="5" hidden="1">#REF!</definedName>
    <definedName name="jhhhg" localSheetId="52" hidden="1">#REF!</definedName>
    <definedName name="jhhhg" localSheetId="53" hidden="1">#REF!</definedName>
    <definedName name="jhhhg" localSheetId="55" hidden="1">#REF!</definedName>
    <definedName name="jhhhg" localSheetId="59" hidden="1">#REF!</definedName>
    <definedName name="jhhhg" localSheetId="60" hidden="1">#REF!</definedName>
    <definedName name="jhhhg" localSheetId="62" hidden="1">#REF!</definedName>
    <definedName name="jhhhg" localSheetId="63" hidden="1">#REF!</definedName>
    <definedName name="jhhhg" localSheetId="64" hidden="1">#REF!</definedName>
    <definedName name="jhhhg" localSheetId="65" hidden="1">#REF!</definedName>
    <definedName name="jhhhg" localSheetId="66" hidden="1">#REF!</definedName>
    <definedName name="jhhhg" localSheetId="69" hidden="1">#REF!</definedName>
    <definedName name="jhhhg" localSheetId="7" hidden="1">#REF!</definedName>
    <definedName name="jhhhg" localSheetId="8" hidden="1">#REF!</definedName>
    <definedName name="jhhhg" localSheetId="9"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73"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81" hidden="1">{#N/A,#N/A,FALSE,"B061196P";#N/A,#N/A,FALSE,"B061196";#N/A,#N/A,FALSE,"Relatório1";#N/A,#N/A,FALSE,"Relatório2";#N/A,#N/A,FALSE,"Relatório3";#N/A,#N/A,FALSE,"Relatório4 ";#N/A,#N/A,FALSE,"Relatório5";#N/A,#N/A,FALSE,"Relatório6";#N/A,#N/A,FALSE,"Relatório7";#N/A,#N/A,FALSE,"Relatório8"}</definedName>
    <definedName name="JHI" localSheetId="82" hidden="1">{#N/A,#N/A,FALSE,"B061196P";#N/A,#N/A,FALSE,"B061196";#N/A,#N/A,FALSE,"Relatório1";#N/A,#N/A,FALSE,"Relatório2";#N/A,#N/A,FALSE,"Relatório3";#N/A,#N/A,FALSE,"Relatório4 ";#N/A,#N/A,FALSE,"Relatório5";#N/A,#N/A,FALSE,"Relatório6";#N/A,#N/A,FALSE,"Relatório7";#N/A,#N/A,FALSE,"Relatório8"}</definedName>
    <definedName name="JHI" localSheetId="74"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localSheetId="39"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localSheetId="48"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52" hidden="1">{#N/A,#N/A,FALSE,"B061196P";#N/A,#N/A,FALSE,"B061196";#N/A,#N/A,FALSE,"Relatório1";#N/A,#N/A,FALSE,"Relatório2";#N/A,#N/A,FALSE,"Relatório3";#N/A,#N/A,FALSE,"Relatório4 ";#N/A,#N/A,FALSE,"Relatório5";#N/A,#N/A,FALSE,"Relatório6";#N/A,#N/A,FALSE,"Relatório7";#N/A,#N/A,FALSE,"Relatório8"}</definedName>
    <definedName name="JHI" localSheetId="53" hidden="1">{#N/A,#N/A,FALSE,"B061196P";#N/A,#N/A,FALSE,"B061196";#N/A,#N/A,FALSE,"Relatório1";#N/A,#N/A,FALSE,"Relatório2";#N/A,#N/A,FALSE,"Relatório3";#N/A,#N/A,FALSE,"Relatório4 ";#N/A,#N/A,FALSE,"Relatório5";#N/A,#N/A,FALSE,"Relatório6";#N/A,#N/A,FALSE,"Relatório7";#N/A,#N/A,FALSE,"Relatório8"}</definedName>
    <definedName name="JHI" localSheetId="55" hidden="1">{#N/A,#N/A,FALSE,"B061196P";#N/A,#N/A,FALSE,"B061196";#N/A,#N/A,FALSE,"Relatório1";#N/A,#N/A,FALSE,"Relatório2";#N/A,#N/A,FALSE,"Relatório3";#N/A,#N/A,FALSE,"Relatório4 ";#N/A,#N/A,FALSE,"Relatório5";#N/A,#N/A,FALSE,"Relatório6";#N/A,#N/A,FALSE,"Relatório7";#N/A,#N/A,FALSE,"Relatório8"}</definedName>
    <definedName name="JHI" localSheetId="57" hidden="1">{#N/A,#N/A,FALSE,"B061196P";#N/A,#N/A,FALSE,"B061196";#N/A,#N/A,FALSE,"Relatório1";#N/A,#N/A,FALSE,"Relatório2";#N/A,#N/A,FALSE,"Relatório3";#N/A,#N/A,FALSE,"Relatório4 ";#N/A,#N/A,FALSE,"Relatório5";#N/A,#N/A,FALSE,"Relatório6";#N/A,#N/A,FALSE,"Relatório7";#N/A,#N/A,FALSE,"Relatório8"}</definedName>
    <definedName name="JHI" localSheetId="58" hidden="1">{#N/A,#N/A,FALSE,"B061196P";#N/A,#N/A,FALSE,"B061196";#N/A,#N/A,FALSE,"Relatório1";#N/A,#N/A,FALSE,"Relatório2";#N/A,#N/A,FALSE,"Relatório3";#N/A,#N/A,FALSE,"Relatório4 ";#N/A,#N/A,FALSE,"Relatório5";#N/A,#N/A,FALSE,"Relatório6";#N/A,#N/A,FALSE,"Relatório7";#N/A,#N/A,FALSE,"Relatório8"}</definedName>
    <definedName name="JHI" localSheetId="59"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60" hidden="1">{#N/A,#N/A,FALSE,"B061196P";#N/A,#N/A,FALSE,"B061196";#N/A,#N/A,FALSE,"Relatório1";#N/A,#N/A,FALSE,"Relatório2";#N/A,#N/A,FALSE,"Relatório3";#N/A,#N/A,FALSE,"Relatório4 ";#N/A,#N/A,FALSE,"Relatório5";#N/A,#N/A,FALSE,"Relatório6";#N/A,#N/A,FALSE,"Relatório7";#N/A,#N/A,FALSE,"Relatório8"}</definedName>
    <definedName name="JHI" localSheetId="62" hidden="1">{#N/A,#N/A,FALSE,"B061196P";#N/A,#N/A,FALSE,"B061196";#N/A,#N/A,FALSE,"Relatório1";#N/A,#N/A,FALSE,"Relatório2";#N/A,#N/A,FALSE,"Relatório3";#N/A,#N/A,FALSE,"Relatório4 ";#N/A,#N/A,FALSE,"Relatório5";#N/A,#N/A,FALSE,"Relatório6";#N/A,#N/A,FALSE,"Relatório7";#N/A,#N/A,FALSE,"Relatório8"}</definedName>
    <definedName name="JHI" localSheetId="63" hidden="1">{#N/A,#N/A,FALSE,"B061196P";#N/A,#N/A,FALSE,"B061196";#N/A,#N/A,FALSE,"Relatório1";#N/A,#N/A,FALSE,"Relatório2";#N/A,#N/A,FALSE,"Relatório3";#N/A,#N/A,FALSE,"Relatório4 ";#N/A,#N/A,FALSE,"Relatório5";#N/A,#N/A,FALSE,"Relatório6";#N/A,#N/A,FALSE,"Relatório7";#N/A,#N/A,FALSE,"Relatório8"}</definedName>
    <definedName name="JHI" localSheetId="64" hidden="1">{#N/A,#N/A,FALSE,"B061196P";#N/A,#N/A,FALSE,"B061196";#N/A,#N/A,FALSE,"Relatório1";#N/A,#N/A,FALSE,"Relatório2";#N/A,#N/A,FALSE,"Relatório3";#N/A,#N/A,FALSE,"Relatório4 ";#N/A,#N/A,FALSE,"Relatório5";#N/A,#N/A,FALSE,"Relatório6";#N/A,#N/A,FALSE,"Relatório7";#N/A,#N/A,FALSE,"Relatório8"}</definedName>
    <definedName name="JHI" localSheetId="65" hidden="1">{#N/A,#N/A,FALSE,"B061196P";#N/A,#N/A,FALSE,"B061196";#N/A,#N/A,FALSE,"Relatório1";#N/A,#N/A,FALSE,"Relatório2";#N/A,#N/A,FALSE,"Relatório3";#N/A,#N/A,FALSE,"Relatório4 ";#N/A,#N/A,FALSE,"Relatório5";#N/A,#N/A,FALSE,"Relatório6";#N/A,#N/A,FALSE,"Relatório7";#N/A,#N/A,FALSE,"Relatório8"}</definedName>
    <definedName name="JHI" localSheetId="66" hidden="1">{#N/A,#N/A,FALSE,"B061196P";#N/A,#N/A,FALSE,"B061196";#N/A,#N/A,FALSE,"Relatório1";#N/A,#N/A,FALSE,"Relatório2";#N/A,#N/A,FALSE,"Relatório3";#N/A,#N/A,FALSE,"Relatório4 ";#N/A,#N/A,FALSE,"Relatório5";#N/A,#N/A,FALSE,"Relatório6";#N/A,#N/A,FALSE,"Relatório7";#N/A,#N/A,FALSE,"Relatório8"}</definedName>
    <definedName name="JHI" localSheetId="67" hidden="1">{#N/A,#N/A,FALSE,"B061196P";#N/A,#N/A,FALSE,"B061196";#N/A,#N/A,FALSE,"Relatório1";#N/A,#N/A,FALSE,"Relatório2";#N/A,#N/A,FALSE,"Relatório3";#N/A,#N/A,FALSE,"Relatório4 ";#N/A,#N/A,FALSE,"Relatório5";#N/A,#N/A,FALSE,"Relatório6";#N/A,#N/A,FALSE,"Relatório7";#N/A,#N/A,FALSE,"Relatório8"}</definedName>
    <definedName name="JHI" localSheetId="68" hidden="1">{#N/A,#N/A,FALSE,"B061196P";#N/A,#N/A,FALSE,"B061196";#N/A,#N/A,FALSE,"Relatório1";#N/A,#N/A,FALSE,"Relatório2";#N/A,#N/A,FALSE,"Relatório3";#N/A,#N/A,FALSE,"Relatório4 ";#N/A,#N/A,FALSE,"Relatório5";#N/A,#N/A,FALSE,"Relatório6";#N/A,#N/A,FALSE,"Relatório7";#N/A,#N/A,FALSE,"Relatório8"}</definedName>
    <definedName name="JHI" localSheetId="69"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70" hidden="1">{#N/A,#N/A,FALSE,"B061196P";#N/A,#N/A,FALSE,"B061196";#N/A,#N/A,FALSE,"Relatório1";#N/A,#N/A,FALSE,"Relatório2";#N/A,#N/A,FALSE,"Relatório3";#N/A,#N/A,FALSE,"Relatório4 ";#N/A,#N/A,FALSE,"Relatório5";#N/A,#N/A,FALSE,"Relatório6";#N/A,#N/A,FALSE,"Relatório7";#N/A,#N/A,FALSE,"Relatório8"}</definedName>
    <definedName name="JHI" localSheetId="71"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73"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81" hidden="1">{#N/A,#N/A,FALSE,"B061196P";#N/A,#N/A,FALSE,"B061196";#N/A,#N/A,FALSE,"Relatório1";#N/A,#N/A,FALSE,"Relatório2";#N/A,#N/A,FALSE,"Relatório3";#N/A,#N/A,FALSE,"Relatório4 ";#N/A,#N/A,FALSE,"Relatório5";#N/A,#N/A,FALSE,"Relatório6";#N/A,#N/A,FALSE,"Relatório7";#N/A,#N/A,FALSE,"Relatório8"}</definedName>
    <definedName name="JHY" localSheetId="82" hidden="1">{#N/A,#N/A,FALSE,"B061196P";#N/A,#N/A,FALSE,"B061196";#N/A,#N/A,FALSE,"Relatório1";#N/A,#N/A,FALSE,"Relatório2";#N/A,#N/A,FALSE,"Relatório3";#N/A,#N/A,FALSE,"Relatório4 ";#N/A,#N/A,FALSE,"Relatório5";#N/A,#N/A,FALSE,"Relatório6";#N/A,#N/A,FALSE,"Relatório7";#N/A,#N/A,FALSE,"Relatório8"}</definedName>
    <definedName name="JHY" localSheetId="74"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localSheetId="39"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localSheetId="48"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52" hidden="1">{#N/A,#N/A,FALSE,"B061196P";#N/A,#N/A,FALSE,"B061196";#N/A,#N/A,FALSE,"Relatório1";#N/A,#N/A,FALSE,"Relatório2";#N/A,#N/A,FALSE,"Relatório3";#N/A,#N/A,FALSE,"Relatório4 ";#N/A,#N/A,FALSE,"Relatório5";#N/A,#N/A,FALSE,"Relatório6";#N/A,#N/A,FALSE,"Relatório7";#N/A,#N/A,FALSE,"Relatório8"}</definedName>
    <definedName name="JHY" localSheetId="53" hidden="1">{#N/A,#N/A,FALSE,"B061196P";#N/A,#N/A,FALSE,"B061196";#N/A,#N/A,FALSE,"Relatório1";#N/A,#N/A,FALSE,"Relatório2";#N/A,#N/A,FALSE,"Relatório3";#N/A,#N/A,FALSE,"Relatório4 ";#N/A,#N/A,FALSE,"Relatório5";#N/A,#N/A,FALSE,"Relatório6";#N/A,#N/A,FALSE,"Relatório7";#N/A,#N/A,FALSE,"Relatório8"}</definedName>
    <definedName name="JHY" localSheetId="55" hidden="1">{#N/A,#N/A,FALSE,"B061196P";#N/A,#N/A,FALSE,"B061196";#N/A,#N/A,FALSE,"Relatório1";#N/A,#N/A,FALSE,"Relatório2";#N/A,#N/A,FALSE,"Relatório3";#N/A,#N/A,FALSE,"Relatório4 ";#N/A,#N/A,FALSE,"Relatório5";#N/A,#N/A,FALSE,"Relatório6";#N/A,#N/A,FALSE,"Relatório7";#N/A,#N/A,FALSE,"Relatório8"}</definedName>
    <definedName name="JHY" localSheetId="57" hidden="1">{#N/A,#N/A,FALSE,"B061196P";#N/A,#N/A,FALSE,"B061196";#N/A,#N/A,FALSE,"Relatório1";#N/A,#N/A,FALSE,"Relatório2";#N/A,#N/A,FALSE,"Relatório3";#N/A,#N/A,FALSE,"Relatório4 ";#N/A,#N/A,FALSE,"Relatório5";#N/A,#N/A,FALSE,"Relatório6";#N/A,#N/A,FALSE,"Relatório7";#N/A,#N/A,FALSE,"Relatório8"}</definedName>
    <definedName name="JHY" localSheetId="58" hidden="1">{#N/A,#N/A,FALSE,"B061196P";#N/A,#N/A,FALSE,"B061196";#N/A,#N/A,FALSE,"Relatório1";#N/A,#N/A,FALSE,"Relatório2";#N/A,#N/A,FALSE,"Relatório3";#N/A,#N/A,FALSE,"Relatório4 ";#N/A,#N/A,FALSE,"Relatório5";#N/A,#N/A,FALSE,"Relatório6";#N/A,#N/A,FALSE,"Relatório7";#N/A,#N/A,FALSE,"Relatório8"}</definedName>
    <definedName name="JHY" localSheetId="59"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60" hidden="1">{#N/A,#N/A,FALSE,"B061196P";#N/A,#N/A,FALSE,"B061196";#N/A,#N/A,FALSE,"Relatório1";#N/A,#N/A,FALSE,"Relatório2";#N/A,#N/A,FALSE,"Relatório3";#N/A,#N/A,FALSE,"Relatório4 ";#N/A,#N/A,FALSE,"Relatório5";#N/A,#N/A,FALSE,"Relatório6";#N/A,#N/A,FALSE,"Relatório7";#N/A,#N/A,FALSE,"Relatório8"}</definedName>
    <definedName name="JHY" localSheetId="62" hidden="1">{#N/A,#N/A,FALSE,"B061196P";#N/A,#N/A,FALSE,"B061196";#N/A,#N/A,FALSE,"Relatório1";#N/A,#N/A,FALSE,"Relatório2";#N/A,#N/A,FALSE,"Relatório3";#N/A,#N/A,FALSE,"Relatório4 ";#N/A,#N/A,FALSE,"Relatório5";#N/A,#N/A,FALSE,"Relatório6";#N/A,#N/A,FALSE,"Relatório7";#N/A,#N/A,FALSE,"Relatório8"}</definedName>
    <definedName name="JHY" localSheetId="63" hidden="1">{#N/A,#N/A,FALSE,"B061196P";#N/A,#N/A,FALSE,"B061196";#N/A,#N/A,FALSE,"Relatório1";#N/A,#N/A,FALSE,"Relatório2";#N/A,#N/A,FALSE,"Relatório3";#N/A,#N/A,FALSE,"Relatório4 ";#N/A,#N/A,FALSE,"Relatório5";#N/A,#N/A,FALSE,"Relatório6";#N/A,#N/A,FALSE,"Relatório7";#N/A,#N/A,FALSE,"Relatório8"}</definedName>
    <definedName name="JHY" localSheetId="64" hidden="1">{#N/A,#N/A,FALSE,"B061196P";#N/A,#N/A,FALSE,"B061196";#N/A,#N/A,FALSE,"Relatório1";#N/A,#N/A,FALSE,"Relatório2";#N/A,#N/A,FALSE,"Relatório3";#N/A,#N/A,FALSE,"Relatório4 ";#N/A,#N/A,FALSE,"Relatório5";#N/A,#N/A,FALSE,"Relatório6";#N/A,#N/A,FALSE,"Relatório7";#N/A,#N/A,FALSE,"Relatório8"}</definedName>
    <definedName name="JHY" localSheetId="65" hidden="1">{#N/A,#N/A,FALSE,"B061196P";#N/A,#N/A,FALSE,"B061196";#N/A,#N/A,FALSE,"Relatório1";#N/A,#N/A,FALSE,"Relatório2";#N/A,#N/A,FALSE,"Relatório3";#N/A,#N/A,FALSE,"Relatório4 ";#N/A,#N/A,FALSE,"Relatório5";#N/A,#N/A,FALSE,"Relatório6";#N/A,#N/A,FALSE,"Relatório7";#N/A,#N/A,FALSE,"Relatório8"}</definedName>
    <definedName name="JHY" localSheetId="66" hidden="1">{#N/A,#N/A,FALSE,"B061196P";#N/A,#N/A,FALSE,"B061196";#N/A,#N/A,FALSE,"Relatório1";#N/A,#N/A,FALSE,"Relatório2";#N/A,#N/A,FALSE,"Relatório3";#N/A,#N/A,FALSE,"Relatório4 ";#N/A,#N/A,FALSE,"Relatório5";#N/A,#N/A,FALSE,"Relatório6";#N/A,#N/A,FALSE,"Relatório7";#N/A,#N/A,FALSE,"Relatório8"}</definedName>
    <definedName name="JHY" localSheetId="67" hidden="1">{#N/A,#N/A,FALSE,"B061196P";#N/A,#N/A,FALSE,"B061196";#N/A,#N/A,FALSE,"Relatório1";#N/A,#N/A,FALSE,"Relatório2";#N/A,#N/A,FALSE,"Relatório3";#N/A,#N/A,FALSE,"Relatório4 ";#N/A,#N/A,FALSE,"Relatório5";#N/A,#N/A,FALSE,"Relatório6";#N/A,#N/A,FALSE,"Relatório7";#N/A,#N/A,FALSE,"Relatório8"}</definedName>
    <definedName name="JHY" localSheetId="68" hidden="1">{#N/A,#N/A,FALSE,"B061196P";#N/A,#N/A,FALSE,"B061196";#N/A,#N/A,FALSE,"Relatório1";#N/A,#N/A,FALSE,"Relatório2";#N/A,#N/A,FALSE,"Relatório3";#N/A,#N/A,FALSE,"Relatório4 ";#N/A,#N/A,FALSE,"Relatório5";#N/A,#N/A,FALSE,"Relatório6";#N/A,#N/A,FALSE,"Relatório7";#N/A,#N/A,FALSE,"Relatório8"}</definedName>
    <definedName name="JHY" localSheetId="69"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70" hidden="1">{#N/A,#N/A,FALSE,"B061196P";#N/A,#N/A,FALSE,"B061196";#N/A,#N/A,FALSE,"Relatório1";#N/A,#N/A,FALSE,"Relatório2";#N/A,#N/A,FALSE,"Relatório3";#N/A,#N/A,FALSE,"Relatório4 ";#N/A,#N/A,FALSE,"Relatório5";#N/A,#N/A,FALSE,"Relatório6";#N/A,#N/A,FALSE,"Relatório7";#N/A,#N/A,FALSE,"Relatório8"}</definedName>
    <definedName name="JHY" localSheetId="71"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1" hidden="1">{"Riqfin97",#N/A,FALSE,"Tran";"Riqfinpro",#N/A,FALSE,"Tran"}</definedName>
    <definedName name="jj" localSheetId="13" hidden="1">{"Riqfin97",#N/A,FALSE,"Tran";"Riqfinpro",#N/A,FALSE,"Tran"}</definedName>
    <definedName name="jj" localSheetId="17" hidden="1">{"Riqfin97",#N/A,FALSE,"Tran";"Riqfinpro",#N/A,FALSE,"Tran"}</definedName>
    <definedName name="jj" localSheetId="2" hidden="1">{"Riqfin97",#N/A,FALSE,"Tran";"Riqfinpro",#N/A,FALSE,"Tran"}</definedName>
    <definedName name="jj" localSheetId="73" hidden="1">{"Riqfin97",#N/A,FALSE,"Tran";"Riqfinpro",#N/A,FALSE,"Tran"}</definedName>
    <definedName name="jj" localSheetId="3" hidden="1">{"Riqfin97",#N/A,FALSE,"Tran";"Riqfinpro",#N/A,FALSE,"Tran"}</definedName>
    <definedName name="jj" localSheetId="81" hidden="1">{"Riqfin97",#N/A,FALSE,"Tran";"Riqfinpro",#N/A,FALSE,"Tran"}</definedName>
    <definedName name="jj" localSheetId="82" hidden="1">{"Riqfin97",#N/A,FALSE,"Tran";"Riqfinpro",#N/A,FALSE,"Tran"}</definedName>
    <definedName name="jj" localSheetId="74" hidden="1">{"Riqfin97",#N/A,FALSE,"Tran";"Riqfinpro",#N/A,FALSE,"Tran"}</definedName>
    <definedName name="jj" localSheetId="31" hidden="1">{"Riqfin97",#N/A,FALSE,"Tran";"Riqfinpro",#N/A,FALSE,"Tran"}</definedName>
    <definedName name="jj" localSheetId="33" hidden="1">{"Riqfin97",#N/A,FALSE,"Tran";"Riqfinpro",#N/A,FALSE,"Tran"}</definedName>
    <definedName name="jj" localSheetId="37" hidden="1">{"Riqfin97",#N/A,FALSE,"Tran";"Riqfinpro",#N/A,FALSE,"Tran"}</definedName>
    <definedName name="jj" localSheetId="39" hidden="1">{"Riqfin97",#N/A,FALSE,"Tran";"Riqfinpro",#N/A,FALSE,"Tran"}</definedName>
    <definedName name="jj" localSheetId="41" hidden="1">{"Riqfin97",#N/A,FALSE,"Tran";"Riqfinpro",#N/A,FALSE,"Tran"}</definedName>
    <definedName name="jj" localSheetId="46" hidden="1">{"Riqfin97",#N/A,FALSE,"Tran";"Riqfinpro",#N/A,FALSE,"Tran"}</definedName>
    <definedName name="jj" localSheetId="48" hidden="1">{"Riqfin97",#N/A,FALSE,"Tran";"Riqfinpro",#N/A,FALSE,"Tran"}</definedName>
    <definedName name="jj" localSheetId="5" hidden="1">{"Riqfin97",#N/A,FALSE,"Tran";"Riqfinpro",#N/A,FALSE,"Tran"}</definedName>
    <definedName name="jj" localSheetId="52" hidden="1">{"Riqfin97",#N/A,FALSE,"Tran";"Riqfinpro",#N/A,FALSE,"Tran"}</definedName>
    <definedName name="jj" localSheetId="53" hidden="1">{"Riqfin97",#N/A,FALSE,"Tran";"Riqfinpro",#N/A,FALSE,"Tran"}</definedName>
    <definedName name="jj" localSheetId="55" hidden="1">{"Riqfin97",#N/A,FALSE,"Tran";"Riqfinpro",#N/A,FALSE,"Tran"}</definedName>
    <definedName name="jj" localSheetId="57" hidden="1">{"Riqfin97",#N/A,FALSE,"Tran";"Riqfinpro",#N/A,FALSE,"Tran"}</definedName>
    <definedName name="jj" localSheetId="58" hidden="1">{"Riqfin97",#N/A,FALSE,"Tran";"Riqfinpro",#N/A,FALSE,"Tran"}</definedName>
    <definedName name="jj" localSheetId="59" hidden="1">{"Riqfin97",#N/A,FALSE,"Tran";"Riqfinpro",#N/A,FALSE,"Tran"}</definedName>
    <definedName name="jj" localSheetId="6" hidden="1">{"Riqfin97",#N/A,FALSE,"Tran";"Riqfinpro",#N/A,FALSE,"Tran"}</definedName>
    <definedName name="jj" localSheetId="60" hidden="1">{"Riqfin97",#N/A,FALSE,"Tran";"Riqfinpro",#N/A,FALSE,"Tran"}</definedName>
    <definedName name="jj" localSheetId="62" hidden="1">{"Riqfin97",#N/A,FALSE,"Tran";"Riqfinpro",#N/A,FALSE,"Tran"}</definedName>
    <definedName name="jj" localSheetId="63" hidden="1">{"Riqfin97",#N/A,FALSE,"Tran";"Riqfinpro",#N/A,FALSE,"Tran"}</definedName>
    <definedName name="jj" localSheetId="64" hidden="1">{"Riqfin97",#N/A,FALSE,"Tran";"Riqfinpro",#N/A,FALSE,"Tran"}</definedName>
    <definedName name="jj" localSheetId="65" hidden="1">{"Riqfin97",#N/A,FALSE,"Tran";"Riqfinpro",#N/A,FALSE,"Tran"}</definedName>
    <definedName name="jj" localSheetId="66" hidden="1">{"Riqfin97",#N/A,FALSE,"Tran";"Riqfinpro",#N/A,FALSE,"Tran"}</definedName>
    <definedName name="jj" localSheetId="67" hidden="1">{"Riqfin97",#N/A,FALSE,"Tran";"Riqfinpro",#N/A,FALSE,"Tran"}</definedName>
    <definedName name="jj" localSheetId="68" hidden="1">{"Riqfin97",#N/A,FALSE,"Tran";"Riqfinpro",#N/A,FALSE,"Tran"}</definedName>
    <definedName name="jj" localSheetId="69" hidden="1">{"Riqfin97",#N/A,FALSE,"Tran";"Riqfinpro",#N/A,FALSE,"Tran"}</definedName>
    <definedName name="jj" localSheetId="7" hidden="1">{"Riqfin97",#N/A,FALSE,"Tran";"Riqfinpro",#N/A,FALSE,"Tran"}</definedName>
    <definedName name="jj" localSheetId="70" hidden="1">{"Riqfin97",#N/A,FALSE,"Tran";"Riqfinpro",#N/A,FALSE,"Tran"}</definedName>
    <definedName name="jj" localSheetId="71" hidden="1">{"Riqfin97",#N/A,FALSE,"Tran";"Riqfinpro",#N/A,FALSE,"Tran"}</definedName>
    <definedName name="jj" localSheetId="8" hidden="1">{"Riqfin97",#N/A,FALSE,"Tran";"Riqfinpro",#N/A,FALSE,"Tran"}</definedName>
    <definedName name="jj" localSheetId="9" hidden="1">{"Riqfin97",#N/A,FALSE,"Tran";"Riqfinpro",#N/A,FALSE,"Tran"}</definedName>
    <definedName name="jj" localSheetId="0" hidden="1">{"Riqfin97",#N/A,FALSE,"Tran";"Riqfinpro",#N/A,FALSE,"Tran"}</definedName>
    <definedName name="jj" hidden="1">{"Riqfin97",#N/A,FALSE,"Tran";"Riqfinpro",#N/A,FALSE,"Tran"}</definedName>
    <definedName name="jjj" localSheetId="1" hidden="1">#REF!</definedName>
    <definedName name="jjj" localSheetId="11" hidden="1">#REF!</definedName>
    <definedName name="jjj" localSheetId="13" hidden="1">#REF!</definedName>
    <definedName name="jjj" localSheetId="17" hidden="1">#REF!</definedName>
    <definedName name="jjj" localSheetId="2" hidden="1">#REF!</definedName>
    <definedName name="jjj" localSheetId="73" hidden="1">#REF!</definedName>
    <definedName name="jjj" localSheetId="3" hidden="1">#REF!</definedName>
    <definedName name="jjj" localSheetId="81" hidden="1">#REF!</definedName>
    <definedName name="jjj" localSheetId="82" hidden="1">#REF!</definedName>
    <definedName name="jjj" localSheetId="74" hidden="1">#REF!</definedName>
    <definedName name="jjj" localSheetId="33" hidden="1">#REF!</definedName>
    <definedName name="jjj" localSheetId="37" hidden="1">#REF!</definedName>
    <definedName name="jjj" localSheetId="39" hidden="1">#REF!</definedName>
    <definedName name="jjj" localSheetId="41" hidden="1">#REF!</definedName>
    <definedName name="jjj" localSheetId="46" hidden="1">#REF!</definedName>
    <definedName name="jjj" localSheetId="48" hidden="1">#REF!</definedName>
    <definedName name="jjj" localSheetId="5" hidden="1">#REF!</definedName>
    <definedName name="jjj" localSheetId="52" hidden="1">#REF!</definedName>
    <definedName name="jjj" localSheetId="53" hidden="1">#REF!</definedName>
    <definedName name="jjj" localSheetId="55" hidden="1">#REF!</definedName>
    <definedName name="jjj" localSheetId="59" hidden="1">#REF!</definedName>
    <definedName name="jjj" localSheetId="60" hidden="1">#REF!</definedName>
    <definedName name="jjj" localSheetId="62" hidden="1">#REF!</definedName>
    <definedName name="jjj" localSheetId="63" hidden="1">#REF!</definedName>
    <definedName name="jjj" localSheetId="64" hidden="1">#REF!</definedName>
    <definedName name="jjj" localSheetId="65" hidden="1">#REF!</definedName>
    <definedName name="jjj" localSheetId="66" hidden="1">#REF!</definedName>
    <definedName name="jjj" localSheetId="69" hidden="1">#REF!</definedName>
    <definedName name="jjj" localSheetId="7" hidden="1">#REF!</definedName>
    <definedName name="jjj" localSheetId="8" hidden="1">#REF!</definedName>
    <definedName name="jjj" localSheetId="9" hidden="1">#REF!</definedName>
    <definedName name="jjj" hidden="1">#REF!</definedName>
    <definedName name="jjjj" localSheetId="1" hidden="1">{"Tab1",#N/A,FALSE,"P";"Tab2",#N/A,FALSE,"P"}</definedName>
    <definedName name="jjjj" localSheetId="11" hidden="1">{"Tab1",#N/A,FALSE,"P";"Tab2",#N/A,FALSE,"P"}</definedName>
    <definedName name="jjjj" localSheetId="13" hidden="1">{"Tab1",#N/A,FALSE,"P";"Tab2",#N/A,FALSE,"P"}</definedName>
    <definedName name="jjjj" localSheetId="17" hidden="1">{"Tab1",#N/A,FALSE,"P";"Tab2",#N/A,FALSE,"P"}</definedName>
    <definedName name="jjjj" localSheetId="2" hidden="1">{"Tab1",#N/A,FALSE,"P";"Tab2",#N/A,FALSE,"P"}</definedName>
    <definedName name="jjjj" localSheetId="73" hidden="1">{"Tab1",#N/A,FALSE,"P";"Tab2",#N/A,FALSE,"P"}</definedName>
    <definedName name="jjjj" localSheetId="3" hidden="1">{"Tab1",#N/A,FALSE,"P";"Tab2",#N/A,FALSE,"P"}</definedName>
    <definedName name="jjjj" localSheetId="81" hidden="1">{"Tab1",#N/A,FALSE,"P";"Tab2",#N/A,FALSE,"P"}</definedName>
    <definedName name="jjjj" localSheetId="82" hidden="1">{"Tab1",#N/A,FALSE,"P";"Tab2",#N/A,FALSE,"P"}</definedName>
    <definedName name="jjjj" localSheetId="74" hidden="1">{"Tab1",#N/A,FALSE,"P";"Tab2",#N/A,FALSE,"P"}</definedName>
    <definedName name="jjjj" localSheetId="31" hidden="1">{"Tab1",#N/A,FALSE,"P";"Tab2",#N/A,FALSE,"P"}</definedName>
    <definedName name="jjjj" localSheetId="33" hidden="1">{"Tab1",#N/A,FALSE,"P";"Tab2",#N/A,FALSE,"P"}</definedName>
    <definedName name="jjjj" localSheetId="37" hidden="1">{"Tab1",#N/A,FALSE,"P";"Tab2",#N/A,FALSE,"P"}</definedName>
    <definedName name="jjjj" localSheetId="39" hidden="1">{"Tab1",#N/A,FALSE,"P";"Tab2",#N/A,FALSE,"P"}</definedName>
    <definedName name="jjjj" localSheetId="41" hidden="1">{"Tab1",#N/A,FALSE,"P";"Tab2",#N/A,FALSE,"P"}</definedName>
    <definedName name="jjjj" localSheetId="46" hidden="1">{"Tab1",#N/A,FALSE,"P";"Tab2",#N/A,FALSE,"P"}</definedName>
    <definedName name="jjjj" localSheetId="48" hidden="1">{"Tab1",#N/A,FALSE,"P";"Tab2",#N/A,FALSE,"P"}</definedName>
    <definedName name="jjjj" localSheetId="5" hidden="1">{"Tab1",#N/A,FALSE,"P";"Tab2",#N/A,FALSE,"P"}</definedName>
    <definedName name="jjjj" localSheetId="52" hidden="1">{"Tab1",#N/A,FALSE,"P";"Tab2",#N/A,FALSE,"P"}</definedName>
    <definedName name="jjjj" localSheetId="53" hidden="1">{"Tab1",#N/A,FALSE,"P";"Tab2",#N/A,FALSE,"P"}</definedName>
    <definedName name="jjjj" localSheetId="55" hidden="1">{"Tab1",#N/A,FALSE,"P";"Tab2",#N/A,FALSE,"P"}</definedName>
    <definedName name="jjjj" localSheetId="57" hidden="1">{"Tab1",#N/A,FALSE,"P";"Tab2",#N/A,FALSE,"P"}</definedName>
    <definedName name="jjjj" localSheetId="58" hidden="1">{"Tab1",#N/A,FALSE,"P";"Tab2",#N/A,FALSE,"P"}</definedName>
    <definedName name="jjjj" localSheetId="59" hidden="1">{"Tab1",#N/A,FALSE,"P";"Tab2",#N/A,FALSE,"P"}</definedName>
    <definedName name="jjjj" localSheetId="6" hidden="1">{"Tab1",#N/A,FALSE,"P";"Tab2",#N/A,FALSE,"P"}</definedName>
    <definedName name="jjjj" localSheetId="60" hidden="1">{"Tab1",#N/A,FALSE,"P";"Tab2",#N/A,FALSE,"P"}</definedName>
    <definedName name="jjjj" localSheetId="62" hidden="1">{"Tab1",#N/A,FALSE,"P";"Tab2",#N/A,FALSE,"P"}</definedName>
    <definedName name="jjjj" localSheetId="63" hidden="1">{"Tab1",#N/A,FALSE,"P";"Tab2",#N/A,FALSE,"P"}</definedName>
    <definedName name="jjjj" localSheetId="64" hidden="1">{"Tab1",#N/A,FALSE,"P";"Tab2",#N/A,FALSE,"P"}</definedName>
    <definedName name="jjjj" localSheetId="65" hidden="1">{"Tab1",#N/A,FALSE,"P";"Tab2",#N/A,FALSE,"P"}</definedName>
    <definedName name="jjjj" localSheetId="66" hidden="1">{"Tab1",#N/A,FALSE,"P";"Tab2",#N/A,FALSE,"P"}</definedName>
    <definedName name="jjjj" localSheetId="67" hidden="1">{"Tab1",#N/A,FALSE,"P";"Tab2",#N/A,FALSE,"P"}</definedName>
    <definedName name="jjjj" localSheetId="68" hidden="1">{"Tab1",#N/A,FALSE,"P";"Tab2",#N/A,FALSE,"P"}</definedName>
    <definedName name="jjjj" localSheetId="69" hidden="1">{"Tab1",#N/A,FALSE,"P";"Tab2",#N/A,FALSE,"P"}</definedName>
    <definedName name="jjjj" localSheetId="7" hidden="1">{"Tab1",#N/A,FALSE,"P";"Tab2",#N/A,FALSE,"P"}</definedName>
    <definedName name="jjjj" localSheetId="70" hidden="1">{"Tab1",#N/A,FALSE,"P";"Tab2",#N/A,FALSE,"P"}</definedName>
    <definedName name="jjjj" localSheetId="71" hidden="1">{"Tab1",#N/A,FALSE,"P";"Tab2",#N/A,FALSE,"P"}</definedName>
    <definedName name="jjjj" localSheetId="8" hidden="1">{"Tab1",#N/A,FALSE,"P";"Tab2",#N/A,FALSE,"P"}</definedName>
    <definedName name="jjjj" localSheetId="9" hidden="1">{"Tab1",#N/A,FALSE,"P";"Tab2",#N/A,FALSE,"P"}</definedName>
    <definedName name="jjjj" localSheetId="0" hidden="1">{"Tab1",#N/A,FALSE,"P";"Tab2",#N/A,FALSE,"P"}</definedName>
    <definedName name="jjjj" hidden="1">{"Tab1",#N/A,FALSE,"P";"Tab2",#N/A,FALSE,"P"}</definedName>
    <definedName name="jjjjjj" localSheetId="1" hidden="1">#REF!</definedName>
    <definedName name="jjjjjj" localSheetId="11" hidden="1">#REF!</definedName>
    <definedName name="jjjjjj" localSheetId="13" hidden="1">#REF!</definedName>
    <definedName name="jjjjjj" localSheetId="17" hidden="1">#REF!</definedName>
    <definedName name="jjjjjj" localSheetId="2" hidden="1">#REF!</definedName>
    <definedName name="jjjjjj" localSheetId="73" hidden="1">#REF!</definedName>
    <definedName name="jjjjjj" localSheetId="3" hidden="1">#REF!</definedName>
    <definedName name="jjjjjj" localSheetId="81" hidden="1">#REF!</definedName>
    <definedName name="jjjjjj" localSheetId="82" hidden="1">#REF!</definedName>
    <definedName name="jjjjjj" localSheetId="74" hidden="1">#REF!</definedName>
    <definedName name="jjjjjj" localSheetId="33" hidden="1">#REF!</definedName>
    <definedName name="jjjjjj" localSheetId="37" hidden="1">#REF!</definedName>
    <definedName name="jjjjjj" localSheetId="39" hidden="1">#REF!</definedName>
    <definedName name="jjjjjj" localSheetId="41" hidden="1">#REF!</definedName>
    <definedName name="jjjjjj" localSheetId="46" hidden="1">#REF!</definedName>
    <definedName name="jjjjjj" localSheetId="48" hidden="1">#REF!</definedName>
    <definedName name="jjjjjj" localSheetId="5" hidden="1">#REF!</definedName>
    <definedName name="jjjjjj" localSheetId="52" hidden="1">#REF!</definedName>
    <definedName name="jjjjjj" localSheetId="53" hidden="1">#REF!</definedName>
    <definedName name="jjjjjj" localSheetId="55" hidden="1">#REF!</definedName>
    <definedName name="jjjjjj" localSheetId="59" hidden="1">#REF!</definedName>
    <definedName name="jjjjjj" localSheetId="60" hidden="1">#REF!</definedName>
    <definedName name="jjjjjj" localSheetId="62" hidden="1">#REF!</definedName>
    <definedName name="jjjjjj" localSheetId="63" hidden="1">#REF!</definedName>
    <definedName name="jjjjjj" localSheetId="64" hidden="1">#REF!</definedName>
    <definedName name="jjjjjj" localSheetId="65" hidden="1">#REF!</definedName>
    <definedName name="jjjjjj" localSheetId="66" hidden="1">#REF!</definedName>
    <definedName name="jjjjjj" localSheetId="69" hidden="1">#REF!</definedName>
    <definedName name="jjjjjj" localSheetId="7" hidden="1">#REF!</definedName>
    <definedName name="jjjjjj" localSheetId="8" hidden="1">#REF!</definedName>
    <definedName name="jjjjjj" localSheetId="9" hidden="1">#REF!</definedName>
    <definedName name="jjjjjj" hidden="1">#REF!</definedName>
    <definedName name="jkbjkb" localSheetId="1" hidden="1">{"DEPOSITS",#N/A,FALSE,"COMML_MON";"LOANS",#N/A,FALSE,"COMML_MON"}</definedName>
    <definedName name="jkbjkb" localSheetId="11" hidden="1">{"DEPOSITS",#N/A,FALSE,"COMML_MON";"LOANS",#N/A,FALSE,"COMML_MON"}</definedName>
    <definedName name="jkbjkb" localSheetId="13" hidden="1">{"DEPOSITS",#N/A,FALSE,"COMML_MON";"LOANS",#N/A,FALSE,"COMML_MON"}</definedName>
    <definedName name="jkbjkb" localSheetId="17" hidden="1">{"DEPOSITS",#N/A,FALSE,"COMML_MON";"LOANS",#N/A,FALSE,"COMML_MON"}</definedName>
    <definedName name="jkbjkb" localSheetId="2" hidden="1">{"DEPOSITS",#N/A,FALSE,"COMML_MON";"LOANS",#N/A,FALSE,"COMML_MON"}</definedName>
    <definedName name="jkbjkb" localSheetId="73" hidden="1">{"DEPOSITS",#N/A,FALSE,"COMML_MON";"LOANS",#N/A,FALSE,"COMML_MON"}</definedName>
    <definedName name="jkbjkb" localSheetId="3" hidden="1">{"DEPOSITS",#N/A,FALSE,"COMML_MON";"LOANS",#N/A,FALSE,"COMML_MON"}</definedName>
    <definedName name="jkbjkb" localSheetId="81" hidden="1">{"DEPOSITS",#N/A,FALSE,"COMML_MON";"LOANS",#N/A,FALSE,"COMML_MON"}</definedName>
    <definedName name="jkbjkb" localSheetId="82" hidden="1">{"DEPOSITS",#N/A,FALSE,"COMML_MON";"LOANS",#N/A,FALSE,"COMML_MON"}</definedName>
    <definedName name="jkbjkb" localSheetId="74" hidden="1">{"DEPOSITS",#N/A,FALSE,"COMML_MON";"LOANS",#N/A,FALSE,"COMML_MON"}</definedName>
    <definedName name="jkbjkb" localSheetId="31" hidden="1">{"DEPOSITS",#N/A,FALSE,"COMML_MON";"LOANS",#N/A,FALSE,"COMML_MON"}</definedName>
    <definedName name="jkbjkb" localSheetId="33" hidden="1">{"DEPOSITS",#N/A,FALSE,"COMML_MON";"LOANS",#N/A,FALSE,"COMML_MON"}</definedName>
    <definedName name="jkbjkb" localSheetId="37" hidden="1">{"DEPOSITS",#N/A,FALSE,"COMML_MON";"LOANS",#N/A,FALSE,"COMML_MON"}</definedName>
    <definedName name="jkbjkb" localSheetId="39" hidden="1">{"DEPOSITS",#N/A,FALSE,"COMML_MON";"LOANS",#N/A,FALSE,"COMML_MON"}</definedName>
    <definedName name="jkbjkb" localSheetId="41" hidden="1">{"DEPOSITS",#N/A,FALSE,"COMML_MON";"LOANS",#N/A,FALSE,"COMML_MON"}</definedName>
    <definedName name="jkbjkb" localSheetId="46" hidden="1">{"DEPOSITS",#N/A,FALSE,"COMML_MON";"LOANS",#N/A,FALSE,"COMML_MON"}</definedName>
    <definedName name="jkbjkb" localSheetId="48" hidden="1">{"DEPOSITS",#N/A,FALSE,"COMML_MON";"LOANS",#N/A,FALSE,"COMML_MON"}</definedName>
    <definedName name="jkbjkb" localSheetId="5" hidden="1">{"DEPOSITS",#N/A,FALSE,"COMML_MON";"LOANS",#N/A,FALSE,"COMML_MON"}</definedName>
    <definedName name="jkbjkb" localSheetId="52" hidden="1">{"DEPOSITS",#N/A,FALSE,"COMML_MON";"LOANS",#N/A,FALSE,"COMML_MON"}</definedName>
    <definedName name="jkbjkb" localSheetId="53" hidden="1">{"DEPOSITS",#N/A,FALSE,"COMML_MON";"LOANS",#N/A,FALSE,"COMML_MON"}</definedName>
    <definedName name="jkbjkb" localSheetId="55" hidden="1">{"DEPOSITS",#N/A,FALSE,"COMML_MON";"LOANS",#N/A,FALSE,"COMML_MON"}</definedName>
    <definedName name="jkbjkb" localSheetId="57" hidden="1">{"DEPOSITS",#N/A,FALSE,"COMML_MON";"LOANS",#N/A,FALSE,"COMML_MON"}</definedName>
    <definedName name="jkbjkb" localSheetId="58" hidden="1">{"DEPOSITS",#N/A,FALSE,"COMML_MON";"LOANS",#N/A,FALSE,"COMML_MON"}</definedName>
    <definedName name="jkbjkb" localSheetId="59" hidden="1">{"DEPOSITS",#N/A,FALSE,"COMML_MON";"LOANS",#N/A,FALSE,"COMML_MON"}</definedName>
    <definedName name="jkbjkb" localSheetId="6" hidden="1">{"DEPOSITS",#N/A,FALSE,"COMML_MON";"LOANS",#N/A,FALSE,"COMML_MON"}</definedName>
    <definedName name="jkbjkb" localSheetId="60" hidden="1">{"DEPOSITS",#N/A,FALSE,"COMML_MON";"LOANS",#N/A,FALSE,"COMML_MON"}</definedName>
    <definedName name="jkbjkb" localSheetId="62" hidden="1">{"DEPOSITS",#N/A,FALSE,"COMML_MON";"LOANS",#N/A,FALSE,"COMML_MON"}</definedName>
    <definedName name="jkbjkb" localSheetId="63" hidden="1">{"DEPOSITS",#N/A,FALSE,"COMML_MON";"LOANS",#N/A,FALSE,"COMML_MON"}</definedName>
    <definedName name="jkbjkb" localSheetId="64" hidden="1">{"DEPOSITS",#N/A,FALSE,"COMML_MON";"LOANS",#N/A,FALSE,"COMML_MON"}</definedName>
    <definedName name="jkbjkb" localSheetId="65" hidden="1">{"DEPOSITS",#N/A,FALSE,"COMML_MON";"LOANS",#N/A,FALSE,"COMML_MON"}</definedName>
    <definedName name="jkbjkb" localSheetId="66" hidden="1">{"DEPOSITS",#N/A,FALSE,"COMML_MON";"LOANS",#N/A,FALSE,"COMML_MON"}</definedName>
    <definedName name="jkbjkb" localSheetId="67" hidden="1">{"DEPOSITS",#N/A,FALSE,"COMML_MON";"LOANS",#N/A,FALSE,"COMML_MON"}</definedName>
    <definedName name="jkbjkb" localSheetId="68" hidden="1">{"DEPOSITS",#N/A,FALSE,"COMML_MON";"LOANS",#N/A,FALSE,"COMML_MON"}</definedName>
    <definedName name="jkbjkb" localSheetId="69" hidden="1">{"DEPOSITS",#N/A,FALSE,"COMML_MON";"LOANS",#N/A,FALSE,"COMML_MON"}</definedName>
    <definedName name="jkbjkb" localSheetId="7" hidden="1">{"DEPOSITS",#N/A,FALSE,"COMML_MON";"LOANS",#N/A,FALSE,"COMML_MON"}</definedName>
    <definedName name="jkbjkb" localSheetId="70" hidden="1">{"DEPOSITS",#N/A,FALSE,"COMML_MON";"LOANS",#N/A,FALSE,"COMML_MON"}</definedName>
    <definedName name="jkbjkb" localSheetId="71"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0" hidden="1">{"DEPOSITS",#N/A,FALSE,"COMML_MON";"LOANS",#N/A,FALSE,"COMML_MON"}</definedName>
    <definedName name="jkbjkb" hidden="1">{"DEPOSITS",#N/A,FALSE,"COMML_MON";"LOANS",#N/A,FALSE,"COMML_MON"}</definedName>
    <definedName name="jov" localSheetId="74">OFFSET(#REF!,0,0,1,COUNT(#REF!))</definedName>
    <definedName name="jov" localSheetId="66">OFFSET(#REF!,0,0,1,COUNT(#REF!))</definedName>
    <definedName name="jov">OFFSET(#REF!,0,0,1,COUNT(#REF!))</definedName>
    <definedName name="JPMA" localSheetId="74">OFFSET(#REF!,1,0,COUNT(#REF!),1)</definedName>
    <definedName name="JPMA" localSheetId="66">OFFSET(#REF!,1,0,COUNT(#REF!),1)</definedName>
    <definedName name="JPMA">OFFSET(#REF!,1,0,COUNT(#REF!),1)</definedName>
    <definedName name="JPMBBB" localSheetId="74">OFFSET(#REF!,1,0,COUNT(#REF!),1)</definedName>
    <definedName name="JPMBBB" localSheetId="66">OFFSET(#REF!,1,0,COUNT(#REF!),1)</definedName>
    <definedName name="JPMBBB">OFFSET(#REF!,1,0,COUNT(#REF!),1)</definedName>
    <definedName name="JPMEMBI" localSheetId="74">OFFSET(#REF!,1,0,COUNT(#REF!),1)</definedName>
    <definedName name="JPMEMBI" localSheetId="66">OFFSET(#REF!,1,0,COUNT(#REF!),1)</definedName>
    <definedName name="JPMEMBI">OFFSET(#REF!,1,0,COUNT(#REF!),1)</definedName>
    <definedName name="JPY" localSheetId="74">#REF!</definedName>
    <definedName name="JPY" localSheetId="66">#REF!</definedName>
    <definedName name="JPY">#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73"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81" hidden="1">{#N/A,#N/A,FALSE,"slvsrtb1";#N/A,#N/A,FALSE,"slvsrtb2";#N/A,#N/A,FALSE,"slvsrtb3";#N/A,#N/A,FALSE,"slvsrtb4";#N/A,#N/A,FALSE,"slvsrtb5";#N/A,#N/A,FALSE,"slvsrtb6";#N/A,#N/A,FALSE,"slvsrtb7";#N/A,#N/A,FALSE,"slvsrtb8";#N/A,#N/A,FALSE,"slvsrtb9";#N/A,#N/A,FALSE,"slvsrtb10";#N/A,#N/A,FALSE,"slvsrtb12"}</definedName>
    <definedName name="ju" localSheetId="82" hidden="1">{#N/A,#N/A,FALSE,"slvsrtb1";#N/A,#N/A,FALSE,"slvsrtb2";#N/A,#N/A,FALSE,"slvsrtb3";#N/A,#N/A,FALSE,"slvsrtb4";#N/A,#N/A,FALSE,"slvsrtb5";#N/A,#N/A,FALSE,"slvsrtb6";#N/A,#N/A,FALSE,"slvsrtb7";#N/A,#N/A,FALSE,"slvsrtb8";#N/A,#N/A,FALSE,"slvsrtb9";#N/A,#N/A,FALSE,"slvsrtb10";#N/A,#N/A,FALSE,"slvsrtb12"}</definedName>
    <definedName name="ju" localSheetId="74"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localSheetId="39"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localSheetId="48"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52" hidden="1">{#N/A,#N/A,FALSE,"slvsrtb1";#N/A,#N/A,FALSE,"slvsrtb2";#N/A,#N/A,FALSE,"slvsrtb3";#N/A,#N/A,FALSE,"slvsrtb4";#N/A,#N/A,FALSE,"slvsrtb5";#N/A,#N/A,FALSE,"slvsrtb6";#N/A,#N/A,FALSE,"slvsrtb7";#N/A,#N/A,FALSE,"slvsrtb8";#N/A,#N/A,FALSE,"slvsrtb9";#N/A,#N/A,FALSE,"slvsrtb10";#N/A,#N/A,FALSE,"slvsrtb12"}</definedName>
    <definedName name="ju" localSheetId="53" hidden="1">{#N/A,#N/A,FALSE,"slvsrtb1";#N/A,#N/A,FALSE,"slvsrtb2";#N/A,#N/A,FALSE,"slvsrtb3";#N/A,#N/A,FALSE,"slvsrtb4";#N/A,#N/A,FALSE,"slvsrtb5";#N/A,#N/A,FALSE,"slvsrtb6";#N/A,#N/A,FALSE,"slvsrtb7";#N/A,#N/A,FALSE,"slvsrtb8";#N/A,#N/A,FALSE,"slvsrtb9";#N/A,#N/A,FALSE,"slvsrtb10";#N/A,#N/A,FALSE,"slvsrtb12"}</definedName>
    <definedName name="ju" localSheetId="55" hidden="1">{#N/A,#N/A,FALSE,"slvsrtb1";#N/A,#N/A,FALSE,"slvsrtb2";#N/A,#N/A,FALSE,"slvsrtb3";#N/A,#N/A,FALSE,"slvsrtb4";#N/A,#N/A,FALSE,"slvsrtb5";#N/A,#N/A,FALSE,"slvsrtb6";#N/A,#N/A,FALSE,"slvsrtb7";#N/A,#N/A,FALSE,"slvsrtb8";#N/A,#N/A,FALSE,"slvsrtb9";#N/A,#N/A,FALSE,"slvsrtb10";#N/A,#N/A,FALSE,"slvsrtb12"}</definedName>
    <definedName name="ju" localSheetId="57" hidden="1">{#N/A,#N/A,FALSE,"slvsrtb1";#N/A,#N/A,FALSE,"slvsrtb2";#N/A,#N/A,FALSE,"slvsrtb3";#N/A,#N/A,FALSE,"slvsrtb4";#N/A,#N/A,FALSE,"slvsrtb5";#N/A,#N/A,FALSE,"slvsrtb6";#N/A,#N/A,FALSE,"slvsrtb7";#N/A,#N/A,FALSE,"slvsrtb8";#N/A,#N/A,FALSE,"slvsrtb9";#N/A,#N/A,FALSE,"slvsrtb10";#N/A,#N/A,FALSE,"slvsrtb12"}</definedName>
    <definedName name="ju" localSheetId="58" hidden="1">{#N/A,#N/A,FALSE,"slvsrtb1";#N/A,#N/A,FALSE,"slvsrtb2";#N/A,#N/A,FALSE,"slvsrtb3";#N/A,#N/A,FALSE,"slvsrtb4";#N/A,#N/A,FALSE,"slvsrtb5";#N/A,#N/A,FALSE,"slvsrtb6";#N/A,#N/A,FALSE,"slvsrtb7";#N/A,#N/A,FALSE,"slvsrtb8";#N/A,#N/A,FALSE,"slvsrtb9";#N/A,#N/A,FALSE,"slvsrtb10";#N/A,#N/A,FALSE,"slvsrtb12"}</definedName>
    <definedName name="ju" localSheetId="59"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60" hidden="1">{#N/A,#N/A,FALSE,"slvsrtb1";#N/A,#N/A,FALSE,"slvsrtb2";#N/A,#N/A,FALSE,"slvsrtb3";#N/A,#N/A,FALSE,"slvsrtb4";#N/A,#N/A,FALSE,"slvsrtb5";#N/A,#N/A,FALSE,"slvsrtb6";#N/A,#N/A,FALSE,"slvsrtb7";#N/A,#N/A,FALSE,"slvsrtb8";#N/A,#N/A,FALSE,"slvsrtb9";#N/A,#N/A,FALSE,"slvsrtb10";#N/A,#N/A,FALSE,"slvsrtb12"}</definedName>
    <definedName name="ju" localSheetId="62" hidden="1">{#N/A,#N/A,FALSE,"slvsrtb1";#N/A,#N/A,FALSE,"slvsrtb2";#N/A,#N/A,FALSE,"slvsrtb3";#N/A,#N/A,FALSE,"slvsrtb4";#N/A,#N/A,FALSE,"slvsrtb5";#N/A,#N/A,FALSE,"slvsrtb6";#N/A,#N/A,FALSE,"slvsrtb7";#N/A,#N/A,FALSE,"slvsrtb8";#N/A,#N/A,FALSE,"slvsrtb9";#N/A,#N/A,FALSE,"slvsrtb10";#N/A,#N/A,FALSE,"slvsrtb12"}</definedName>
    <definedName name="ju" localSheetId="63" hidden="1">{#N/A,#N/A,FALSE,"slvsrtb1";#N/A,#N/A,FALSE,"slvsrtb2";#N/A,#N/A,FALSE,"slvsrtb3";#N/A,#N/A,FALSE,"slvsrtb4";#N/A,#N/A,FALSE,"slvsrtb5";#N/A,#N/A,FALSE,"slvsrtb6";#N/A,#N/A,FALSE,"slvsrtb7";#N/A,#N/A,FALSE,"slvsrtb8";#N/A,#N/A,FALSE,"slvsrtb9";#N/A,#N/A,FALSE,"slvsrtb10";#N/A,#N/A,FALSE,"slvsrtb12"}</definedName>
    <definedName name="ju" localSheetId="64" hidden="1">{#N/A,#N/A,FALSE,"slvsrtb1";#N/A,#N/A,FALSE,"slvsrtb2";#N/A,#N/A,FALSE,"slvsrtb3";#N/A,#N/A,FALSE,"slvsrtb4";#N/A,#N/A,FALSE,"slvsrtb5";#N/A,#N/A,FALSE,"slvsrtb6";#N/A,#N/A,FALSE,"slvsrtb7";#N/A,#N/A,FALSE,"slvsrtb8";#N/A,#N/A,FALSE,"slvsrtb9";#N/A,#N/A,FALSE,"slvsrtb10";#N/A,#N/A,FALSE,"slvsrtb12"}</definedName>
    <definedName name="ju" localSheetId="65" hidden="1">{#N/A,#N/A,FALSE,"slvsrtb1";#N/A,#N/A,FALSE,"slvsrtb2";#N/A,#N/A,FALSE,"slvsrtb3";#N/A,#N/A,FALSE,"slvsrtb4";#N/A,#N/A,FALSE,"slvsrtb5";#N/A,#N/A,FALSE,"slvsrtb6";#N/A,#N/A,FALSE,"slvsrtb7";#N/A,#N/A,FALSE,"slvsrtb8";#N/A,#N/A,FALSE,"slvsrtb9";#N/A,#N/A,FALSE,"slvsrtb10";#N/A,#N/A,FALSE,"slvsrtb12"}</definedName>
    <definedName name="ju" localSheetId="66" hidden="1">{#N/A,#N/A,FALSE,"slvsrtb1";#N/A,#N/A,FALSE,"slvsrtb2";#N/A,#N/A,FALSE,"slvsrtb3";#N/A,#N/A,FALSE,"slvsrtb4";#N/A,#N/A,FALSE,"slvsrtb5";#N/A,#N/A,FALSE,"slvsrtb6";#N/A,#N/A,FALSE,"slvsrtb7";#N/A,#N/A,FALSE,"slvsrtb8";#N/A,#N/A,FALSE,"slvsrtb9";#N/A,#N/A,FALSE,"slvsrtb10";#N/A,#N/A,FALSE,"slvsrtb12"}</definedName>
    <definedName name="ju" localSheetId="67" hidden="1">{#N/A,#N/A,FALSE,"slvsrtb1";#N/A,#N/A,FALSE,"slvsrtb2";#N/A,#N/A,FALSE,"slvsrtb3";#N/A,#N/A,FALSE,"slvsrtb4";#N/A,#N/A,FALSE,"slvsrtb5";#N/A,#N/A,FALSE,"slvsrtb6";#N/A,#N/A,FALSE,"slvsrtb7";#N/A,#N/A,FALSE,"slvsrtb8";#N/A,#N/A,FALSE,"slvsrtb9";#N/A,#N/A,FALSE,"slvsrtb10";#N/A,#N/A,FALSE,"slvsrtb12"}</definedName>
    <definedName name="ju" localSheetId="68" hidden="1">{#N/A,#N/A,FALSE,"slvsrtb1";#N/A,#N/A,FALSE,"slvsrtb2";#N/A,#N/A,FALSE,"slvsrtb3";#N/A,#N/A,FALSE,"slvsrtb4";#N/A,#N/A,FALSE,"slvsrtb5";#N/A,#N/A,FALSE,"slvsrtb6";#N/A,#N/A,FALSE,"slvsrtb7";#N/A,#N/A,FALSE,"slvsrtb8";#N/A,#N/A,FALSE,"slvsrtb9";#N/A,#N/A,FALSE,"slvsrtb10";#N/A,#N/A,FALSE,"slvsrtb12"}</definedName>
    <definedName name="ju" localSheetId="69"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70" hidden="1">{#N/A,#N/A,FALSE,"slvsrtb1";#N/A,#N/A,FALSE,"slvsrtb2";#N/A,#N/A,FALSE,"slvsrtb3";#N/A,#N/A,FALSE,"slvsrtb4";#N/A,#N/A,FALSE,"slvsrtb5";#N/A,#N/A,FALSE,"slvsrtb6";#N/A,#N/A,FALSE,"slvsrtb7";#N/A,#N/A,FALSE,"slvsrtb8";#N/A,#N/A,FALSE,"slvsrtb9";#N/A,#N/A,FALSE,"slvsrtb10";#N/A,#N/A,FALSE,"slvsrtb12"}</definedName>
    <definedName name="ju" localSheetId="71"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1" hidden="1">{"Riqfin97",#N/A,FALSE,"Tran";"Riqfinpro",#N/A,FALSE,"Tran"}</definedName>
    <definedName name="jui" localSheetId="13" hidden="1">{"Riqfin97",#N/A,FALSE,"Tran";"Riqfinpro",#N/A,FALSE,"Tran"}</definedName>
    <definedName name="jui" localSheetId="17" hidden="1">{"Riqfin97",#N/A,FALSE,"Tran";"Riqfinpro",#N/A,FALSE,"Tran"}</definedName>
    <definedName name="jui" localSheetId="2" hidden="1">{"Riqfin97",#N/A,FALSE,"Tran";"Riqfinpro",#N/A,FALSE,"Tran"}</definedName>
    <definedName name="jui" localSheetId="73" hidden="1">{"Riqfin97",#N/A,FALSE,"Tran";"Riqfinpro",#N/A,FALSE,"Tran"}</definedName>
    <definedName name="jui" localSheetId="3" hidden="1">{"Riqfin97",#N/A,FALSE,"Tran";"Riqfinpro",#N/A,FALSE,"Tran"}</definedName>
    <definedName name="jui" localSheetId="81" hidden="1">{"Riqfin97",#N/A,FALSE,"Tran";"Riqfinpro",#N/A,FALSE,"Tran"}</definedName>
    <definedName name="jui" localSheetId="82" hidden="1">{"Riqfin97",#N/A,FALSE,"Tran";"Riqfinpro",#N/A,FALSE,"Tran"}</definedName>
    <definedName name="jui" localSheetId="74" hidden="1">{"Riqfin97",#N/A,FALSE,"Tran";"Riqfinpro",#N/A,FALSE,"Tran"}</definedName>
    <definedName name="jui" localSheetId="31" hidden="1">{"Riqfin97",#N/A,FALSE,"Tran";"Riqfinpro",#N/A,FALSE,"Tran"}</definedName>
    <definedName name="jui" localSheetId="33" hidden="1">{"Riqfin97",#N/A,FALSE,"Tran";"Riqfinpro",#N/A,FALSE,"Tran"}</definedName>
    <definedName name="jui" localSheetId="37" hidden="1">{"Riqfin97",#N/A,FALSE,"Tran";"Riqfinpro",#N/A,FALSE,"Tran"}</definedName>
    <definedName name="jui" localSheetId="39" hidden="1">{"Riqfin97",#N/A,FALSE,"Tran";"Riqfinpro",#N/A,FALSE,"Tran"}</definedName>
    <definedName name="jui" localSheetId="41" hidden="1">{"Riqfin97",#N/A,FALSE,"Tran";"Riqfinpro",#N/A,FALSE,"Tran"}</definedName>
    <definedName name="jui" localSheetId="46" hidden="1">{"Riqfin97",#N/A,FALSE,"Tran";"Riqfinpro",#N/A,FALSE,"Tran"}</definedName>
    <definedName name="jui" localSheetId="48" hidden="1">{"Riqfin97",#N/A,FALSE,"Tran";"Riqfinpro",#N/A,FALSE,"Tran"}</definedName>
    <definedName name="jui" localSheetId="5" hidden="1">{"Riqfin97",#N/A,FALSE,"Tran";"Riqfinpro",#N/A,FALSE,"Tran"}</definedName>
    <definedName name="jui" localSheetId="52" hidden="1">{"Riqfin97",#N/A,FALSE,"Tran";"Riqfinpro",#N/A,FALSE,"Tran"}</definedName>
    <definedName name="jui" localSheetId="53" hidden="1">{"Riqfin97",#N/A,FALSE,"Tran";"Riqfinpro",#N/A,FALSE,"Tran"}</definedName>
    <definedName name="jui" localSheetId="55" hidden="1">{"Riqfin97",#N/A,FALSE,"Tran";"Riqfinpro",#N/A,FALSE,"Tran"}</definedName>
    <definedName name="jui" localSheetId="57" hidden="1">{"Riqfin97",#N/A,FALSE,"Tran";"Riqfinpro",#N/A,FALSE,"Tran"}</definedName>
    <definedName name="jui" localSheetId="58" hidden="1">{"Riqfin97",#N/A,FALSE,"Tran";"Riqfinpro",#N/A,FALSE,"Tran"}</definedName>
    <definedName name="jui" localSheetId="59" hidden="1">{"Riqfin97",#N/A,FALSE,"Tran";"Riqfinpro",#N/A,FALSE,"Tran"}</definedName>
    <definedName name="jui" localSheetId="6" hidden="1">{"Riqfin97",#N/A,FALSE,"Tran";"Riqfinpro",#N/A,FALSE,"Tran"}</definedName>
    <definedName name="jui" localSheetId="60" hidden="1">{"Riqfin97",#N/A,FALSE,"Tran";"Riqfinpro",#N/A,FALSE,"Tran"}</definedName>
    <definedName name="jui" localSheetId="62" hidden="1">{"Riqfin97",#N/A,FALSE,"Tran";"Riqfinpro",#N/A,FALSE,"Tran"}</definedName>
    <definedName name="jui" localSheetId="63" hidden="1">{"Riqfin97",#N/A,FALSE,"Tran";"Riqfinpro",#N/A,FALSE,"Tran"}</definedName>
    <definedName name="jui" localSheetId="64" hidden="1">{"Riqfin97",#N/A,FALSE,"Tran";"Riqfinpro",#N/A,FALSE,"Tran"}</definedName>
    <definedName name="jui" localSheetId="65" hidden="1">{"Riqfin97",#N/A,FALSE,"Tran";"Riqfinpro",#N/A,FALSE,"Tran"}</definedName>
    <definedName name="jui" localSheetId="66" hidden="1">{"Riqfin97",#N/A,FALSE,"Tran";"Riqfinpro",#N/A,FALSE,"Tran"}</definedName>
    <definedName name="jui" localSheetId="67" hidden="1">{"Riqfin97",#N/A,FALSE,"Tran";"Riqfinpro",#N/A,FALSE,"Tran"}</definedName>
    <definedName name="jui" localSheetId="68" hidden="1">{"Riqfin97",#N/A,FALSE,"Tran";"Riqfinpro",#N/A,FALSE,"Tran"}</definedName>
    <definedName name="jui" localSheetId="69" hidden="1">{"Riqfin97",#N/A,FALSE,"Tran";"Riqfinpro",#N/A,FALSE,"Tran"}</definedName>
    <definedName name="jui" localSheetId="7" hidden="1">{"Riqfin97",#N/A,FALSE,"Tran";"Riqfinpro",#N/A,FALSE,"Tran"}</definedName>
    <definedName name="jui" localSheetId="70" hidden="1">{"Riqfin97",#N/A,FALSE,"Tran";"Riqfinpro",#N/A,FALSE,"Tran"}</definedName>
    <definedName name="jui" localSheetId="71" hidden="1">{"Riqfin97",#N/A,FALSE,"Tran";"Riqfinpro",#N/A,FALSE,"Tran"}</definedName>
    <definedName name="jui" localSheetId="8" hidden="1">{"Riqfin97",#N/A,FALSE,"Tran";"Riqfinpro",#N/A,FALSE,"Tran"}</definedName>
    <definedName name="jui" localSheetId="9" hidden="1">{"Riqfin97",#N/A,FALSE,"Tran";"Riqfinpro",#N/A,FALSE,"Tran"}</definedName>
    <definedName name="jui" localSheetId="0" hidden="1">{"Riqfin97",#N/A,FALSE,"Tran";"Riqfinpro",#N/A,FALSE,"Tran"}</definedName>
    <definedName name="jui" hidden="1">{"Riqfin97",#N/A,FALSE,"Tran";"Riqfinpro",#N/A,FALSE,"Tran"}</definedName>
    <definedName name="juy" localSheetId="1" hidden="1">{"Tab1",#N/A,FALSE,"P";"Tab2",#N/A,FALSE,"P"}</definedName>
    <definedName name="juy" localSheetId="11" hidden="1">{"Tab1",#N/A,FALSE,"P";"Tab2",#N/A,FALSE,"P"}</definedName>
    <definedName name="juy" localSheetId="13" hidden="1">{"Tab1",#N/A,FALSE,"P";"Tab2",#N/A,FALSE,"P"}</definedName>
    <definedName name="juy" localSheetId="17" hidden="1">{"Tab1",#N/A,FALSE,"P";"Tab2",#N/A,FALSE,"P"}</definedName>
    <definedName name="juy" localSheetId="2" hidden="1">{"Tab1",#N/A,FALSE,"P";"Tab2",#N/A,FALSE,"P"}</definedName>
    <definedName name="juy" localSheetId="73" hidden="1">{"Tab1",#N/A,FALSE,"P";"Tab2",#N/A,FALSE,"P"}</definedName>
    <definedName name="juy" localSheetId="3" hidden="1">{"Tab1",#N/A,FALSE,"P";"Tab2",#N/A,FALSE,"P"}</definedName>
    <definedName name="juy" localSheetId="81" hidden="1">{"Tab1",#N/A,FALSE,"P";"Tab2",#N/A,FALSE,"P"}</definedName>
    <definedName name="juy" localSheetId="82" hidden="1">{"Tab1",#N/A,FALSE,"P";"Tab2",#N/A,FALSE,"P"}</definedName>
    <definedName name="juy" localSheetId="74" hidden="1">{"Tab1",#N/A,FALSE,"P";"Tab2",#N/A,FALSE,"P"}</definedName>
    <definedName name="juy" localSheetId="31" hidden="1">{"Tab1",#N/A,FALSE,"P";"Tab2",#N/A,FALSE,"P"}</definedName>
    <definedName name="juy" localSheetId="33" hidden="1">{"Tab1",#N/A,FALSE,"P";"Tab2",#N/A,FALSE,"P"}</definedName>
    <definedName name="juy" localSheetId="37" hidden="1">{"Tab1",#N/A,FALSE,"P";"Tab2",#N/A,FALSE,"P"}</definedName>
    <definedName name="juy" localSheetId="39" hidden="1">{"Tab1",#N/A,FALSE,"P";"Tab2",#N/A,FALSE,"P"}</definedName>
    <definedName name="juy" localSheetId="41" hidden="1">{"Tab1",#N/A,FALSE,"P";"Tab2",#N/A,FALSE,"P"}</definedName>
    <definedName name="juy" localSheetId="46" hidden="1">{"Tab1",#N/A,FALSE,"P";"Tab2",#N/A,FALSE,"P"}</definedName>
    <definedName name="juy" localSheetId="48" hidden="1">{"Tab1",#N/A,FALSE,"P";"Tab2",#N/A,FALSE,"P"}</definedName>
    <definedName name="juy" localSheetId="5" hidden="1">{"Tab1",#N/A,FALSE,"P";"Tab2",#N/A,FALSE,"P"}</definedName>
    <definedName name="juy" localSheetId="52" hidden="1">{"Tab1",#N/A,FALSE,"P";"Tab2",#N/A,FALSE,"P"}</definedName>
    <definedName name="juy" localSheetId="53" hidden="1">{"Tab1",#N/A,FALSE,"P";"Tab2",#N/A,FALSE,"P"}</definedName>
    <definedName name="juy" localSheetId="55" hidden="1">{"Tab1",#N/A,FALSE,"P";"Tab2",#N/A,FALSE,"P"}</definedName>
    <definedName name="juy" localSheetId="57" hidden="1">{"Tab1",#N/A,FALSE,"P";"Tab2",#N/A,FALSE,"P"}</definedName>
    <definedName name="juy" localSheetId="58" hidden="1">{"Tab1",#N/A,FALSE,"P";"Tab2",#N/A,FALSE,"P"}</definedName>
    <definedName name="juy" localSheetId="59" hidden="1">{"Tab1",#N/A,FALSE,"P";"Tab2",#N/A,FALSE,"P"}</definedName>
    <definedName name="juy" localSheetId="6" hidden="1">{"Tab1",#N/A,FALSE,"P";"Tab2",#N/A,FALSE,"P"}</definedName>
    <definedName name="juy" localSheetId="60" hidden="1">{"Tab1",#N/A,FALSE,"P";"Tab2",#N/A,FALSE,"P"}</definedName>
    <definedName name="juy" localSheetId="62" hidden="1">{"Tab1",#N/A,FALSE,"P";"Tab2",#N/A,FALSE,"P"}</definedName>
    <definedName name="juy" localSheetId="63" hidden="1">{"Tab1",#N/A,FALSE,"P";"Tab2",#N/A,FALSE,"P"}</definedName>
    <definedName name="juy" localSheetId="64" hidden="1">{"Tab1",#N/A,FALSE,"P";"Tab2",#N/A,FALSE,"P"}</definedName>
    <definedName name="juy" localSheetId="65" hidden="1">{"Tab1",#N/A,FALSE,"P";"Tab2",#N/A,FALSE,"P"}</definedName>
    <definedName name="juy" localSheetId="66" hidden="1">{"Tab1",#N/A,FALSE,"P";"Tab2",#N/A,FALSE,"P"}</definedName>
    <definedName name="juy" localSheetId="67" hidden="1">{"Tab1",#N/A,FALSE,"P";"Tab2",#N/A,FALSE,"P"}</definedName>
    <definedName name="juy" localSheetId="68" hidden="1">{"Tab1",#N/A,FALSE,"P";"Tab2",#N/A,FALSE,"P"}</definedName>
    <definedName name="juy" localSheetId="69" hidden="1">{"Tab1",#N/A,FALSE,"P";"Tab2",#N/A,FALSE,"P"}</definedName>
    <definedName name="juy" localSheetId="7" hidden="1">{"Tab1",#N/A,FALSE,"P";"Tab2",#N/A,FALSE,"P"}</definedName>
    <definedName name="juy" localSheetId="70" hidden="1">{"Tab1",#N/A,FALSE,"P";"Tab2",#N/A,FALSE,"P"}</definedName>
    <definedName name="juy" localSheetId="71" hidden="1">{"Tab1",#N/A,FALSE,"P";"Tab2",#N/A,FALSE,"P"}</definedName>
    <definedName name="juy" localSheetId="8" hidden="1">{"Tab1",#N/A,FALSE,"P";"Tab2",#N/A,FALSE,"P"}</definedName>
    <definedName name="juy" localSheetId="9"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11" hidden="1">{"Riqfin97",#N/A,FALSE,"Tran";"Riqfinpro",#N/A,FALSE,"Tran"}</definedName>
    <definedName name="k" localSheetId="13" hidden="1">{"Riqfin97",#N/A,FALSE,"Tran";"Riqfinpro",#N/A,FALSE,"Tran"}</definedName>
    <definedName name="k" localSheetId="2" hidden="1">{"Riqfin97",#N/A,FALSE,"Tran";"Riqfinpro",#N/A,FALSE,"Tran"}</definedName>
    <definedName name="k" localSheetId="73" hidden="1">{"Riqfin97",#N/A,FALSE,"Tran";"Riqfinpro",#N/A,FALSE,"Tran"}</definedName>
    <definedName name="k" localSheetId="3" hidden="1">{"Riqfin97",#N/A,FALSE,"Tran";"Riqfinpro",#N/A,FALSE,"Tran"}</definedName>
    <definedName name="k" localSheetId="81" hidden="1">{"Riqfin97",#N/A,FALSE,"Tran";"Riqfinpro",#N/A,FALSE,"Tran"}</definedName>
    <definedName name="k" localSheetId="82" hidden="1">{"Riqfin97",#N/A,FALSE,"Tran";"Riqfinpro",#N/A,FALSE,"Tran"}</definedName>
    <definedName name="k" localSheetId="74" hidden="1">{"Riqfin97",#N/A,FALSE,"Tran";"Riqfinpro",#N/A,FALSE,"Tran"}</definedName>
    <definedName name="k" localSheetId="33" hidden="1">{"Riqfin97",#N/A,FALSE,"Tran";"Riqfinpro",#N/A,FALSE,"Tran"}</definedName>
    <definedName name="k" localSheetId="37" hidden="1">{"Riqfin97",#N/A,FALSE,"Tran";"Riqfinpro",#N/A,FALSE,"Tran"}</definedName>
    <definedName name="k" localSheetId="39">#N/A</definedName>
    <definedName name="k" localSheetId="41" hidden="1">{"Riqfin97",#N/A,FALSE,"Tran";"Riqfinpro",#N/A,FALSE,"Tran"}</definedName>
    <definedName name="k" localSheetId="46" hidden="1">{"Riqfin97",#N/A,FALSE,"Tran";"Riqfinpro",#N/A,FALSE,"Tran"}</definedName>
    <definedName name="k" localSheetId="48" hidden="1">{"Riqfin97",#N/A,FALSE,"Tran";"Riqfinpro",#N/A,FALSE,"Tran"}</definedName>
    <definedName name="k" localSheetId="5" hidden="1">{"Riqfin97",#N/A,FALSE,"Tran";"Riqfinpro",#N/A,FALSE,"Tran"}</definedName>
    <definedName name="k" localSheetId="51">'51_ábra_chart'!k</definedName>
    <definedName name="k" localSheetId="52" hidden="1">{"Riqfin97",#N/A,FALSE,"Tran";"Riqfinpro",#N/A,FALSE,"Tran"}</definedName>
    <definedName name="k" localSheetId="53" hidden="1">{"Riqfin97",#N/A,FALSE,"Tran";"Riqfinpro",#N/A,FALSE,"Tran"}</definedName>
    <definedName name="k" localSheetId="55" hidden="1">{"Riqfin97",#N/A,FALSE,"Tran";"Riqfinpro",#N/A,FALSE,"Tran"}</definedName>
    <definedName name="k" localSheetId="57" hidden="1">{"Riqfin97",#N/A,FALSE,"Tran";"Riqfinpro",#N/A,FALSE,"Tran"}</definedName>
    <definedName name="k" localSheetId="59" hidden="1">{"Riqfin97",#N/A,FALSE,"Tran";"Riqfinpro",#N/A,FALSE,"Tran"}</definedName>
    <definedName name="k" localSheetId="6" hidden="1">{"Riqfin97",#N/A,FALSE,"Tran";"Riqfinpro",#N/A,FALSE,"Tran"}</definedName>
    <definedName name="k" localSheetId="60" hidden="1">{"Riqfin97",#N/A,FALSE,"Tran";"Riqfinpro",#N/A,FALSE,"Tran"}</definedName>
    <definedName name="k" localSheetId="62" hidden="1">{"Riqfin97",#N/A,FALSE,"Tran";"Riqfinpro",#N/A,FALSE,"Tran"}</definedName>
    <definedName name="k" localSheetId="63" hidden="1">{"Riqfin97",#N/A,FALSE,"Tran";"Riqfinpro",#N/A,FALSE,"Tran"}</definedName>
    <definedName name="k" localSheetId="64" hidden="1">{"Riqfin97",#N/A,FALSE,"Tran";"Riqfinpro",#N/A,FALSE,"Tran"}</definedName>
    <definedName name="k" localSheetId="65" hidden="1">{"Riqfin97",#N/A,FALSE,"Tran";"Riqfinpro",#N/A,FALSE,"Tran"}</definedName>
    <definedName name="k" localSheetId="66" hidden="1">{"Riqfin97",#N/A,FALSE,"Tran";"Riqfinpro",#N/A,FALSE,"Tran"}</definedName>
    <definedName name="k" localSheetId="67" hidden="1">{"Riqfin97",#N/A,FALSE,"Tran";"Riqfinpro",#N/A,FALSE,"Tran"}</definedName>
    <definedName name="k" localSheetId="68" hidden="1">{"Riqfin97",#N/A,FALSE,"Tran";"Riqfinpro",#N/A,FALSE,"Tran"}</definedName>
    <definedName name="k" localSheetId="69" hidden="1">{"Riqfin97",#N/A,FALSE,"Tran";"Riqfinpro",#N/A,FALSE,"Tran"}</definedName>
    <definedName name="k" localSheetId="7" hidden="1">{"Riqfin97",#N/A,FALSE,"Tran";"Riqfinpro",#N/A,FALSE,"Tran"}</definedName>
    <definedName name="k" localSheetId="70" hidden="1">{"Riqfin97",#N/A,FALSE,"Tran";"Riqfinpro",#N/A,FALSE,"Tran"}</definedName>
    <definedName name="k" localSheetId="71" hidden="1">{"Riqfin97",#N/A,FALSE,"Tran";"Riqfinpro",#N/A,FALSE,"Tran"}</definedName>
    <definedName name="k" localSheetId="8" hidden="1">{"Riqfin97",#N/A,FALSE,"Tran";"Riqfinpro",#N/A,FALSE,"Tran"}</definedName>
    <definedName name="k" localSheetId="0" hidden="1">{"Riqfin97",#N/A,FALSE,"Tran";"Riqfinpro",#N/A,FALSE,"Tran"}</definedName>
    <definedName name="k" hidden="1">{"Riqfin97",#N/A,FALSE,"Tran";"Riqfinpro",#N/A,FALSE,"Tran"}</definedName>
    <definedName name="kamatlab" localSheetId="74">OFFSET(#REF!,1-#REF!,0,#REF!,1)</definedName>
    <definedName name="kamatlab" localSheetId="66">OFFSET(#REF!,1-#REF!,0,#REF!,1)</definedName>
    <definedName name="kamatlab" localSheetId="67">OFFSET(#REF!,1-#REF!,0,#REF!,1)</definedName>
    <definedName name="kamatlab" localSheetId="68">OFFSET(#REF!,1-#REF!,0,#REF!,1)</definedName>
    <definedName name="kamatlab">OFFSET(#REF!,1-#REF!,0,#REF!,1)</definedName>
    <definedName name="Kamil" localSheetId="1" hidden="1">#REF!</definedName>
    <definedName name="Kamil" localSheetId="11" hidden="1">#REF!</definedName>
    <definedName name="Kamil" localSheetId="13" hidden="1">#REF!</definedName>
    <definedName name="Kamil" localSheetId="17" hidden="1">#REF!</definedName>
    <definedName name="Kamil" localSheetId="2" hidden="1">#REF!</definedName>
    <definedName name="Kamil" localSheetId="73" hidden="1">#REF!</definedName>
    <definedName name="Kamil" localSheetId="81" hidden="1">#REF!</definedName>
    <definedName name="Kamil" localSheetId="82" hidden="1">#REF!</definedName>
    <definedName name="Kamil" localSheetId="74" hidden="1">#REF!</definedName>
    <definedName name="Kamil" localSheetId="33" hidden="1">#REF!</definedName>
    <definedName name="Kamil" localSheetId="37" hidden="1">#REF!</definedName>
    <definedName name="Kamil" localSheetId="39" hidden="1">#REF!</definedName>
    <definedName name="Kamil" localSheetId="41" hidden="1">#REF!</definedName>
    <definedName name="Kamil" localSheetId="45" hidden="1">#REF!</definedName>
    <definedName name="Kamil" localSheetId="46" hidden="1">#REF!</definedName>
    <definedName name="Kamil" localSheetId="47" hidden="1">#REF!</definedName>
    <definedName name="Kamil" localSheetId="48" hidden="1">#REF!</definedName>
    <definedName name="Kamil" localSheetId="52" hidden="1">#REF!</definedName>
    <definedName name="Kamil" localSheetId="53" hidden="1">#REF!</definedName>
    <definedName name="Kamil" localSheetId="54" hidden="1">#REF!</definedName>
    <definedName name="Kamil" localSheetId="55" hidden="1">#REF!</definedName>
    <definedName name="Kamil" localSheetId="58" hidden="1">#REF!</definedName>
    <definedName name="Kamil" localSheetId="59" hidden="1">#REF!</definedName>
    <definedName name="Kamil" localSheetId="60" hidden="1">#REF!</definedName>
    <definedName name="Kamil" localSheetId="62" hidden="1">#REF!</definedName>
    <definedName name="Kamil" localSheetId="63" hidden="1">#REF!</definedName>
    <definedName name="Kamil" localSheetId="64" hidden="1">#REF!</definedName>
    <definedName name="Kamil" localSheetId="65" hidden="1">#REF!</definedName>
    <definedName name="Kamil" localSheetId="69" hidden="1">#REF!</definedName>
    <definedName name="Kamil" localSheetId="7" hidden="1">#REF!</definedName>
    <definedName name="Kamil" localSheetId="8" hidden="1">#REF!</definedName>
    <definedName name="Kamil" localSheetId="9" hidden="1">#REF!</definedName>
    <definedName name="Kamil" hidden="1">#REF!</definedName>
    <definedName name="kb" localSheetId="1" hidden="1">{"Riqfin97",#N/A,FALSE,"Tran";"Riqfinpro",#N/A,FALSE,"Tran"}</definedName>
    <definedName name="kb" localSheetId="11" hidden="1">{"Riqfin97",#N/A,FALSE,"Tran";"Riqfinpro",#N/A,FALSE,"Tran"}</definedName>
    <definedName name="kb" localSheetId="13" hidden="1">{"Riqfin97",#N/A,FALSE,"Tran";"Riqfinpro",#N/A,FALSE,"Tran"}</definedName>
    <definedName name="kb" localSheetId="17" hidden="1">{"Riqfin97",#N/A,FALSE,"Tran";"Riqfinpro",#N/A,FALSE,"Tran"}</definedName>
    <definedName name="kb" localSheetId="2" hidden="1">{"Riqfin97",#N/A,FALSE,"Tran";"Riqfinpro",#N/A,FALSE,"Tran"}</definedName>
    <definedName name="kb" localSheetId="73" hidden="1">{"Riqfin97",#N/A,FALSE,"Tran";"Riqfinpro",#N/A,FALSE,"Tran"}</definedName>
    <definedName name="kb" localSheetId="3" hidden="1">{"Riqfin97",#N/A,FALSE,"Tran";"Riqfinpro",#N/A,FALSE,"Tran"}</definedName>
    <definedName name="kb" localSheetId="81" hidden="1">{"Riqfin97",#N/A,FALSE,"Tran";"Riqfinpro",#N/A,FALSE,"Tran"}</definedName>
    <definedName name="kb" localSheetId="82" hidden="1">{"Riqfin97",#N/A,FALSE,"Tran";"Riqfinpro",#N/A,FALSE,"Tran"}</definedName>
    <definedName name="kb" localSheetId="74" hidden="1">{"Riqfin97",#N/A,FALSE,"Tran";"Riqfinpro",#N/A,FALSE,"Tran"}</definedName>
    <definedName name="kb" localSheetId="31" hidden="1">{"Riqfin97",#N/A,FALSE,"Tran";"Riqfinpro",#N/A,FALSE,"Tran"}</definedName>
    <definedName name="kb" localSheetId="33" hidden="1">{"Riqfin97",#N/A,FALSE,"Tran";"Riqfinpro",#N/A,FALSE,"Tran"}</definedName>
    <definedName name="kb" localSheetId="37" hidden="1">{"Riqfin97",#N/A,FALSE,"Tran";"Riqfinpro",#N/A,FALSE,"Tran"}</definedName>
    <definedName name="kb" localSheetId="39" hidden="1">{"Riqfin97",#N/A,FALSE,"Tran";"Riqfinpro",#N/A,FALSE,"Tran"}</definedName>
    <definedName name="kb" localSheetId="41" hidden="1">{"Riqfin97",#N/A,FALSE,"Tran";"Riqfinpro",#N/A,FALSE,"Tran"}</definedName>
    <definedName name="kb" localSheetId="46" hidden="1">{"Riqfin97",#N/A,FALSE,"Tran";"Riqfinpro",#N/A,FALSE,"Tran"}</definedName>
    <definedName name="kb" localSheetId="48" hidden="1">{"Riqfin97",#N/A,FALSE,"Tran";"Riqfinpro",#N/A,FALSE,"Tran"}</definedName>
    <definedName name="kb" localSheetId="5" hidden="1">{"Riqfin97",#N/A,FALSE,"Tran";"Riqfinpro",#N/A,FALSE,"Tran"}</definedName>
    <definedName name="kb" localSheetId="52" hidden="1">{"Riqfin97",#N/A,FALSE,"Tran";"Riqfinpro",#N/A,FALSE,"Tran"}</definedName>
    <definedName name="kb" localSheetId="53" hidden="1">{"Riqfin97",#N/A,FALSE,"Tran";"Riqfinpro",#N/A,FALSE,"Tran"}</definedName>
    <definedName name="kb" localSheetId="55" hidden="1">{"Riqfin97",#N/A,FALSE,"Tran";"Riqfinpro",#N/A,FALSE,"Tran"}</definedName>
    <definedName name="kb" localSheetId="57" hidden="1">{"Riqfin97",#N/A,FALSE,"Tran";"Riqfinpro",#N/A,FALSE,"Tran"}</definedName>
    <definedName name="kb" localSheetId="58" hidden="1">{"Riqfin97",#N/A,FALSE,"Tran";"Riqfinpro",#N/A,FALSE,"Tran"}</definedName>
    <definedName name="kb" localSheetId="59" hidden="1">{"Riqfin97",#N/A,FALSE,"Tran";"Riqfinpro",#N/A,FALSE,"Tran"}</definedName>
    <definedName name="kb" localSheetId="6" hidden="1">{"Riqfin97",#N/A,FALSE,"Tran";"Riqfinpro",#N/A,FALSE,"Tran"}</definedName>
    <definedName name="kb" localSheetId="60" hidden="1">{"Riqfin97",#N/A,FALSE,"Tran";"Riqfinpro",#N/A,FALSE,"Tran"}</definedName>
    <definedName name="kb" localSheetId="62" hidden="1">{"Riqfin97",#N/A,FALSE,"Tran";"Riqfinpro",#N/A,FALSE,"Tran"}</definedName>
    <definedName name="kb" localSheetId="63" hidden="1">{"Riqfin97",#N/A,FALSE,"Tran";"Riqfinpro",#N/A,FALSE,"Tran"}</definedName>
    <definedName name="kb" localSheetId="64" hidden="1">{"Riqfin97",#N/A,FALSE,"Tran";"Riqfinpro",#N/A,FALSE,"Tran"}</definedName>
    <definedName name="kb" localSheetId="65" hidden="1">{"Riqfin97",#N/A,FALSE,"Tran";"Riqfinpro",#N/A,FALSE,"Tran"}</definedName>
    <definedName name="kb" localSheetId="66" hidden="1">{"Riqfin97",#N/A,FALSE,"Tran";"Riqfinpro",#N/A,FALSE,"Tran"}</definedName>
    <definedName name="kb" localSheetId="67" hidden="1">{"Riqfin97",#N/A,FALSE,"Tran";"Riqfinpro",#N/A,FALSE,"Tran"}</definedName>
    <definedName name="kb" localSheetId="68" hidden="1">{"Riqfin97",#N/A,FALSE,"Tran";"Riqfinpro",#N/A,FALSE,"Tran"}</definedName>
    <definedName name="kb" localSheetId="69" hidden="1">{"Riqfin97",#N/A,FALSE,"Tran";"Riqfinpro",#N/A,FALSE,"Tran"}</definedName>
    <definedName name="kb" localSheetId="7" hidden="1">{"Riqfin97",#N/A,FALSE,"Tran";"Riqfinpro",#N/A,FALSE,"Tran"}</definedName>
    <definedName name="kb" localSheetId="70" hidden="1">{"Riqfin97",#N/A,FALSE,"Tran";"Riqfinpro",#N/A,FALSE,"Tran"}</definedName>
    <definedName name="kb" localSheetId="71" hidden="1">{"Riqfin97",#N/A,FALSE,"Tran";"Riqfinpro",#N/A,FALSE,"Tran"}</definedName>
    <definedName name="kb" localSheetId="8" hidden="1">{"Riqfin97",#N/A,FALSE,"Tran";"Riqfinpro",#N/A,FALSE,"Tran"}</definedName>
    <definedName name="kb" localSheetId="9" hidden="1">{"Riqfin97",#N/A,FALSE,"Tran";"Riqfinpro",#N/A,FALSE,"Tran"}</definedName>
    <definedName name="kb" localSheetId="0" hidden="1">{"Riqfin97",#N/A,FALSE,"Tran";"Riqfinpro",#N/A,FALSE,"Tran"}</definedName>
    <definedName name="kb" hidden="1">{"Riqfin97",#N/A,FALSE,"Tran";"Riqfinpro",#N/A,FALSE,"Tran"}</definedName>
    <definedName name="KENT">#REF!</definedName>
    <definedName name="Keresletérzékeny" localSheetId="74">OFFSET(#REF!,0,0,COUNT(#REF!))</definedName>
    <definedName name="Keresletérzékeny" localSheetId="66">OFFSET(#REF!,0,0,COUNT(#REF!))</definedName>
    <definedName name="Keresletérzékeny">OFFSET(#REF!,0,0,COUNT(#REF!))</definedName>
    <definedName name="Keresletérzékeny_infláció" localSheetId="74">OFFSET(#REF!,0,0,COUNT(#REF!))</definedName>
    <definedName name="Keresletérzékeny_infláció" localSheetId="66">OFFSET(#REF!,0,0,COUNT(#REF!))</definedName>
    <definedName name="Keresletérzékeny_infláció">OFFSET(#REF!,0,0,COUNT(#REF!))</definedName>
    <definedName name="kethitel" localSheetId="74">OFFSET(#REF!,1-#REF!,0,#REF!,1)</definedName>
    <definedName name="kethitel" localSheetId="66">OFFSET(#REF!,1-#REF!,0,#REF!,1)</definedName>
    <definedName name="kethitel">OFFSET(#REF!,1-#REF!,0,#REF!,1)</definedName>
    <definedName name="khalapok">#REF!</definedName>
    <definedName name="kibres" localSheetId="74">OFFSET(#REF!,0,0,COUNTA(#REF!))</definedName>
    <definedName name="kibres" localSheetId="66">OFFSET(#REF!,0,0,COUNTA(#REF!))</definedName>
    <definedName name="kibres">OFFSET(#REF!,0,0,COUNTA(#REF!))</definedName>
    <definedName name="kiki" localSheetId="1" hidden="1">{"'előző év december'!$A$2:$CP$214"}</definedName>
    <definedName name="kiki" localSheetId="11" hidden="1">{"'előző év december'!$A$2:$CP$214"}</definedName>
    <definedName name="kiki" localSheetId="13"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2" hidden="1">{"'előző év december'!$A$2:$CP$214"}</definedName>
    <definedName name="kiki" localSheetId="73" hidden="1">{"'előző év december'!$A$2:$CP$214"}</definedName>
    <definedName name="kiki" localSheetId="3" hidden="1">{"'előző év december'!$A$2:$CP$214"}</definedName>
    <definedName name="kiki" localSheetId="81" hidden="1">{"'előző év december'!$A$2:$CP$214"}</definedName>
    <definedName name="kiki" localSheetId="82" hidden="1">{"'előző év december'!$A$2:$CP$214"}</definedName>
    <definedName name="kiki" localSheetId="74" hidden="1">{"'előző év december'!$A$2:$CP$214"}</definedName>
    <definedName name="kiki" localSheetId="31" hidden="1">{"'előző év december'!$A$2:$CP$214"}</definedName>
    <definedName name="kiki" localSheetId="33" hidden="1">{"'előző év december'!$A$2:$CP$214"}</definedName>
    <definedName name="kiki" localSheetId="37" hidden="1">{"'előző év december'!$A$2:$CP$214"}</definedName>
    <definedName name="kiki" localSheetId="39" hidden="1">{"'előző év december'!$A$2:$CP$214"}</definedName>
    <definedName name="kiki" localSheetId="41" hidden="1">{"'előző év december'!$A$2:$CP$214"}</definedName>
    <definedName name="kiki" localSheetId="45" hidden="1">{"'előző év december'!$A$2:$CP$214"}</definedName>
    <definedName name="kiki" localSheetId="46" hidden="1">{"'előző év december'!$A$2:$CP$214"}</definedName>
    <definedName name="kiki" localSheetId="47" hidden="1">{"'előző év december'!$A$2:$CP$214"}</definedName>
    <definedName name="kiki" localSheetId="48" hidden="1">{"'előző év december'!$A$2:$CP$214"}</definedName>
    <definedName name="kiki" localSheetId="5" hidden="1">{"'előző év december'!$A$2:$CP$214"}</definedName>
    <definedName name="kiki" localSheetId="52" hidden="1">{"'előző év december'!$A$2:$CP$214"}</definedName>
    <definedName name="kiki" localSheetId="53" hidden="1">{"'előző év december'!$A$2:$CP$214"}</definedName>
    <definedName name="kiki" localSheetId="54" hidden="1">{"'előző év december'!$A$2:$CP$214"}</definedName>
    <definedName name="kiki" localSheetId="55" hidden="1">{"'előző év december'!$A$2:$CP$214"}</definedName>
    <definedName name="kiki" localSheetId="56" hidden="1">{"'előző év december'!$A$2:$CP$214"}</definedName>
    <definedName name="kiki" localSheetId="57" hidden="1">{"'előző év december'!$A$2:$CP$214"}</definedName>
    <definedName name="kiki" localSheetId="58" hidden="1">{"'előző év december'!$A$2:$CP$214"}</definedName>
    <definedName name="kiki" localSheetId="59" hidden="1">{"'előző év december'!$A$2:$CP$214"}</definedName>
    <definedName name="kiki" localSheetId="6" hidden="1">{"'előző év december'!$A$2:$CP$214"}</definedName>
    <definedName name="kiki" localSheetId="60" hidden="1">{"'előző év december'!$A$2:$CP$214"}</definedName>
    <definedName name="kiki" localSheetId="62" hidden="1">{"'előző év december'!$A$2:$CP$214"}</definedName>
    <definedName name="kiki" localSheetId="63" hidden="1">{"'előző év december'!$A$2:$CP$214"}</definedName>
    <definedName name="kiki" localSheetId="64" hidden="1">{"'előző év december'!$A$2:$CP$214"}</definedName>
    <definedName name="kiki" localSheetId="65" hidden="1">{"'előző év december'!$A$2:$CP$214"}</definedName>
    <definedName name="kiki" localSheetId="66" hidden="1">{"'előző év december'!$A$2:$CP$214"}</definedName>
    <definedName name="kiki" localSheetId="67" hidden="1">{"'előző év december'!$A$2:$CP$214"}</definedName>
    <definedName name="kiki" localSheetId="68" hidden="1">{"'előző év december'!$A$2:$CP$214"}</definedName>
    <definedName name="kiki" localSheetId="69" hidden="1">{"'előző év december'!$A$2:$CP$214"}</definedName>
    <definedName name="kiki" localSheetId="7" hidden="1">{"'előző év december'!$A$2:$CP$214"}</definedName>
    <definedName name="kiki" localSheetId="70" hidden="1">{"'előző év december'!$A$2:$CP$214"}</definedName>
    <definedName name="kiki" localSheetId="71" hidden="1">{"'előző év december'!$A$2:$CP$214"}</definedName>
    <definedName name="kiki" localSheetId="8" hidden="1">{"'előző év december'!$A$2:$CP$214"}</definedName>
    <definedName name="kiki" localSheetId="9" hidden="1">{"'előző év december'!$A$2:$CP$214"}</definedName>
    <definedName name="kiki" localSheetId="0" hidden="1">{"'előző év december'!$A$2:$CP$214"}</definedName>
    <definedName name="kiki" hidden="1">{"'előző év december'!$A$2:$CP$214"}</definedName>
    <definedName name="kind_of_fuel_CZ">OFFSET(#REF!,0,0,COUNTA(#REF!)-1,1)</definedName>
    <definedName name="kind_of_fuel_CZ_H" localSheetId="74">OFFSET(#REF!,0,0,COUNTA(#REF!)-1,1)</definedName>
    <definedName name="kind_of_fuel_CZ_H" localSheetId="66">OFFSET(#REF!,0,0,COUNTA(#REF!)-1,1)</definedName>
    <definedName name="kind_of_fuel_CZ_H">OFFSET(#REF!,0,0,COUNTA(#REF!)-1,1)</definedName>
    <definedName name="kind_of_fuel_EN" localSheetId="74">OFFSET(#REF!,0,0,COUNTA(#REF!)-1,1)</definedName>
    <definedName name="kind_of_fuel_EN" localSheetId="66">OFFSET(#REF!,0,0,COUNTA(#REF!)-1,1)</definedName>
    <definedName name="kind_of_fuel_EN">OFFSET(#REF!,0,0,COUNTA(#REF!)-1,1)</definedName>
    <definedName name="kind_of_fuel_EN_H" localSheetId="74">OFFSET(#REF!,0,0,COUNTA(#REF!)-1,1)</definedName>
    <definedName name="kind_of_fuel_EN_H" localSheetId="66">OFFSET(#REF!,0,0,COUNTA(#REF!)-1,1)</definedName>
    <definedName name="kind_of_fuel_EN_H">OFFSET(#REF!,0,0,COUNTA(#REF!)-1,1)</definedName>
    <definedName name="kio" localSheetId="1" hidden="1">{"Tab1",#N/A,FALSE,"P";"Tab2",#N/A,FALSE,"P"}</definedName>
    <definedName name="kio" localSheetId="11" hidden="1">{"Tab1",#N/A,FALSE,"P";"Tab2",#N/A,FALSE,"P"}</definedName>
    <definedName name="kio" localSheetId="13" hidden="1">{"Tab1",#N/A,FALSE,"P";"Tab2",#N/A,FALSE,"P"}</definedName>
    <definedName name="kio" localSheetId="17" hidden="1">{"Tab1",#N/A,FALSE,"P";"Tab2",#N/A,FALSE,"P"}</definedName>
    <definedName name="kio" localSheetId="2" hidden="1">{"Tab1",#N/A,FALSE,"P";"Tab2",#N/A,FALSE,"P"}</definedName>
    <definedName name="kio" localSheetId="73" hidden="1">{"Tab1",#N/A,FALSE,"P";"Tab2",#N/A,FALSE,"P"}</definedName>
    <definedName name="kio" localSheetId="3" hidden="1">{"Tab1",#N/A,FALSE,"P";"Tab2",#N/A,FALSE,"P"}</definedName>
    <definedName name="kio" localSheetId="81" hidden="1">{"Tab1",#N/A,FALSE,"P";"Tab2",#N/A,FALSE,"P"}</definedName>
    <definedName name="kio" localSheetId="82" hidden="1">{"Tab1",#N/A,FALSE,"P";"Tab2",#N/A,FALSE,"P"}</definedName>
    <definedName name="kio" localSheetId="74" hidden="1">{"Tab1",#N/A,FALSE,"P";"Tab2",#N/A,FALSE,"P"}</definedName>
    <definedName name="kio" localSheetId="31" hidden="1">{"Tab1",#N/A,FALSE,"P";"Tab2",#N/A,FALSE,"P"}</definedName>
    <definedName name="kio" localSheetId="33" hidden="1">{"Tab1",#N/A,FALSE,"P";"Tab2",#N/A,FALSE,"P"}</definedName>
    <definedName name="kio" localSheetId="37" hidden="1">{"Tab1",#N/A,FALSE,"P";"Tab2",#N/A,FALSE,"P"}</definedName>
    <definedName name="kio" localSheetId="39" hidden="1">{"Tab1",#N/A,FALSE,"P";"Tab2",#N/A,FALSE,"P"}</definedName>
    <definedName name="kio" localSheetId="41" hidden="1">{"Tab1",#N/A,FALSE,"P";"Tab2",#N/A,FALSE,"P"}</definedName>
    <definedName name="kio" localSheetId="46" hidden="1">{"Tab1",#N/A,FALSE,"P";"Tab2",#N/A,FALSE,"P"}</definedName>
    <definedName name="kio" localSheetId="48" hidden="1">{"Tab1",#N/A,FALSE,"P";"Tab2",#N/A,FALSE,"P"}</definedName>
    <definedName name="kio" localSheetId="5" hidden="1">{"Tab1",#N/A,FALSE,"P";"Tab2",#N/A,FALSE,"P"}</definedName>
    <definedName name="kio" localSheetId="52" hidden="1">{"Tab1",#N/A,FALSE,"P";"Tab2",#N/A,FALSE,"P"}</definedName>
    <definedName name="kio" localSheetId="53" hidden="1">{"Tab1",#N/A,FALSE,"P";"Tab2",#N/A,FALSE,"P"}</definedName>
    <definedName name="kio" localSheetId="55" hidden="1">{"Tab1",#N/A,FALSE,"P";"Tab2",#N/A,FALSE,"P"}</definedName>
    <definedName name="kio" localSheetId="57" hidden="1">{"Tab1",#N/A,FALSE,"P";"Tab2",#N/A,FALSE,"P"}</definedName>
    <definedName name="kio" localSheetId="58" hidden="1">{"Tab1",#N/A,FALSE,"P";"Tab2",#N/A,FALSE,"P"}</definedName>
    <definedName name="kio" localSheetId="59" hidden="1">{"Tab1",#N/A,FALSE,"P";"Tab2",#N/A,FALSE,"P"}</definedName>
    <definedName name="kio" localSheetId="6" hidden="1">{"Tab1",#N/A,FALSE,"P";"Tab2",#N/A,FALSE,"P"}</definedName>
    <definedName name="kio" localSheetId="60" hidden="1">{"Tab1",#N/A,FALSE,"P";"Tab2",#N/A,FALSE,"P"}</definedName>
    <definedName name="kio" localSheetId="62" hidden="1">{"Tab1",#N/A,FALSE,"P";"Tab2",#N/A,FALSE,"P"}</definedName>
    <definedName name="kio" localSheetId="63" hidden="1">{"Tab1",#N/A,FALSE,"P";"Tab2",#N/A,FALSE,"P"}</definedName>
    <definedName name="kio" localSheetId="64" hidden="1">{"Tab1",#N/A,FALSE,"P";"Tab2",#N/A,FALSE,"P"}</definedName>
    <definedName name="kio" localSheetId="65" hidden="1">{"Tab1",#N/A,FALSE,"P";"Tab2",#N/A,FALSE,"P"}</definedName>
    <definedName name="kio" localSheetId="66" hidden="1">{"Tab1",#N/A,FALSE,"P";"Tab2",#N/A,FALSE,"P"}</definedName>
    <definedName name="kio" localSheetId="67" hidden="1">{"Tab1",#N/A,FALSE,"P";"Tab2",#N/A,FALSE,"P"}</definedName>
    <definedName name="kio" localSheetId="68" hidden="1">{"Tab1",#N/A,FALSE,"P";"Tab2",#N/A,FALSE,"P"}</definedName>
    <definedName name="kio" localSheetId="69" hidden="1">{"Tab1",#N/A,FALSE,"P";"Tab2",#N/A,FALSE,"P"}</definedName>
    <definedName name="kio" localSheetId="7" hidden="1">{"Tab1",#N/A,FALSE,"P";"Tab2",#N/A,FALSE,"P"}</definedName>
    <definedName name="kio" localSheetId="70" hidden="1">{"Tab1",#N/A,FALSE,"P";"Tab2",#N/A,FALSE,"P"}</definedName>
    <definedName name="kio" localSheetId="71" hidden="1">{"Tab1",#N/A,FALSE,"P";"Tab2",#N/A,FALSE,"P"}</definedName>
    <definedName name="kio" localSheetId="8" hidden="1">{"Tab1",#N/A,FALSE,"P";"Tab2",#N/A,FALSE,"P"}</definedName>
    <definedName name="kio" localSheetId="9"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11" hidden="1">{"Riqfin97",#N/A,FALSE,"Tran";"Riqfinpro",#N/A,FALSE,"Tran"}</definedName>
    <definedName name="kiu" localSheetId="13" hidden="1">{"Riqfin97",#N/A,FALSE,"Tran";"Riqfinpro",#N/A,FALSE,"Tran"}</definedName>
    <definedName name="kiu" localSheetId="17" hidden="1">{"Riqfin97",#N/A,FALSE,"Tran";"Riqfinpro",#N/A,FALSE,"Tran"}</definedName>
    <definedName name="kiu" localSheetId="2" hidden="1">{"Riqfin97",#N/A,FALSE,"Tran";"Riqfinpro",#N/A,FALSE,"Tran"}</definedName>
    <definedName name="kiu" localSheetId="73" hidden="1">{"Riqfin97",#N/A,FALSE,"Tran";"Riqfinpro",#N/A,FALSE,"Tran"}</definedName>
    <definedName name="kiu" localSheetId="3" hidden="1">{"Riqfin97",#N/A,FALSE,"Tran";"Riqfinpro",#N/A,FALSE,"Tran"}</definedName>
    <definedName name="kiu" localSheetId="81" hidden="1">{"Riqfin97",#N/A,FALSE,"Tran";"Riqfinpro",#N/A,FALSE,"Tran"}</definedName>
    <definedName name="kiu" localSheetId="82" hidden="1">{"Riqfin97",#N/A,FALSE,"Tran";"Riqfinpro",#N/A,FALSE,"Tran"}</definedName>
    <definedName name="kiu" localSheetId="74" hidden="1">{"Riqfin97",#N/A,FALSE,"Tran";"Riqfinpro",#N/A,FALSE,"Tran"}</definedName>
    <definedName name="kiu" localSheetId="31" hidden="1">{"Riqfin97",#N/A,FALSE,"Tran";"Riqfinpro",#N/A,FALSE,"Tran"}</definedName>
    <definedName name="kiu" localSheetId="33" hidden="1">{"Riqfin97",#N/A,FALSE,"Tran";"Riqfinpro",#N/A,FALSE,"Tran"}</definedName>
    <definedName name="kiu" localSheetId="37" hidden="1">{"Riqfin97",#N/A,FALSE,"Tran";"Riqfinpro",#N/A,FALSE,"Tran"}</definedName>
    <definedName name="kiu" localSheetId="39" hidden="1">{"Riqfin97",#N/A,FALSE,"Tran";"Riqfinpro",#N/A,FALSE,"Tran"}</definedName>
    <definedName name="kiu" localSheetId="41" hidden="1">{"Riqfin97",#N/A,FALSE,"Tran";"Riqfinpro",#N/A,FALSE,"Tran"}</definedName>
    <definedName name="kiu" localSheetId="46" hidden="1">{"Riqfin97",#N/A,FALSE,"Tran";"Riqfinpro",#N/A,FALSE,"Tran"}</definedName>
    <definedName name="kiu" localSheetId="48" hidden="1">{"Riqfin97",#N/A,FALSE,"Tran";"Riqfinpro",#N/A,FALSE,"Tran"}</definedName>
    <definedName name="kiu" localSheetId="5" hidden="1">{"Riqfin97",#N/A,FALSE,"Tran";"Riqfinpro",#N/A,FALSE,"Tran"}</definedName>
    <definedName name="kiu" localSheetId="52" hidden="1">{"Riqfin97",#N/A,FALSE,"Tran";"Riqfinpro",#N/A,FALSE,"Tran"}</definedName>
    <definedName name="kiu" localSheetId="53" hidden="1">{"Riqfin97",#N/A,FALSE,"Tran";"Riqfinpro",#N/A,FALSE,"Tran"}</definedName>
    <definedName name="kiu" localSheetId="55" hidden="1">{"Riqfin97",#N/A,FALSE,"Tran";"Riqfinpro",#N/A,FALSE,"Tran"}</definedName>
    <definedName name="kiu" localSheetId="57" hidden="1">{"Riqfin97",#N/A,FALSE,"Tran";"Riqfinpro",#N/A,FALSE,"Tran"}</definedName>
    <definedName name="kiu" localSheetId="58" hidden="1">{"Riqfin97",#N/A,FALSE,"Tran";"Riqfinpro",#N/A,FALSE,"Tran"}</definedName>
    <definedName name="kiu" localSheetId="59" hidden="1">{"Riqfin97",#N/A,FALSE,"Tran";"Riqfinpro",#N/A,FALSE,"Tran"}</definedName>
    <definedName name="kiu" localSheetId="6" hidden="1">{"Riqfin97",#N/A,FALSE,"Tran";"Riqfinpro",#N/A,FALSE,"Tran"}</definedName>
    <definedName name="kiu" localSheetId="60" hidden="1">{"Riqfin97",#N/A,FALSE,"Tran";"Riqfinpro",#N/A,FALSE,"Tran"}</definedName>
    <definedName name="kiu" localSheetId="62" hidden="1">{"Riqfin97",#N/A,FALSE,"Tran";"Riqfinpro",#N/A,FALSE,"Tran"}</definedName>
    <definedName name="kiu" localSheetId="63" hidden="1">{"Riqfin97",#N/A,FALSE,"Tran";"Riqfinpro",#N/A,FALSE,"Tran"}</definedName>
    <definedName name="kiu" localSheetId="64" hidden="1">{"Riqfin97",#N/A,FALSE,"Tran";"Riqfinpro",#N/A,FALSE,"Tran"}</definedName>
    <definedName name="kiu" localSheetId="65" hidden="1">{"Riqfin97",#N/A,FALSE,"Tran";"Riqfinpro",#N/A,FALSE,"Tran"}</definedName>
    <definedName name="kiu" localSheetId="66" hidden="1">{"Riqfin97",#N/A,FALSE,"Tran";"Riqfinpro",#N/A,FALSE,"Tran"}</definedName>
    <definedName name="kiu" localSheetId="67" hidden="1">{"Riqfin97",#N/A,FALSE,"Tran";"Riqfinpro",#N/A,FALSE,"Tran"}</definedName>
    <definedName name="kiu" localSheetId="68" hidden="1">{"Riqfin97",#N/A,FALSE,"Tran";"Riqfinpro",#N/A,FALSE,"Tran"}</definedName>
    <definedName name="kiu" localSheetId="69" hidden="1">{"Riqfin97",#N/A,FALSE,"Tran";"Riqfinpro",#N/A,FALSE,"Tran"}</definedName>
    <definedName name="kiu" localSheetId="7" hidden="1">{"Riqfin97",#N/A,FALSE,"Tran";"Riqfinpro",#N/A,FALSE,"Tran"}</definedName>
    <definedName name="kiu" localSheetId="70" hidden="1">{"Riqfin97",#N/A,FALSE,"Tran";"Riqfinpro",#N/A,FALSE,"Tran"}</definedName>
    <definedName name="kiu" localSheetId="71" hidden="1">{"Riqfin97",#N/A,FALSE,"Tran";"Riqfinpro",#N/A,FALSE,"Tran"}</definedName>
    <definedName name="kiu" localSheetId="8" hidden="1">{"Riqfin97",#N/A,FALSE,"Tran";"Riqfinpro",#N/A,FALSE,"Tran"}</definedName>
    <definedName name="kiu" localSheetId="9" hidden="1">{"Riqfin97",#N/A,FALSE,"Tran";"Riqfinpro",#N/A,FALSE,"Tran"}</definedName>
    <definedName name="kiu" localSheetId="0" hidden="1">{"Riqfin97",#N/A,FALSE,"Tran";"Riqfinpro",#N/A,FALSE,"Tran"}</definedName>
    <definedName name="kiu" hidden="1">{"Riqfin97",#N/A,FALSE,"Tran";"Riqfinpro",#N/A,FALSE,"Tran"}</definedName>
    <definedName name="Kivitel_A" localSheetId="74">OFFSET(#REF!,,0,#REF!)</definedName>
    <definedName name="Kivitel_A" localSheetId="66">OFFSET(#REF!,,0,#REF!)</definedName>
    <definedName name="Kivitel_A">OFFSET(#REF!,,0,#REF!)</definedName>
    <definedName name="Kivitel_M" localSheetId="74">OFFSET(#REF!,,0,#REF!)</definedName>
    <definedName name="Kivitel_M" localSheetId="66">OFFSET(#REF!,,0,#REF!)</definedName>
    <definedName name="Kivitel_M">OFFSET(#REF!,,0,#REF!)</definedName>
    <definedName name="kjas" localSheetId="1" hidden="1">{"Riqfin97",#N/A,FALSE,"Tran";"Riqfinpro",#N/A,FALSE,"Tran"}</definedName>
    <definedName name="kjas" localSheetId="11" hidden="1">{"Riqfin97",#N/A,FALSE,"Tran";"Riqfinpro",#N/A,FALSE,"Tran"}</definedName>
    <definedName name="kjas" localSheetId="13" hidden="1">{"Riqfin97",#N/A,FALSE,"Tran";"Riqfinpro",#N/A,FALSE,"Tran"}</definedName>
    <definedName name="kjas" localSheetId="17" hidden="1">{"Riqfin97",#N/A,FALSE,"Tran";"Riqfinpro",#N/A,FALSE,"Tran"}</definedName>
    <definedName name="kjas" localSheetId="2" hidden="1">{"Riqfin97",#N/A,FALSE,"Tran";"Riqfinpro",#N/A,FALSE,"Tran"}</definedName>
    <definedName name="kjas" localSheetId="73" hidden="1">{"Riqfin97",#N/A,FALSE,"Tran";"Riqfinpro",#N/A,FALSE,"Tran"}</definedName>
    <definedName name="kjas" localSheetId="3" hidden="1">{"Riqfin97",#N/A,FALSE,"Tran";"Riqfinpro",#N/A,FALSE,"Tran"}</definedName>
    <definedName name="kjas" localSheetId="81" hidden="1">{"Riqfin97",#N/A,FALSE,"Tran";"Riqfinpro",#N/A,FALSE,"Tran"}</definedName>
    <definedName name="kjas" localSheetId="82" hidden="1">{"Riqfin97",#N/A,FALSE,"Tran";"Riqfinpro",#N/A,FALSE,"Tran"}</definedName>
    <definedName name="kjas" localSheetId="74" hidden="1">{"Riqfin97",#N/A,FALSE,"Tran";"Riqfinpro",#N/A,FALSE,"Tran"}</definedName>
    <definedName name="kjas" localSheetId="31" hidden="1">{"Riqfin97",#N/A,FALSE,"Tran";"Riqfinpro",#N/A,FALSE,"Tran"}</definedName>
    <definedName name="kjas" localSheetId="33" hidden="1">{"Riqfin97",#N/A,FALSE,"Tran";"Riqfinpro",#N/A,FALSE,"Tran"}</definedName>
    <definedName name="kjas" localSheetId="37" hidden="1">{"Riqfin97",#N/A,FALSE,"Tran";"Riqfinpro",#N/A,FALSE,"Tran"}</definedName>
    <definedName name="kjas" localSheetId="39" hidden="1">{"Riqfin97",#N/A,FALSE,"Tran";"Riqfinpro",#N/A,FALSE,"Tran"}</definedName>
    <definedName name="kjas" localSheetId="41" hidden="1">{"Riqfin97",#N/A,FALSE,"Tran";"Riqfinpro",#N/A,FALSE,"Tran"}</definedName>
    <definedName name="kjas" localSheetId="46" hidden="1">{"Riqfin97",#N/A,FALSE,"Tran";"Riqfinpro",#N/A,FALSE,"Tran"}</definedName>
    <definedName name="kjas" localSheetId="48" hidden="1">{"Riqfin97",#N/A,FALSE,"Tran";"Riqfinpro",#N/A,FALSE,"Tran"}</definedName>
    <definedName name="kjas" localSheetId="5" hidden="1">{"Riqfin97",#N/A,FALSE,"Tran";"Riqfinpro",#N/A,FALSE,"Tran"}</definedName>
    <definedName name="kjas" localSheetId="52" hidden="1">{"Riqfin97",#N/A,FALSE,"Tran";"Riqfinpro",#N/A,FALSE,"Tran"}</definedName>
    <definedName name="kjas" localSheetId="53" hidden="1">{"Riqfin97",#N/A,FALSE,"Tran";"Riqfinpro",#N/A,FALSE,"Tran"}</definedName>
    <definedName name="kjas" localSheetId="55" hidden="1">{"Riqfin97",#N/A,FALSE,"Tran";"Riqfinpro",#N/A,FALSE,"Tran"}</definedName>
    <definedName name="kjas" localSheetId="57" hidden="1">{"Riqfin97",#N/A,FALSE,"Tran";"Riqfinpro",#N/A,FALSE,"Tran"}</definedName>
    <definedName name="kjas" localSheetId="58" hidden="1">{"Riqfin97",#N/A,FALSE,"Tran";"Riqfinpro",#N/A,FALSE,"Tran"}</definedName>
    <definedName name="kjas" localSheetId="59" hidden="1">{"Riqfin97",#N/A,FALSE,"Tran";"Riqfinpro",#N/A,FALSE,"Tran"}</definedName>
    <definedName name="kjas" localSheetId="6" hidden="1">{"Riqfin97",#N/A,FALSE,"Tran";"Riqfinpro",#N/A,FALSE,"Tran"}</definedName>
    <definedName name="kjas" localSheetId="60" hidden="1">{"Riqfin97",#N/A,FALSE,"Tran";"Riqfinpro",#N/A,FALSE,"Tran"}</definedName>
    <definedName name="kjas" localSheetId="62" hidden="1">{"Riqfin97",#N/A,FALSE,"Tran";"Riqfinpro",#N/A,FALSE,"Tran"}</definedName>
    <definedName name="kjas" localSheetId="63" hidden="1">{"Riqfin97",#N/A,FALSE,"Tran";"Riqfinpro",#N/A,FALSE,"Tran"}</definedName>
    <definedName name="kjas" localSheetId="64" hidden="1">{"Riqfin97",#N/A,FALSE,"Tran";"Riqfinpro",#N/A,FALSE,"Tran"}</definedName>
    <definedName name="kjas" localSheetId="65" hidden="1">{"Riqfin97",#N/A,FALSE,"Tran";"Riqfinpro",#N/A,FALSE,"Tran"}</definedName>
    <definedName name="kjas" localSheetId="66" hidden="1">{"Riqfin97",#N/A,FALSE,"Tran";"Riqfinpro",#N/A,FALSE,"Tran"}</definedName>
    <definedName name="kjas" localSheetId="67" hidden="1">{"Riqfin97",#N/A,FALSE,"Tran";"Riqfinpro",#N/A,FALSE,"Tran"}</definedName>
    <definedName name="kjas" localSheetId="68" hidden="1">{"Riqfin97",#N/A,FALSE,"Tran";"Riqfinpro",#N/A,FALSE,"Tran"}</definedName>
    <definedName name="kjas" localSheetId="69" hidden="1">{"Riqfin97",#N/A,FALSE,"Tran";"Riqfinpro",#N/A,FALSE,"Tran"}</definedName>
    <definedName name="kjas" localSheetId="7" hidden="1">{"Riqfin97",#N/A,FALSE,"Tran";"Riqfinpro",#N/A,FALSE,"Tran"}</definedName>
    <definedName name="kjas" localSheetId="70" hidden="1">{"Riqfin97",#N/A,FALSE,"Tran";"Riqfinpro",#N/A,FALSE,"Tran"}</definedName>
    <definedName name="kjas" localSheetId="71" hidden="1">{"Riqfin97",#N/A,FALSE,"Tran";"Riqfinpro",#N/A,FALSE,"Tran"}</definedName>
    <definedName name="kjas" localSheetId="8" hidden="1">{"Riqfin97",#N/A,FALSE,"Tran";"Riqfinpro",#N/A,FALSE,"Tran"}</definedName>
    <definedName name="kjas" localSheetId="9"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73"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81" hidden="1">{#N/A,#N/A,FALSE,"SimInp1";#N/A,#N/A,FALSE,"SimInp2";#N/A,#N/A,FALSE,"SimOut1";#N/A,#N/A,FALSE,"SimOut2";#N/A,#N/A,FALSE,"SimOut3";#N/A,#N/A,FALSE,"SimOut4";#N/A,#N/A,FALSE,"SimOut5"}</definedName>
    <definedName name="kjg" localSheetId="82" hidden="1">{#N/A,#N/A,FALSE,"SimInp1";#N/A,#N/A,FALSE,"SimInp2";#N/A,#N/A,FALSE,"SimOut1";#N/A,#N/A,FALSE,"SimOut2";#N/A,#N/A,FALSE,"SimOut3";#N/A,#N/A,FALSE,"SimOut4";#N/A,#N/A,FALSE,"SimOut5"}</definedName>
    <definedName name="kjg" localSheetId="74"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localSheetId="39"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localSheetId="48"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52" hidden="1">{#N/A,#N/A,FALSE,"SimInp1";#N/A,#N/A,FALSE,"SimInp2";#N/A,#N/A,FALSE,"SimOut1";#N/A,#N/A,FALSE,"SimOut2";#N/A,#N/A,FALSE,"SimOut3";#N/A,#N/A,FALSE,"SimOut4";#N/A,#N/A,FALSE,"SimOut5"}</definedName>
    <definedName name="kjg" localSheetId="53" hidden="1">{#N/A,#N/A,FALSE,"SimInp1";#N/A,#N/A,FALSE,"SimInp2";#N/A,#N/A,FALSE,"SimOut1";#N/A,#N/A,FALSE,"SimOut2";#N/A,#N/A,FALSE,"SimOut3";#N/A,#N/A,FALSE,"SimOut4";#N/A,#N/A,FALSE,"SimOut5"}</definedName>
    <definedName name="kjg" localSheetId="55" hidden="1">{#N/A,#N/A,FALSE,"SimInp1";#N/A,#N/A,FALSE,"SimInp2";#N/A,#N/A,FALSE,"SimOut1";#N/A,#N/A,FALSE,"SimOut2";#N/A,#N/A,FALSE,"SimOut3";#N/A,#N/A,FALSE,"SimOut4";#N/A,#N/A,FALSE,"SimOut5"}</definedName>
    <definedName name="kjg" localSheetId="57" hidden="1">{#N/A,#N/A,FALSE,"SimInp1";#N/A,#N/A,FALSE,"SimInp2";#N/A,#N/A,FALSE,"SimOut1";#N/A,#N/A,FALSE,"SimOut2";#N/A,#N/A,FALSE,"SimOut3";#N/A,#N/A,FALSE,"SimOut4";#N/A,#N/A,FALSE,"SimOut5"}</definedName>
    <definedName name="kjg" localSheetId="58" hidden="1">{#N/A,#N/A,FALSE,"SimInp1";#N/A,#N/A,FALSE,"SimInp2";#N/A,#N/A,FALSE,"SimOut1";#N/A,#N/A,FALSE,"SimOut2";#N/A,#N/A,FALSE,"SimOut3";#N/A,#N/A,FALSE,"SimOut4";#N/A,#N/A,FALSE,"SimOut5"}</definedName>
    <definedName name="kjg" localSheetId="59"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60" hidden="1">{#N/A,#N/A,FALSE,"SimInp1";#N/A,#N/A,FALSE,"SimInp2";#N/A,#N/A,FALSE,"SimOut1";#N/A,#N/A,FALSE,"SimOut2";#N/A,#N/A,FALSE,"SimOut3";#N/A,#N/A,FALSE,"SimOut4";#N/A,#N/A,FALSE,"SimOut5"}</definedName>
    <definedName name="kjg" localSheetId="62" hidden="1">{#N/A,#N/A,FALSE,"SimInp1";#N/A,#N/A,FALSE,"SimInp2";#N/A,#N/A,FALSE,"SimOut1";#N/A,#N/A,FALSE,"SimOut2";#N/A,#N/A,FALSE,"SimOut3";#N/A,#N/A,FALSE,"SimOut4";#N/A,#N/A,FALSE,"SimOut5"}</definedName>
    <definedName name="kjg" localSheetId="63" hidden="1">{#N/A,#N/A,FALSE,"SimInp1";#N/A,#N/A,FALSE,"SimInp2";#N/A,#N/A,FALSE,"SimOut1";#N/A,#N/A,FALSE,"SimOut2";#N/A,#N/A,FALSE,"SimOut3";#N/A,#N/A,FALSE,"SimOut4";#N/A,#N/A,FALSE,"SimOut5"}</definedName>
    <definedName name="kjg" localSheetId="64" hidden="1">{#N/A,#N/A,FALSE,"SimInp1";#N/A,#N/A,FALSE,"SimInp2";#N/A,#N/A,FALSE,"SimOut1";#N/A,#N/A,FALSE,"SimOut2";#N/A,#N/A,FALSE,"SimOut3";#N/A,#N/A,FALSE,"SimOut4";#N/A,#N/A,FALSE,"SimOut5"}</definedName>
    <definedName name="kjg" localSheetId="65" hidden="1">{#N/A,#N/A,FALSE,"SimInp1";#N/A,#N/A,FALSE,"SimInp2";#N/A,#N/A,FALSE,"SimOut1";#N/A,#N/A,FALSE,"SimOut2";#N/A,#N/A,FALSE,"SimOut3";#N/A,#N/A,FALSE,"SimOut4";#N/A,#N/A,FALSE,"SimOut5"}</definedName>
    <definedName name="kjg" localSheetId="66" hidden="1">{#N/A,#N/A,FALSE,"SimInp1";#N/A,#N/A,FALSE,"SimInp2";#N/A,#N/A,FALSE,"SimOut1";#N/A,#N/A,FALSE,"SimOut2";#N/A,#N/A,FALSE,"SimOut3";#N/A,#N/A,FALSE,"SimOut4";#N/A,#N/A,FALSE,"SimOut5"}</definedName>
    <definedName name="kjg" localSheetId="67" hidden="1">{#N/A,#N/A,FALSE,"SimInp1";#N/A,#N/A,FALSE,"SimInp2";#N/A,#N/A,FALSE,"SimOut1";#N/A,#N/A,FALSE,"SimOut2";#N/A,#N/A,FALSE,"SimOut3";#N/A,#N/A,FALSE,"SimOut4";#N/A,#N/A,FALSE,"SimOut5"}</definedName>
    <definedName name="kjg" localSheetId="68" hidden="1">{#N/A,#N/A,FALSE,"SimInp1";#N/A,#N/A,FALSE,"SimInp2";#N/A,#N/A,FALSE,"SimOut1";#N/A,#N/A,FALSE,"SimOut2";#N/A,#N/A,FALSE,"SimOut3";#N/A,#N/A,FALSE,"SimOut4";#N/A,#N/A,FALSE,"SimOut5"}</definedName>
    <definedName name="kjg" localSheetId="69"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70" hidden="1">{#N/A,#N/A,FALSE,"SimInp1";#N/A,#N/A,FALSE,"SimInp2";#N/A,#N/A,FALSE,"SimOut1";#N/A,#N/A,FALSE,"SimOut2";#N/A,#N/A,FALSE,"SimOut3";#N/A,#N/A,FALSE,"SimOut4";#N/A,#N/A,FALSE,"SimOut5"}</definedName>
    <definedName name="kjg" localSheetId="71"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73"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81" hidden="1">{"BOP_TAB",#N/A,FALSE,"N";"MIDTERM_TAB",#N/A,FALSE,"O";"FUND_CRED",#N/A,FALSE,"P";"DEBT_TAB1",#N/A,FALSE,"Q";"DEBT_TAB2",#N/A,FALSE,"Q";"FORFIN_TAB1",#N/A,FALSE,"R";"FORFIN_TAB2",#N/A,FALSE,"R";"BOP_ANALY",#N/A,FALSE,"U"}</definedName>
    <definedName name="kjhg" localSheetId="82" hidden="1">{"BOP_TAB",#N/A,FALSE,"N";"MIDTERM_TAB",#N/A,FALSE,"O";"FUND_CRED",#N/A,FALSE,"P";"DEBT_TAB1",#N/A,FALSE,"Q";"DEBT_TAB2",#N/A,FALSE,"Q";"FORFIN_TAB1",#N/A,FALSE,"R";"FORFIN_TAB2",#N/A,FALSE,"R";"BOP_ANALY",#N/A,FALSE,"U"}</definedName>
    <definedName name="kjhg" localSheetId="74"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localSheetId="39"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localSheetId="48"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52" hidden="1">{"BOP_TAB",#N/A,FALSE,"N";"MIDTERM_TAB",#N/A,FALSE,"O";"FUND_CRED",#N/A,FALSE,"P";"DEBT_TAB1",#N/A,FALSE,"Q";"DEBT_TAB2",#N/A,FALSE,"Q";"FORFIN_TAB1",#N/A,FALSE,"R";"FORFIN_TAB2",#N/A,FALSE,"R";"BOP_ANALY",#N/A,FALSE,"U"}</definedName>
    <definedName name="kjhg" localSheetId="53" hidden="1">{"BOP_TAB",#N/A,FALSE,"N";"MIDTERM_TAB",#N/A,FALSE,"O";"FUND_CRED",#N/A,FALSE,"P";"DEBT_TAB1",#N/A,FALSE,"Q";"DEBT_TAB2",#N/A,FALSE,"Q";"FORFIN_TAB1",#N/A,FALSE,"R";"FORFIN_TAB2",#N/A,FALSE,"R";"BOP_ANALY",#N/A,FALSE,"U"}</definedName>
    <definedName name="kjhg" localSheetId="55" hidden="1">{"BOP_TAB",#N/A,FALSE,"N";"MIDTERM_TAB",#N/A,FALSE,"O";"FUND_CRED",#N/A,FALSE,"P";"DEBT_TAB1",#N/A,FALSE,"Q";"DEBT_TAB2",#N/A,FALSE,"Q";"FORFIN_TAB1",#N/A,FALSE,"R";"FORFIN_TAB2",#N/A,FALSE,"R";"BOP_ANALY",#N/A,FALSE,"U"}</definedName>
    <definedName name="kjhg" localSheetId="57" hidden="1">{"BOP_TAB",#N/A,FALSE,"N";"MIDTERM_TAB",#N/A,FALSE,"O";"FUND_CRED",#N/A,FALSE,"P";"DEBT_TAB1",#N/A,FALSE,"Q";"DEBT_TAB2",#N/A,FALSE,"Q";"FORFIN_TAB1",#N/A,FALSE,"R";"FORFIN_TAB2",#N/A,FALSE,"R";"BOP_ANALY",#N/A,FALSE,"U"}</definedName>
    <definedName name="kjhg" localSheetId="58" hidden="1">{"BOP_TAB",#N/A,FALSE,"N";"MIDTERM_TAB",#N/A,FALSE,"O";"FUND_CRED",#N/A,FALSE,"P";"DEBT_TAB1",#N/A,FALSE,"Q";"DEBT_TAB2",#N/A,FALSE,"Q";"FORFIN_TAB1",#N/A,FALSE,"R";"FORFIN_TAB2",#N/A,FALSE,"R";"BOP_ANALY",#N/A,FALSE,"U"}</definedName>
    <definedName name="kjhg" localSheetId="59"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60" hidden="1">{"BOP_TAB",#N/A,FALSE,"N";"MIDTERM_TAB",#N/A,FALSE,"O";"FUND_CRED",#N/A,FALSE,"P";"DEBT_TAB1",#N/A,FALSE,"Q";"DEBT_TAB2",#N/A,FALSE,"Q";"FORFIN_TAB1",#N/A,FALSE,"R";"FORFIN_TAB2",#N/A,FALSE,"R";"BOP_ANALY",#N/A,FALSE,"U"}</definedName>
    <definedName name="kjhg" localSheetId="62" hidden="1">{"BOP_TAB",#N/A,FALSE,"N";"MIDTERM_TAB",#N/A,FALSE,"O";"FUND_CRED",#N/A,FALSE,"P";"DEBT_TAB1",#N/A,FALSE,"Q";"DEBT_TAB2",#N/A,FALSE,"Q";"FORFIN_TAB1",#N/A,FALSE,"R";"FORFIN_TAB2",#N/A,FALSE,"R";"BOP_ANALY",#N/A,FALSE,"U"}</definedName>
    <definedName name="kjhg" localSheetId="63" hidden="1">{"BOP_TAB",#N/A,FALSE,"N";"MIDTERM_TAB",#N/A,FALSE,"O";"FUND_CRED",#N/A,FALSE,"P";"DEBT_TAB1",#N/A,FALSE,"Q";"DEBT_TAB2",#N/A,FALSE,"Q";"FORFIN_TAB1",#N/A,FALSE,"R";"FORFIN_TAB2",#N/A,FALSE,"R";"BOP_ANALY",#N/A,FALSE,"U"}</definedName>
    <definedName name="kjhg" localSheetId="64" hidden="1">{"BOP_TAB",#N/A,FALSE,"N";"MIDTERM_TAB",#N/A,FALSE,"O";"FUND_CRED",#N/A,FALSE,"P";"DEBT_TAB1",#N/A,FALSE,"Q";"DEBT_TAB2",#N/A,FALSE,"Q";"FORFIN_TAB1",#N/A,FALSE,"R";"FORFIN_TAB2",#N/A,FALSE,"R";"BOP_ANALY",#N/A,FALSE,"U"}</definedName>
    <definedName name="kjhg" localSheetId="65" hidden="1">{"BOP_TAB",#N/A,FALSE,"N";"MIDTERM_TAB",#N/A,FALSE,"O";"FUND_CRED",#N/A,FALSE,"P";"DEBT_TAB1",#N/A,FALSE,"Q";"DEBT_TAB2",#N/A,FALSE,"Q";"FORFIN_TAB1",#N/A,FALSE,"R";"FORFIN_TAB2",#N/A,FALSE,"R";"BOP_ANALY",#N/A,FALSE,"U"}</definedName>
    <definedName name="kjhg" localSheetId="66" hidden="1">{"BOP_TAB",#N/A,FALSE,"N";"MIDTERM_TAB",#N/A,FALSE,"O";"FUND_CRED",#N/A,FALSE,"P";"DEBT_TAB1",#N/A,FALSE,"Q";"DEBT_TAB2",#N/A,FALSE,"Q";"FORFIN_TAB1",#N/A,FALSE,"R";"FORFIN_TAB2",#N/A,FALSE,"R";"BOP_ANALY",#N/A,FALSE,"U"}</definedName>
    <definedName name="kjhg" localSheetId="67" hidden="1">{"BOP_TAB",#N/A,FALSE,"N";"MIDTERM_TAB",#N/A,FALSE,"O";"FUND_CRED",#N/A,FALSE,"P";"DEBT_TAB1",#N/A,FALSE,"Q";"DEBT_TAB2",#N/A,FALSE,"Q";"FORFIN_TAB1",#N/A,FALSE,"R";"FORFIN_TAB2",#N/A,FALSE,"R";"BOP_ANALY",#N/A,FALSE,"U"}</definedName>
    <definedName name="kjhg" localSheetId="68" hidden="1">{"BOP_TAB",#N/A,FALSE,"N";"MIDTERM_TAB",#N/A,FALSE,"O";"FUND_CRED",#N/A,FALSE,"P";"DEBT_TAB1",#N/A,FALSE,"Q";"DEBT_TAB2",#N/A,FALSE,"Q";"FORFIN_TAB1",#N/A,FALSE,"R";"FORFIN_TAB2",#N/A,FALSE,"R";"BOP_ANALY",#N/A,FALSE,"U"}</definedName>
    <definedName name="kjhg" localSheetId="69"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70" hidden="1">{"BOP_TAB",#N/A,FALSE,"N";"MIDTERM_TAB",#N/A,FALSE,"O";"FUND_CRED",#N/A,FALSE,"P";"DEBT_TAB1",#N/A,FALSE,"Q";"DEBT_TAB2",#N/A,FALSE,"Q";"FORFIN_TAB1",#N/A,FALSE,"R";"FORFIN_TAB2",#N/A,FALSE,"R";"BOP_ANALY",#N/A,FALSE,"U"}</definedName>
    <definedName name="kjhg" localSheetId="71"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 hidden="1">#REF!</definedName>
    <definedName name="kjhkjk" localSheetId="11" hidden="1">#REF!</definedName>
    <definedName name="kjhkjk" localSheetId="13" hidden="1">#REF!</definedName>
    <definedName name="kjhkjk" localSheetId="16" hidden="1">#REF!</definedName>
    <definedName name="kjhkjk" localSheetId="17" hidden="1">#REF!</definedName>
    <definedName name="kjhkjk" localSheetId="18" hidden="1">#REF!</definedName>
    <definedName name="kjhkjk" localSheetId="2" hidden="1">#REF!</definedName>
    <definedName name="kjhkjk" localSheetId="73" hidden="1">#REF!</definedName>
    <definedName name="kjhkjk" localSheetId="3" hidden="1">#REF!</definedName>
    <definedName name="kjhkjk" localSheetId="81" hidden="1">#REF!</definedName>
    <definedName name="kjhkjk" localSheetId="82" hidden="1">#REF!</definedName>
    <definedName name="kjhkjk" localSheetId="74" hidden="1">#REF!</definedName>
    <definedName name="kjhkjk" localSheetId="31" hidden="1">#REF!</definedName>
    <definedName name="kjhkjk" localSheetId="33" hidden="1">#REF!</definedName>
    <definedName name="kjhkjk" localSheetId="37" hidden="1">#REF!</definedName>
    <definedName name="kjhkjk" localSheetId="39" hidden="1">#REF!</definedName>
    <definedName name="kjhkjk" localSheetId="41" hidden="1">#REF!</definedName>
    <definedName name="kjhkjk" localSheetId="45" hidden="1">#REF!</definedName>
    <definedName name="kjhkjk" localSheetId="46" hidden="1">#REF!</definedName>
    <definedName name="kjhkjk" localSheetId="47" hidden="1">#REF!</definedName>
    <definedName name="kjhkjk" localSheetId="48" hidden="1">#REF!</definedName>
    <definedName name="kjhkjk" localSheetId="5" hidden="1">#REF!</definedName>
    <definedName name="kjhkjk" localSheetId="52" hidden="1">#REF!</definedName>
    <definedName name="kjhkjk" localSheetId="53" hidden="1">#REF!</definedName>
    <definedName name="kjhkjk" localSheetId="54" hidden="1">#REF!</definedName>
    <definedName name="kjhkjk" localSheetId="55" hidden="1">#REF!</definedName>
    <definedName name="kjhkjk" localSheetId="58" hidden="1">#REF!</definedName>
    <definedName name="kjhkjk" localSheetId="59" hidden="1">#REF!</definedName>
    <definedName name="kjhkjk" localSheetId="60" hidden="1">#REF!</definedName>
    <definedName name="kjhkjk" localSheetId="62" hidden="1">#REF!</definedName>
    <definedName name="kjhkjk" localSheetId="63" hidden="1">#REF!</definedName>
    <definedName name="kjhkjk" localSheetId="64" hidden="1">#REF!</definedName>
    <definedName name="kjhkjk" localSheetId="65" hidden="1">#REF!</definedName>
    <definedName name="kjhkjk" localSheetId="66" hidden="1">#REF!</definedName>
    <definedName name="kjhkjk" localSheetId="69" hidden="1">#REF!</definedName>
    <definedName name="kjhkjk" localSheetId="7" hidden="1">#REF!</definedName>
    <definedName name="kjhkjk" localSheetId="8" hidden="1">#REF!</definedName>
    <definedName name="kjhkjk" localSheetId="9" hidden="1">#REF!</definedName>
    <definedName name="kjhkjk" hidden="1">#REF!</definedName>
    <definedName name="kjkj" localSheetId="1" hidden="1">{"Main Economic Indicators",#N/A,FALSE,"C"}</definedName>
    <definedName name="kjkj" localSheetId="11" hidden="1">{"Main Economic Indicators",#N/A,FALSE,"C"}</definedName>
    <definedName name="kjkj" localSheetId="13" hidden="1">{"Main Economic Indicators",#N/A,FALSE,"C"}</definedName>
    <definedName name="kjkj" localSheetId="17" hidden="1">{"Main Economic Indicators",#N/A,FALSE,"C"}</definedName>
    <definedName name="kjkj" localSheetId="2" hidden="1">{"Main Economic Indicators",#N/A,FALSE,"C"}</definedName>
    <definedName name="kjkj" localSheetId="73" hidden="1">{"Main Economic Indicators",#N/A,FALSE,"C"}</definedName>
    <definedName name="kjkj" localSheetId="3" hidden="1">{"Main Economic Indicators",#N/A,FALSE,"C"}</definedName>
    <definedName name="kjkj" localSheetId="81" hidden="1">{"Main Economic Indicators",#N/A,FALSE,"C"}</definedName>
    <definedName name="kjkj" localSheetId="82" hidden="1">{"Main Economic Indicators",#N/A,FALSE,"C"}</definedName>
    <definedName name="kjkj" localSheetId="74" hidden="1">{"Main Economic Indicators",#N/A,FALSE,"C"}</definedName>
    <definedName name="kjkj" localSheetId="31" hidden="1">{"Main Economic Indicators",#N/A,FALSE,"C"}</definedName>
    <definedName name="kjkj" localSheetId="33" hidden="1">{"Main Economic Indicators",#N/A,FALSE,"C"}</definedName>
    <definedName name="kjkj" localSheetId="37" hidden="1">{"Main Economic Indicators",#N/A,FALSE,"C"}</definedName>
    <definedName name="kjkj" localSheetId="39" hidden="1">{"Main Economic Indicators",#N/A,FALSE,"C"}</definedName>
    <definedName name="kjkj" localSheetId="41" hidden="1">{"Main Economic Indicators",#N/A,FALSE,"C"}</definedName>
    <definedName name="kjkj" localSheetId="46" hidden="1">{"Main Economic Indicators",#N/A,FALSE,"C"}</definedName>
    <definedName name="kjkj" localSheetId="48" hidden="1">{"Main Economic Indicators",#N/A,FALSE,"C"}</definedName>
    <definedName name="kjkj" localSheetId="5" hidden="1">{"Main Economic Indicators",#N/A,FALSE,"C"}</definedName>
    <definedName name="kjkj" localSheetId="52" hidden="1">{"Main Economic Indicators",#N/A,FALSE,"C"}</definedName>
    <definedName name="kjkj" localSheetId="53" hidden="1">{"Main Economic Indicators",#N/A,FALSE,"C"}</definedName>
    <definedName name="kjkj" localSheetId="55" hidden="1">{"Main Economic Indicators",#N/A,FALSE,"C"}</definedName>
    <definedName name="kjkj" localSheetId="57" hidden="1">{"Main Economic Indicators",#N/A,FALSE,"C"}</definedName>
    <definedName name="kjkj" localSheetId="58" hidden="1">{"Main Economic Indicators",#N/A,FALSE,"C"}</definedName>
    <definedName name="kjkj" localSheetId="59" hidden="1">{"Main Economic Indicators",#N/A,FALSE,"C"}</definedName>
    <definedName name="kjkj" localSheetId="6" hidden="1">{"Main Economic Indicators",#N/A,FALSE,"C"}</definedName>
    <definedName name="kjkj" localSheetId="60" hidden="1">{"Main Economic Indicators",#N/A,FALSE,"C"}</definedName>
    <definedName name="kjkj" localSheetId="62" hidden="1">{"Main Economic Indicators",#N/A,FALSE,"C"}</definedName>
    <definedName name="kjkj" localSheetId="63" hidden="1">{"Main Economic Indicators",#N/A,FALSE,"C"}</definedName>
    <definedName name="kjkj" localSheetId="64" hidden="1">{"Main Economic Indicators",#N/A,FALSE,"C"}</definedName>
    <definedName name="kjkj" localSheetId="65" hidden="1">{"Main Economic Indicators",#N/A,FALSE,"C"}</definedName>
    <definedName name="kjkj" localSheetId="66" hidden="1">{"Main Economic Indicators",#N/A,FALSE,"C"}</definedName>
    <definedName name="kjkj" localSheetId="67" hidden="1">{"Main Economic Indicators",#N/A,FALSE,"C"}</definedName>
    <definedName name="kjkj" localSheetId="68" hidden="1">{"Main Economic Indicators",#N/A,FALSE,"C"}</definedName>
    <definedName name="kjkj" localSheetId="69" hidden="1">{"Main Economic Indicators",#N/A,FALSE,"C"}</definedName>
    <definedName name="kjkj" localSheetId="7" hidden="1">{"Main Economic Indicators",#N/A,FALSE,"C"}</definedName>
    <definedName name="kjkj" localSheetId="70" hidden="1">{"Main Economic Indicators",#N/A,FALSE,"C"}</definedName>
    <definedName name="kjkj" localSheetId="71" hidden="1">{"Main Economic Indicators",#N/A,FALSE,"C"}</definedName>
    <definedName name="kjkj" localSheetId="8" hidden="1">{"Main Economic Indicators",#N/A,FALSE,"C"}</definedName>
    <definedName name="kjkj" localSheetId="9" hidden="1">{"Main Economic Indicators",#N/A,FALSE,"C"}</definedName>
    <definedName name="kjkj" localSheetId="0" hidden="1">{"Main Economic Indicators",#N/A,FALSE,"C"}</definedName>
    <definedName name="kjkj" hidden="1">{"Main Economic Indicators",#N/A,FALSE,"C"}</definedName>
    <definedName name="kk" localSheetId="1" hidden="1">{"'előző év december'!$A$2:$CP$214"}</definedName>
    <definedName name="kk" localSheetId="11" hidden="1">{"'előző év december'!$A$2:$CP$214"}</definedName>
    <definedName name="kk" localSheetId="13" hidden="1">{"'előző év december'!$A$2:$CP$214"}</definedName>
    <definedName name="kk" localSheetId="16"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2" hidden="1">{"'előző év december'!$A$2:$CP$214"}</definedName>
    <definedName name="kk" localSheetId="73" hidden="1">{"'előző év december'!$A$2:$CP$214"}</definedName>
    <definedName name="kk" localSheetId="3" hidden="1">{"'előző év december'!$A$2:$CP$214"}</definedName>
    <definedName name="kk" localSheetId="81" hidden="1">{"'előző év december'!$A$2:$CP$214"}</definedName>
    <definedName name="kk" localSheetId="82" hidden="1">{"'előző év december'!$A$2:$CP$214"}</definedName>
    <definedName name="kk" localSheetId="74" hidden="1">{"'előző év december'!$A$2:$CP$214"}</definedName>
    <definedName name="kk" localSheetId="31" hidden="1">{"'előző év december'!$A$2:$CP$214"}</definedName>
    <definedName name="kk" localSheetId="33" hidden="1">{"'előző év december'!$A$2:$CP$214"}</definedName>
    <definedName name="kk" localSheetId="37" hidden="1">{"'előző év december'!$A$2:$CP$214"}</definedName>
    <definedName name="kk" localSheetId="39" hidden="1">{"'előző év december'!$A$2:$CP$214"}</definedName>
    <definedName name="kk" localSheetId="41" hidden="1">{"'előző év december'!$A$2:$CP$214"}</definedName>
    <definedName name="kk" localSheetId="45" hidden="1">{"'előző év december'!$A$2:$CP$214"}</definedName>
    <definedName name="kk" localSheetId="46" hidden="1">{"'előző év december'!$A$2:$CP$214"}</definedName>
    <definedName name="kk" localSheetId="47" hidden="1">{"'előző év december'!$A$2:$CP$214"}</definedName>
    <definedName name="kk" localSheetId="48" hidden="1">{"'előző év december'!$A$2:$CP$214"}</definedName>
    <definedName name="kk" localSheetId="5" hidden="1">{"'előző év december'!$A$2:$CP$214"}</definedName>
    <definedName name="kk" localSheetId="52" hidden="1">{"'előző év december'!$A$2:$CP$214"}</definedName>
    <definedName name="kk" localSheetId="53" hidden="1">{"'előző év december'!$A$2:$CP$214"}</definedName>
    <definedName name="kk" localSheetId="54" hidden="1">{"'előző év december'!$A$2:$CP$214"}</definedName>
    <definedName name="kk" localSheetId="55" hidden="1">{"'előző év december'!$A$2:$CP$214"}</definedName>
    <definedName name="kk" localSheetId="56" hidden="1">{"'előző év december'!$A$2:$CP$214"}</definedName>
    <definedName name="kk" localSheetId="57" hidden="1">{"'előző év december'!$A$2:$CP$214"}</definedName>
    <definedName name="kk" localSheetId="58" hidden="1">{"'előző év december'!$A$2:$CP$214"}</definedName>
    <definedName name="kk" localSheetId="59" hidden="1">{"'előző év december'!$A$2:$CP$214"}</definedName>
    <definedName name="kk" localSheetId="6" hidden="1">{"'előző év december'!$A$2:$CP$214"}</definedName>
    <definedName name="kk" localSheetId="60" hidden="1">{"'előző év december'!$A$2:$CP$214"}</definedName>
    <definedName name="kk" localSheetId="62" hidden="1">{"'előző év december'!$A$2:$CP$214"}</definedName>
    <definedName name="kk" localSheetId="63" hidden="1">{"'előző év december'!$A$2:$CP$214"}</definedName>
    <definedName name="kk" localSheetId="64" hidden="1">{"'előző év december'!$A$2:$CP$214"}</definedName>
    <definedName name="kk" localSheetId="65" hidden="1">{"'előző év december'!$A$2:$CP$214"}</definedName>
    <definedName name="kk" localSheetId="66" hidden="1">{"'előző év december'!$A$2:$CP$214"}</definedName>
    <definedName name="kk" localSheetId="67" hidden="1">{"'előző év december'!$A$2:$CP$214"}</definedName>
    <definedName name="kk" localSheetId="68" hidden="1">{"'előző év december'!$A$2:$CP$214"}</definedName>
    <definedName name="kk" localSheetId="69" hidden="1">{"'előző év december'!$A$2:$CP$214"}</definedName>
    <definedName name="kk" localSheetId="7" hidden="1">{"'előző év december'!$A$2:$CP$214"}</definedName>
    <definedName name="kk" localSheetId="70" hidden="1">{"'előző év december'!$A$2:$CP$214"}</definedName>
    <definedName name="kk" localSheetId="71" hidden="1">{"'előző év december'!$A$2:$CP$214"}</definedName>
    <definedName name="kk" localSheetId="8" hidden="1">{"'előző év december'!$A$2:$CP$214"}</definedName>
    <definedName name="kk" localSheetId="9" hidden="1">{"'előző év december'!$A$2:$CP$214"}</definedName>
    <definedName name="kk" localSheetId="0" hidden="1">{"'előző év december'!$A$2:$CP$214"}</definedName>
    <definedName name="kk" hidden="1">{"'előző év december'!$A$2:$CP$214"}</definedName>
    <definedName name="kkk" localSheetId="1" hidden="1">{"Tab1",#N/A,FALSE,"P";"Tab2",#N/A,FALSE,"P"}</definedName>
    <definedName name="kkk" localSheetId="11" hidden="1">{"Tab1",#N/A,FALSE,"P";"Tab2",#N/A,FALSE,"P"}</definedName>
    <definedName name="kkk" localSheetId="13" hidden="1">{"Tab1",#N/A,FALSE,"P";"Tab2",#N/A,FALSE,"P"}</definedName>
    <definedName name="kkk" localSheetId="17" hidden="1">{"Tab1",#N/A,FALSE,"P";"Tab2",#N/A,FALSE,"P"}</definedName>
    <definedName name="kkk" localSheetId="2" hidden="1">{"Tab1",#N/A,FALSE,"P";"Tab2",#N/A,FALSE,"P"}</definedName>
    <definedName name="kkk" localSheetId="73" hidden="1">{"Tab1",#N/A,FALSE,"P";"Tab2",#N/A,FALSE,"P"}</definedName>
    <definedName name="kkk" localSheetId="3" hidden="1">{"Tab1",#N/A,FALSE,"P";"Tab2",#N/A,FALSE,"P"}</definedName>
    <definedName name="kkk" localSheetId="81" hidden="1">{"Tab1",#N/A,FALSE,"P";"Tab2",#N/A,FALSE,"P"}</definedName>
    <definedName name="kkk" localSheetId="82" hidden="1">{"Tab1",#N/A,FALSE,"P";"Tab2",#N/A,FALSE,"P"}</definedName>
    <definedName name="kkk" localSheetId="74" hidden="1">{"Tab1",#N/A,FALSE,"P";"Tab2",#N/A,FALSE,"P"}</definedName>
    <definedName name="kkk" localSheetId="31" hidden="1">{"Tab1",#N/A,FALSE,"P";"Tab2",#N/A,FALSE,"P"}</definedName>
    <definedName name="kkk" localSheetId="33" hidden="1">{"Tab1",#N/A,FALSE,"P";"Tab2",#N/A,FALSE,"P"}</definedName>
    <definedName name="kkk" localSheetId="37" hidden="1">{"Tab1",#N/A,FALSE,"P";"Tab2",#N/A,FALSE,"P"}</definedName>
    <definedName name="kkk" localSheetId="39" hidden="1">{"Tab1",#N/A,FALSE,"P";"Tab2",#N/A,FALSE,"P"}</definedName>
    <definedName name="kkk" localSheetId="41" hidden="1">{"Tab1",#N/A,FALSE,"P";"Tab2",#N/A,FALSE,"P"}</definedName>
    <definedName name="kkk" localSheetId="46" hidden="1">{"Tab1",#N/A,FALSE,"P";"Tab2",#N/A,FALSE,"P"}</definedName>
    <definedName name="kkk" localSheetId="48" hidden="1">{"Tab1",#N/A,FALSE,"P";"Tab2",#N/A,FALSE,"P"}</definedName>
    <definedName name="kkk" localSheetId="5" hidden="1">{"Tab1",#N/A,FALSE,"P";"Tab2",#N/A,FALSE,"P"}</definedName>
    <definedName name="kkk" localSheetId="52" hidden="1">{"Tab1",#N/A,FALSE,"P";"Tab2",#N/A,FALSE,"P"}</definedName>
    <definedName name="kkk" localSheetId="53" hidden="1">{"Tab1",#N/A,FALSE,"P";"Tab2",#N/A,FALSE,"P"}</definedName>
    <definedName name="kkk" localSheetId="55" hidden="1">{"Tab1",#N/A,FALSE,"P";"Tab2",#N/A,FALSE,"P"}</definedName>
    <definedName name="kkk" localSheetId="57" hidden="1">{"Tab1",#N/A,FALSE,"P";"Tab2",#N/A,FALSE,"P"}</definedName>
    <definedName name="kkk" localSheetId="58" hidden="1">{"Tab1",#N/A,FALSE,"P";"Tab2",#N/A,FALSE,"P"}</definedName>
    <definedName name="kkk" localSheetId="59" hidden="1">{"Tab1",#N/A,FALSE,"P";"Tab2",#N/A,FALSE,"P"}</definedName>
    <definedName name="kkk" localSheetId="6" hidden="1">{"Tab1",#N/A,FALSE,"P";"Tab2",#N/A,FALSE,"P"}</definedName>
    <definedName name="kkk" localSheetId="60" hidden="1">{"Tab1",#N/A,FALSE,"P";"Tab2",#N/A,FALSE,"P"}</definedName>
    <definedName name="kkk" localSheetId="62" hidden="1">{"Tab1",#N/A,FALSE,"P";"Tab2",#N/A,FALSE,"P"}</definedName>
    <definedName name="kkk" localSheetId="63" hidden="1">{"Tab1",#N/A,FALSE,"P";"Tab2",#N/A,FALSE,"P"}</definedName>
    <definedName name="kkk" localSheetId="64" hidden="1">{"Tab1",#N/A,FALSE,"P";"Tab2",#N/A,FALSE,"P"}</definedName>
    <definedName name="kkk" localSheetId="65" hidden="1">{"Tab1",#N/A,FALSE,"P";"Tab2",#N/A,FALSE,"P"}</definedName>
    <definedName name="kkk" localSheetId="66" hidden="1">{"Tab1",#N/A,FALSE,"P";"Tab2",#N/A,FALSE,"P"}</definedName>
    <definedName name="kkk" localSheetId="67" hidden="1">{"Tab1",#N/A,FALSE,"P";"Tab2",#N/A,FALSE,"P"}</definedName>
    <definedName name="kkk" localSheetId="68" hidden="1">{"Tab1",#N/A,FALSE,"P";"Tab2",#N/A,FALSE,"P"}</definedName>
    <definedName name="kkk" localSheetId="69" hidden="1">{"Tab1",#N/A,FALSE,"P";"Tab2",#N/A,FALSE,"P"}</definedName>
    <definedName name="kkk" localSheetId="7" hidden="1">{"Tab1",#N/A,FALSE,"P";"Tab2",#N/A,FALSE,"P"}</definedName>
    <definedName name="kkk" localSheetId="70" hidden="1">{"Tab1",#N/A,FALSE,"P";"Tab2",#N/A,FALSE,"P"}</definedName>
    <definedName name="kkk" localSheetId="71" hidden="1">{"Tab1",#N/A,FALSE,"P";"Tab2",#N/A,FALSE,"P"}</definedName>
    <definedName name="kkk" localSheetId="8" hidden="1">{"Tab1",#N/A,FALSE,"P";"Tab2",#N/A,FALSE,"P"}</definedName>
    <definedName name="kkk" localSheetId="9" hidden="1">{"Tab1",#N/A,FALSE,"P";"Tab2",#N/A,FALSE,"P"}</definedName>
    <definedName name="kkk" localSheetId="0" hidden="1">{"Tab1",#N/A,FALSE,"P";"Tab2",#N/A,FALSE,"P"}</definedName>
    <definedName name="kkk" hidden="1">{"Tab1",#N/A,FALSE,"P";"Tab2",#N/A,FALSE,"P"}</definedName>
    <definedName name="kkkk" localSheetId="1" hidden="1">#REF!</definedName>
    <definedName name="kkkk" localSheetId="11" hidden="1">#REF!</definedName>
    <definedName name="kkkk" localSheetId="13" hidden="1">#REF!</definedName>
    <definedName name="kkkk" localSheetId="17" hidden="1">#REF!</definedName>
    <definedName name="kkkk" localSheetId="2" hidden="1">#REF!</definedName>
    <definedName name="kkkk" localSheetId="73" hidden="1">#REF!</definedName>
    <definedName name="kkkk" localSheetId="3" hidden="1">#REF!</definedName>
    <definedName name="kkkk" localSheetId="81" hidden="1">#REF!</definedName>
    <definedName name="kkkk" localSheetId="82" hidden="1">#REF!</definedName>
    <definedName name="kkkk" localSheetId="74" hidden="1">#REF!</definedName>
    <definedName name="kkkk" localSheetId="33" hidden="1">#REF!</definedName>
    <definedName name="kkkk" localSheetId="37" hidden="1">#REF!</definedName>
    <definedName name="kkkk" localSheetId="39" hidden="1">#REF!</definedName>
    <definedName name="kkkk" localSheetId="41" hidden="1">#REF!</definedName>
    <definedName name="kkkk" localSheetId="46" hidden="1">#REF!</definedName>
    <definedName name="kkkk" localSheetId="48" hidden="1">#REF!</definedName>
    <definedName name="kkkk" localSheetId="5" hidden="1">#REF!</definedName>
    <definedName name="kkkk" localSheetId="52" hidden="1">#REF!</definedName>
    <definedName name="kkkk" localSheetId="53" hidden="1">#REF!</definedName>
    <definedName name="kkkk" localSheetId="55" hidden="1">#REF!</definedName>
    <definedName name="kkkk" localSheetId="59" hidden="1">#REF!</definedName>
    <definedName name="kkkk" localSheetId="60" hidden="1">#REF!</definedName>
    <definedName name="kkkk" localSheetId="62" hidden="1">#REF!</definedName>
    <definedName name="kkkk" localSheetId="63" hidden="1">#REF!</definedName>
    <definedName name="kkkk" localSheetId="64" hidden="1">#REF!</definedName>
    <definedName name="kkkk" localSheetId="65" hidden="1">#REF!</definedName>
    <definedName name="kkkk" localSheetId="66" hidden="1">#REF!</definedName>
    <definedName name="kkkk" localSheetId="69" hidden="1">#REF!</definedName>
    <definedName name="kkkk" localSheetId="7" hidden="1">#REF!</definedName>
    <definedName name="kkkk" localSheetId="8" hidden="1">#REF!</definedName>
    <definedName name="kkkk" localSheetId="9" hidden="1">#REF!</definedName>
    <definedName name="kkkk" hidden="1">#REF!</definedName>
    <definedName name="kkkkk" localSheetId="1" hidden="1">#REF!</definedName>
    <definedName name="kkkkk" localSheetId="11" hidden="1">#REF!</definedName>
    <definedName name="kkkkk" localSheetId="13" hidden="1">#REF!</definedName>
    <definedName name="kkkkk" localSheetId="17" hidden="1">#REF!</definedName>
    <definedName name="kkkkk" localSheetId="2" hidden="1">#REF!</definedName>
    <definedName name="kkkkk" localSheetId="73" hidden="1">#REF!</definedName>
    <definedName name="kkkkk" localSheetId="3" hidden="1">#REF!</definedName>
    <definedName name="kkkkk" localSheetId="81" hidden="1">#REF!</definedName>
    <definedName name="kkkkk" localSheetId="82" hidden="1">#REF!</definedName>
    <definedName name="kkkkk" localSheetId="74" hidden="1">#REF!</definedName>
    <definedName name="kkkkk" localSheetId="33" hidden="1">#REF!</definedName>
    <definedName name="kkkkk" localSheetId="37" hidden="1">#REF!</definedName>
    <definedName name="kkkkk" localSheetId="39" hidden="1">#REF!</definedName>
    <definedName name="kkkkk" localSheetId="41" hidden="1">#REF!</definedName>
    <definedName name="kkkkk" localSheetId="46" hidden="1">#REF!</definedName>
    <definedName name="kkkkk" localSheetId="48" hidden="1">#REF!</definedName>
    <definedName name="kkkkk" localSheetId="5" hidden="1">#REF!</definedName>
    <definedName name="kkkkk" localSheetId="52" hidden="1">#REF!</definedName>
    <definedName name="kkkkk" localSheetId="53" hidden="1">#REF!</definedName>
    <definedName name="kkkkk" localSheetId="55" hidden="1">#REF!</definedName>
    <definedName name="kkkkk" localSheetId="58" hidden="1">#REF!</definedName>
    <definedName name="kkkkk" localSheetId="59" hidden="1">#REF!</definedName>
    <definedName name="kkkkk" localSheetId="60" hidden="1">#REF!</definedName>
    <definedName name="kkkkk" localSheetId="62" hidden="1">#REF!</definedName>
    <definedName name="kkkkk" localSheetId="63" hidden="1">#REF!</definedName>
    <definedName name="kkkkk" localSheetId="64" hidden="1">#REF!</definedName>
    <definedName name="kkkkk" localSheetId="65" hidden="1">#REF!</definedName>
    <definedName name="kkkkk" localSheetId="66" hidden="1">#REF!</definedName>
    <definedName name="kkkkk" localSheetId="69" hidden="1">#REF!</definedName>
    <definedName name="kkkkk" localSheetId="7" hidden="1">#REF!</definedName>
    <definedName name="kkkkk" localSheetId="8" hidden="1">#REF!</definedName>
    <definedName name="kkkkk" localSheetId="9" hidden="1">#REF!</definedName>
    <definedName name="kkkkk" hidden="1">#REF!</definedName>
    <definedName name="kl" localSheetId="1" hidden="1">{"Riqfin97",#N/A,FALSE,"Tran";"Riqfinpro",#N/A,FALSE,"Tran"}</definedName>
    <definedName name="kl" localSheetId="11" hidden="1">{"Riqfin97",#N/A,FALSE,"Tran";"Riqfinpro",#N/A,FALSE,"Tran"}</definedName>
    <definedName name="kl" localSheetId="13" hidden="1">{"Riqfin97",#N/A,FALSE,"Tran";"Riqfinpro",#N/A,FALSE,"Tran"}</definedName>
    <definedName name="kl" localSheetId="17" hidden="1">{"Riqfin97",#N/A,FALSE,"Tran";"Riqfinpro",#N/A,FALSE,"Tran"}</definedName>
    <definedName name="kl" localSheetId="2" hidden="1">{"Riqfin97",#N/A,FALSE,"Tran";"Riqfinpro",#N/A,FALSE,"Tran"}</definedName>
    <definedName name="kl" localSheetId="73" hidden="1">{"Riqfin97",#N/A,FALSE,"Tran";"Riqfinpro",#N/A,FALSE,"Tran"}</definedName>
    <definedName name="kl" localSheetId="3" hidden="1">{"Riqfin97",#N/A,FALSE,"Tran";"Riqfinpro",#N/A,FALSE,"Tran"}</definedName>
    <definedName name="kl" localSheetId="81" hidden="1">{"Riqfin97",#N/A,FALSE,"Tran";"Riqfinpro",#N/A,FALSE,"Tran"}</definedName>
    <definedName name="kl" localSheetId="82" hidden="1">{"Riqfin97",#N/A,FALSE,"Tran";"Riqfinpro",#N/A,FALSE,"Tran"}</definedName>
    <definedName name="kl" localSheetId="74" hidden="1">{"Riqfin97",#N/A,FALSE,"Tran";"Riqfinpro",#N/A,FALSE,"Tran"}</definedName>
    <definedName name="kl" localSheetId="31" hidden="1">{"Riqfin97",#N/A,FALSE,"Tran";"Riqfinpro",#N/A,FALSE,"Tran"}</definedName>
    <definedName name="kl" localSheetId="33" hidden="1">{"Riqfin97",#N/A,FALSE,"Tran";"Riqfinpro",#N/A,FALSE,"Tran"}</definedName>
    <definedName name="kl" localSheetId="37" hidden="1">{"Riqfin97",#N/A,FALSE,"Tran";"Riqfinpro",#N/A,FALSE,"Tran"}</definedName>
    <definedName name="kl" localSheetId="39" hidden="1">{"Riqfin97",#N/A,FALSE,"Tran";"Riqfinpro",#N/A,FALSE,"Tran"}</definedName>
    <definedName name="kl" localSheetId="41" hidden="1">{"Riqfin97",#N/A,FALSE,"Tran";"Riqfinpro",#N/A,FALSE,"Tran"}</definedName>
    <definedName name="kl" localSheetId="46" hidden="1">{"Riqfin97",#N/A,FALSE,"Tran";"Riqfinpro",#N/A,FALSE,"Tran"}</definedName>
    <definedName name="kl" localSheetId="48" hidden="1">{"Riqfin97",#N/A,FALSE,"Tran";"Riqfinpro",#N/A,FALSE,"Tran"}</definedName>
    <definedName name="kl" localSheetId="5" hidden="1">{"Riqfin97",#N/A,FALSE,"Tran";"Riqfinpro",#N/A,FALSE,"Tran"}</definedName>
    <definedName name="kl" localSheetId="52" hidden="1">{"Riqfin97",#N/A,FALSE,"Tran";"Riqfinpro",#N/A,FALSE,"Tran"}</definedName>
    <definedName name="kl" localSheetId="53" hidden="1">{"Riqfin97",#N/A,FALSE,"Tran";"Riqfinpro",#N/A,FALSE,"Tran"}</definedName>
    <definedName name="kl" localSheetId="55" hidden="1">{"Riqfin97",#N/A,FALSE,"Tran";"Riqfinpro",#N/A,FALSE,"Tran"}</definedName>
    <definedName name="kl" localSheetId="57" hidden="1">{"Riqfin97",#N/A,FALSE,"Tran";"Riqfinpro",#N/A,FALSE,"Tran"}</definedName>
    <definedName name="kl" localSheetId="58" hidden="1">{"Riqfin97",#N/A,FALSE,"Tran";"Riqfinpro",#N/A,FALSE,"Tran"}</definedName>
    <definedName name="kl" localSheetId="59" hidden="1">{"Riqfin97",#N/A,FALSE,"Tran";"Riqfinpro",#N/A,FALSE,"Tran"}</definedName>
    <definedName name="kl" localSheetId="6" hidden="1">{"Riqfin97",#N/A,FALSE,"Tran";"Riqfinpro",#N/A,FALSE,"Tran"}</definedName>
    <definedName name="kl" localSheetId="60" hidden="1">{"Riqfin97",#N/A,FALSE,"Tran";"Riqfinpro",#N/A,FALSE,"Tran"}</definedName>
    <definedName name="kl" localSheetId="62" hidden="1">{"Riqfin97",#N/A,FALSE,"Tran";"Riqfinpro",#N/A,FALSE,"Tran"}</definedName>
    <definedName name="kl" localSheetId="63" hidden="1">{"Riqfin97",#N/A,FALSE,"Tran";"Riqfinpro",#N/A,FALSE,"Tran"}</definedName>
    <definedName name="kl" localSheetId="64" hidden="1">{"Riqfin97",#N/A,FALSE,"Tran";"Riqfinpro",#N/A,FALSE,"Tran"}</definedName>
    <definedName name="kl" localSheetId="65" hidden="1">{"Riqfin97",#N/A,FALSE,"Tran";"Riqfinpro",#N/A,FALSE,"Tran"}</definedName>
    <definedName name="kl" localSheetId="66" hidden="1">{"Riqfin97",#N/A,FALSE,"Tran";"Riqfinpro",#N/A,FALSE,"Tran"}</definedName>
    <definedName name="kl" localSheetId="67" hidden="1">{"Riqfin97",#N/A,FALSE,"Tran";"Riqfinpro",#N/A,FALSE,"Tran"}</definedName>
    <definedName name="kl" localSheetId="68" hidden="1">{"Riqfin97",#N/A,FALSE,"Tran";"Riqfinpro",#N/A,FALSE,"Tran"}</definedName>
    <definedName name="kl" localSheetId="69" hidden="1">{"Riqfin97",#N/A,FALSE,"Tran";"Riqfinpro",#N/A,FALSE,"Tran"}</definedName>
    <definedName name="kl" localSheetId="7" hidden="1">{"Riqfin97",#N/A,FALSE,"Tran";"Riqfinpro",#N/A,FALSE,"Tran"}</definedName>
    <definedName name="kl" localSheetId="70" hidden="1">{"Riqfin97",#N/A,FALSE,"Tran";"Riqfinpro",#N/A,FALSE,"Tran"}</definedName>
    <definedName name="kl" localSheetId="71" hidden="1">{"Riqfin97",#N/A,FALSE,"Tran";"Riqfinpro",#N/A,FALSE,"Tran"}</definedName>
    <definedName name="kl" localSheetId="8" hidden="1">{"Riqfin97",#N/A,FALSE,"Tran";"Riqfinpro",#N/A,FALSE,"Tran"}</definedName>
    <definedName name="kl" localSheetId="9" hidden="1">{"Riqfin97",#N/A,FALSE,"Tran";"Riqfinpro",#N/A,FALSE,"Tran"}</definedName>
    <definedName name="kl" localSheetId="0" hidden="1">{"Riqfin97",#N/A,FALSE,"Tran";"Riqfinpro",#N/A,FALSE,"Tran"}</definedName>
    <definedName name="kl" hidden="1">{"Riqfin97",#N/A,FALSE,"Tran";"Riqfinpro",#N/A,FALSE,"Tran"}</definedName>
    <definedName name="klf" localSheetId="1" hidden="1">#REF!</definedName>
    <definedName name="klf" localSheetId="11" hidden="1">#REF!</definedName>
    <definedName name="klf" localSheetId="13" hidden="1">#REF!</definedName>
    <definedName name="klf" localSheetId="17" hidden="1">#REF!</definedName>
    <definedName name="klf" localSheetId="2" hidden="1">#REF!</definedName>
    <definedName name="klf" localSheetId="73" hidden="1">#REF!</definedName>
    <definedName name="klf" localSheetId="3" hidden="1">#REF!</definedName>
    <definedName name="klf" localSheetId="81" hidden="1">#REF!</definedName>
    <definedName name="klf" localSheetId="82" hidden="1">#REF!</definedName>
    <definedName name="klf" localSheetId="74" hidden="1">#REF!</definedName>
    <definedName name="klf" localSheetId="33" hidden="1">#REF!</definedName>
    <definedName name="klf" localSheetId="39" hidden="1">#REF!</definedName>
    <definedName name="klf" localSheetId="46" hidden="1">#REF!</definedName>
    <definedName name="klf" localSheetId="48" hidden="1">#REF!</definedName>
    <definedName name="klf" localSheetId="5" hidden="1">#REF!</definedName>
    <definedName name="klf" localSheetId="52" hidden="1">#REF!</definedName>
    <definedName name="klf" localSheetId="53" hidden="1">#REF!</definedName>
    <definedName name="klf" localSheetId="55" hidden="1">#REF!</definedName>
    <definedName name="klf" localSheetId="58" hidden="1">#REF!</definedName>
    <definedName name="klf" localSheetId="59" hidden="1">#REF!</definedName>
    <definedName name="klf" localSheetId="60" hidden="1">#REF!</definedName>
    <definedName name="klf" localSheetId="62" hidden="1">#REF!</definedName>
    <definedName name="klf" localSheetId="63" hidden="1">#REF!</definedName>
    <definedName name="klf" localSheetId="64" hidden="1">#REF!</definedName>
    <definedName name="klf" localSheetId="65" hidden="1">#REF!</definedName>
    <definedName name="klf" localSheetId="66" hidden="1">#REF!</definedName>
    <definedName name="klf" localSheetId="69" hidden="1">#REF!</definedName>
    <definedName name="klf" localSheetId="7" hidden="1">#REF!</definedName>
    <definedName name="klf" localSheetId="8" hidden="1">#REF!</definedName>
    <definedName name="klf" localSheetId="9" hidden="1">#REF!</definedName>
    <definedName name="klf" hidden="1">#REF!</definedName>
    <definedName name="kljlkh" localSheetId="1" hidden="1">{"TRADE_COMP",#N/A,FALSE,"TAB23APP";"BOP",#N/A,FALSE,"TAB6";"DOT",#N/A,FALSE,"TAB24APP";"EXTDEBT",#N/A,FALSE,"TAB25APP"}</definedName>
    <definedName name="kljlkh" localSheetId="11" hidden="1">{"TRADE_COMP",#N/A,FALSE,"TAB23APP";"BOP",#N/A,FALSE,"TAB6";"DOT",#N/A,FALSE,"TAB24APP";"EXTDEBT",#N/A,FALSE,"TAB25APP"}</definedName>
    <definedName name="kljlkh" localSheetId="13" hidden="1">{"TRADE_COMP",#N/A,FALSE,"TAB23APP";"BOP",#N/A,FALSE,"TAB6";"DOT",#N/A,FALSE,"TAB24APP";"EXTDEBT",#N/A,FALSE,"TAB25APP"}</definedName>
    <definedName name="kljlkh" localSheetId="17" hidden="1">{"TRADE_COMP",#N/A,FALSE,"TAB23APP";"BOP",#N/A,FALSE,"TAB6";"DOT",#N/A,FALSE,"TAB24APP";"EXTDEBT",#N/A,FALSE,"TAB25APP"}</definedName>
    <definedName name="kljlkh" localSheetId="2" hidden="1">{"TRADE_COMP",#N/A,FALSE,"TAB23APP";"BOP",#N/A,FALSE,"TAB6";"DOT",#N/A,FALSE,"TAB24APP";"EXTDEBT",#N/A,FALSE,"TAB25APP"}</definedName>
    <definedName name="kljlkh" localSheetId="73" hidden="1">{"TRADE_COMP",#N/A,FALSE,"TAB23APP";"BOP",#N/A,FALSE,"TAB6";"DOT",#N/A,FALSE,"TAB24APP";"EXTDEBT",#N/A,FALSE,"TAB25APP"}</definedName>
    <definedName name="kljlkh" localSheetId="3" hidden="1">{"TRADE_COMP",#N/A,FALSE,"TAB23APP";"BOP",#N/A,FALSE,"TAB6";"DOT",#N/A,FALSE,"TAB24APP";"EXTDEBT",#N/A,FALSE,"TAB25APP"}</definedName>
    <definedName name="kljlkh" localSheetId="81" hidden="1">{"TRADE_COMP",#N/A,FALSE,"TAB23APP";"BOP",#N/A,FALSE,"TAB6";"DOT",#N/A,FALSE,"TAB24APP";"EXTDEBT",#N/A,FALSE,"TAB25APP"}</definedName>
    <definedName name="kljlkh" localSheetId="82" hidden="1">{"TRADE_COMP",#N/A,FALSE,"TAB23APP";"BOP",#N/A,FALSE,"TAB6";"DOT",#N/A,FALSE,"TAB24APP";"EXTDEBT",#N/A,FALSE,"TAB25APP"}</definedName>
    <definedName name="kljlkh" localSheetId="74" hidden="1">{"TRADE_COMP",#N/A,FALSE,"TAB23APP";"BOP",#N/A,FALSE,"TAB6";"DOT",#N/A,FALSE,"TAB24APP";"EXTDEBT",#N/A,FALSE,"TAB25APP"}</definedName>
    <definedName name="kljlkh" localSheetId="31" hidden="1">{"TRADE_COMP",#N/A,FALSE,"TAB23APP";"BOP",#N/A,FALSE,"TAB6";"DOT",#N/A,FALSE,"TAB24APP";"EXTDEBT",#N/A,FALSE,"TAB25APP"}</definedName>
    <definedName name="kljlkh" localSheetId="33" hidden="1">{"TRADE_COMP",#N/A,FALSE,"TAB23APP";"BOP",#N/A,FALSE,"TAB6";"DOT",#N/A,FALSE,"TAB24APP";"EXTDEBT",#N/A,FALSE,"TAB25APP"}</definedName>
    <definedName name="kljlkh" localSheetId="37" hidden="1">{"TRADE_COMP",#N/A,FALSE,"TAB23APP";"BOP",#N/A,FALSE,"TAB6";"DOT",#N/A,FALSE,"TAB24APP";"EXTDEBT",#N/A,FALSE,"TAB25APP"}</definedName>
    <definedName name="kljlkh" localSheetId="39" hidden="1">{"TRADE_COMP",#N/A,FALSE,"TAB23APP";"BOP",#N/A,FALSE,"TAB6";"DOT",#N/A,FALSE,"TAB24APP";"EXTDEBT",#N/A,FALSE,"TAB25APP"}</definedName>
    <definedName name="kljlkh" localSheetId="41" hidden="1">{"TRADE_COMP",#N/A,FALSE,"TAB23APP";"BOP",#N/A,FALSE,"TAB6";"DOT",#N/A,FALSE,"TAB24APP";"EXTDEBT",#N/A,FALSE,"TAB25APP"}</definedName>
    <definedName name="kljlkh" localSheetId="46" hidden="1">{"TRADE_COMP",#N/A,FALSE,"TAB23APP";"BOP",#N/A,FALSE,"TAB6";"DOT",#N/A,FALSE,"TAB24APP";"EXTDEBT",#N/A,FALSE,"TAB25APP"}</definedName>
    <definedName name="kljlkh" localSheetId="48" hidden="1">{"TRADE_COMP",#N/A,FALSE,"TAB23APP";"BOP",#N/A,FALSE,"TAB6";"DOT",#N/A,FALSE,"TAB24APP";"EXTDEBT",#N/A,FALSE,"TAB25APP"}</definedName>
    <definedName name="kljlkh" localSheetId="5" hidden="1">{"TRADE_COMP",#N/A,FALSE,"TAB23APP";"BOP",#N/A,FALSE,"TAB6";"DOT",#N/A,FALSE,"TAB24APP";"EXTDEBT",#N/A,FALSE,"TAB25APP"}</definedName>
    <definedName name="kljlkh" localSheetId="52" hidden="1">{"TRADE_COMP",#N/A,FALSE,"TAB23APP";"BOP",#N/A,FALSE,"TAB6";"DOT",#N/A,FALSE,"TAB24APP";"EXTDEBT",#N/A,FALSE,"TAB25APP"}</definedName>
    <definedName name="kljlkh" localSheetId="53" hidden="1">{"TRADE_COMP",#N/A,FALSE,"TAB23APP";"BOP",#N/A,FALSE,"TAB6";"DOT",#N/A,FALSE,"TAB24APP";"EXTDEBT",#N/A,FALSE,"TAB25APP"}</definedName>
    <definedName name="kljlkh" localSheetId="55" hidden="1">{"TRADE_COMP",#N/A,FALSE,"TAB23APP";"BOP",#N/A,FALSE,"TAB6";"DOT",#N/A,FALSE,"TAB24APP";"EXTDEBT",#N/A,FALSE,"TAB25APP"}</definedName>
    <definedName name="kljlkh" localSheetId="57" hidden="1">{"TRADE_COMP",#N/A,FALSE,"TAB23APP";"BOP",#N/A,FALSE,"TAB6";"DOT",#N/A,FALSE,"TAB24APP";"EXTDEBT",#N/A,FALSE,"TAB25APP"}</definedName>
    <definedName name="kljlkh" localSheetId="58" hidden="1">{"TRADE_COMP",#N/A,FALSE,"TAB23APP";"BOP",#N/A,FALSE,"TAB6";"DOT",#N/A,FALSE,"TAB24APP";"EXTDEBT",#N/A,FALSE,"TAB25APP"}</definedName>
    <definedName name="kljlkh" localSheetId="59" hidden="1">{"TRADE_COMP",#N/A,FALSE,"TAB23APP";"BOP",#N/A,FALSE,"TAB6";"DOT",#N/A,FALSE,"TAB24APP";"EXTDEBT",#N/A,FALSE,"TAB25APP"}</definedName>
    <definedName name="kljlkh" localSheetId="6" hidden="1">{"TRADE_COMP",#N/A,FALSE,"TAB23APP";"BOP",#N/A,FALSE,"TAB6";"DOT",#N/A,FALSE,"TAB24APP";"EXTDEBT",#N/A,FALSE,"TAB25APP"}</definedName>
    <definedName name="kljlkh" localSheetId="60" hidden="1">{"TRADE_COMP",#N/A,FALSE,"TAB23APP";"BOP",#N/A,FALSE,"TAB6";"DOT",#N/A,FALSE,"TAB24APP";"EXTDEBT",#N/A,FALSE,"TAB25APP"}</definedName>
    <definedName name="kljlkh" localSheetId="62" hidden="1">{"TRADE_COMP",#N/A,FALSE,"TAB23APP";"BOP",#N/A,FALSE,"TAB6";"DOT",#N/A,FALSE,"TAB24APP";"EXTDEBT",#N/A,FALSE,"TAB25APP"}</definedName>
    <definedName name="kljlkh" localSheetId="63" hidden="1">{"TRADE_COMP",#N/A,FALSE,"TAB23APP";"BOP",#N/A,FALSE,"TAB6";"DOT",#N/A,FALSE,"TAB24APP";"EXTDEBT",#N/A,FALSE,"TAB25APP"}</definedName>
    <definedName name="kljlkh" localSheetId="64" hidden="1">{"TRADE_COMP",#N/A,FALSE,"TAB23APP";"BOP",#N/A,FALSE,"TAB6";"DOT",#N/A,FALSE,"TAB24APP";"EXTDEBT",#N/A,FALSE,"TAB25APP"}</definedName>
    <definedName name="kljlkh" localSheetId="65" hidden="1">{"TRADE_COMP",#N/A,FALSE,"TAB23APP";"BOP",#N/A,FALSE,"TAB6";"DOT",#N/A,FALSE,"TAB24APP";"EXTDEBT",#N/A,FALSE,"TAB25APP"}</definedName>
    <definedName name="kljlkh" localSheetId="66" hidden="1">{"TRADE_COMP",#N/A,FALSE,"TAB23APP";"BOP",#N/A,FALSE,"TAB6";"DOT",#N/A,FALSE,"TAB24APP";"EXTDEBT",#N/A,FALSE,"TAB25APP"}</definedName>
    <definedName name="kljlkh" localSheetId="67" hidden="1">{"TRADE_COMP",#N/A,FALSE,"TAB23APP";"BOP",#N/A,FALSE,"TAB6";"DOT",#N/A,FALSE,"TAB24APP";"EXTDEBT",#N/A,FALSE,"TAB25APP"}</definedName>
    <definedName name="kljlkh" localSheetId="68" hidden="1">{"TRADE_COMP",#N/A,FALSE,"TAB23APP";"BOP",#N/A,FALSE,"TAB6";"DOT",#N/A,FALSE,"TAB24APP";"EXTDEBT",#N/A,FALSE,"TAB25APP"}</definedName>
    <definedName name="kljlkh" localSheetId="69" hidden="1">{"TRADE_COMP",#N/A,FALSE,"TAB23APP";"BOP",#N/A,FALSE,"TAB6";"DOT",#N/A,FALSE,"TAB24APP";"EXTDEBT",#N/A,FALSE,"TAB25APP"}</definedName>
    <definedName name="kljlkh" localSheetId="7" hidden="1">{"TRADE_COMP",#N/A,FALSE,"TAB23APP";"BOP",#N/A,FALSE,"TAB6";"DOT",#N/A,FALSE,"TAB24APP";"EXTDEBT",#N/A,FALSE,"TAB25APP"}</definedName>
    <definedName name="kljlkh" localSheetId="70" hidden="1">{"TRADE_COMP",#N/A,FALSE,"TAB23APP";"BOP",#N/A,FALSE,"TAB6";"DOT",#N/A,FALSE,"TAB24APP";"EXTDEBT",#N/A,FALSE,"TAB25APP"}</definedName>
    <definedName name="kljlkh" localSheetId="71"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1" hidden="1">{"Tab1",#N/A,FALSE,"P";"Tab2",#N/A,FALSE,"P"}</definedName>
    <definedName name="km" localSheetId="13" hidden="1">{"Tab1",#N/A,FALSE,"P";"Tab2",#N/A,FALSE,"P"}</definedName>
    <definedName name="km" localSheetId="17" hidden="1">{"Tab1",#N/A,FALSE,"P";"Tab2",#N/A,FALSE,"P"}</definedName>
    <definedName name="km" localSheetId="2" hidden="1">{"Tab1",#N/A,FALSE,"P";"Tab2",#N/A,FALSE,"P"}</definedName>
    <definedName name="km" localSheetId="73" hidden="1">{"Tab1",#N/A,FALSE,"P";"Tab2",#N/A,FALSE,"P"}</definedName>
    <definedName name="km" localSheetId="3" hidden="1">{"Tab1",#N/A,FALSE,"P";"Tab2",#N/A,FALSE,"P"}</definedName>
    <definedName name="km" localSheetId="81" hidden="1">{"Tab1",#N/A,FALSE,"P";"Tab2",#N/A,FALSE,"P"}</definedName>
    <definedName name="km" localSheetId="82" hidden="1">{"Tab1",#N/A,FALSE,"P";"Tab2",#N/A,FALSE,"P"}</definedName>
    <definedName name="km" localSheetId="74" hidden="1">{"Tab1",#N/A,FALSE,"P";"Tab2",#N/A,FALSE,"P"}</definedName>
    <definedName name="km" localSheetId="31" hidden="1">{"Tab1",#N/A,FALSE,"P";"Tab2",#N/A,FALSE,"P"}</definedName>
    <definedName name="km" localSheetId="33" hidden="1">{"Tab1",#N/A,FALSE,"P";"Tab2",#N/A,FALSE,"P"}</definedName>
    <definedName name="km" localSheetId="37" hidden="1">{"Tab1",#N/A,FALSE,"P";"Tab2",#N/A,FALSE,"P"}</definedName>
    <definedName name="km" localSheetId="39" hidden="1">{"Tab1",#N/A,FALSE,"P";"Tab2",#N/A,FALSE,"P"}</definedName>
    <definedName name="km" localSheetId="41" hidden="1">{"Tab1",#N/A,FALSE,"P";"Tab2",#N/A,FALSE,"P"}</definedName>
    <definedName name="km" localSheetId="46" hidden="1">{"Tab1",#N/A,FALSE,"P";"Tab2",#N/A,FALSE,"P"}</definedName>
    <definedName name="km" localSheetId="48" hidden="1">{"Tab1",#N/A,FALSE,"P";"Tab2",#N/A,FALSE,"P"}</definedName>
    <definedName name="km" localSheetId="5" hidden="1">{"Tab1",#N/A,FALSE,"P";"Tab2",#N/A,FALSE,"P"}</definedName>
    <definedName name="km" localSheetId="52" hidden="1">{"Tab1",#N/A,FALSE,"P";"Tab2",#N/A,FALSE,"P"}</definedName>
    <definedName name="km" localSheetId="53" hidden="1">{"Tab1",#N/A,FALSE,"P";"Tab2",#N/A,FALSE,"P"}</definedName>
    <definedName name="km" localSheetId="55" hidden="1">{"Tab1",#N/A,FALSE,"P";"Tab2",#N/A,FALSE,"P"}</definedName>
    <definedName name="km" localSheetId="57" hidden="1">{"Tab1",#N/A,FALSE,"P";"Tab2",#N/A,FALSE,"P"}</definedName>
    <definedName name="km" localSheetId="58" hidden="1">{"Tab1",#N/A,FALSE,"P";"Tab2",#N/A,FALSE,"P"}</definedName>
    <definedName name="km" localSheetId="59" hidden="1">{"Tab1",#N/A,FALSE,"P";"Tab2",#N/A,FALSE,"P"}</definedName>
    <definedName name="km" localSheetId="6" hidden="1">{"Tab1",#N/A,FALSE,"P";"Tab2",#N/A,FALSE,"P"}</definedName>
    <definedName name="km" localSheetId="60" hidden="1">{"Tab1",#N/A,FALSE,"P";"Tab2",#N/A,FALSE,"P"}</definedName>
    <definedName name="km" localSheetId="62" hidden="1">{"Tab1",#N/A,FALSE,"P";"Tab2",#N/A,FALSE,"P"}</definedName>
    <definedName name="km" localSheetId="63" hidden="1">{"Tab1",#N/A,FALSE,"P";"Tab2",#N/A,FALSE,"P"}</definedName>
    <definedName name="km" localSheetId="64" hidden="1">{"Tab1",#N/A,FALSE,"P";"Tab2",#N/A,FALSE,"P"}</definedName>
    <definedName name="km" localSheetId="65" hidden="1">{"Tab1",#N/A,FALSE,"P";"Tab2",#N/A,FALSE,"P"}</definedName>
    <definedName name="km" localSheetId="66" hidden="1">{"Tab1",#N/A,FALSE,"P";"Tab2",#N/A,FALSE,"P"}</definedName>
    <definedName name="km" localSheetId="67" hidden="1">{"Tab1",#N/A,FALSE,"P";"Tab2",#N/A,FALSE,"P"}</definedName>
    <definedName name="km" localSheetId="68" hidden="1">{"Tab1",#N/A,FALSE,"P";"Tab2",#N/A,FALSE,"P"}</definedName>
    <definedName name="km" localSheetId="69" hidden="1">{"Tab1",#N/A,FALSE,"P";"Tab2",#N/A,FALSE,"P"}</definedName>
    <definedName name="km" localSheetId="7" hidden="1">{"Tab1",#N/A,FALSE,"P";"Tab2",#N/A,FALSE,"P"}</definedName>
    <definedName name="km" localSheetId="70" hidden="1">{"Tab1",#N/A,FALSE,"P";"Tab2",#N/A,FALSE,"P"}</definedName>
    <definedName name="km" localSheetId="71" hidden="1">{"Tab1",#N/A,FALSE,"P";"Tab2",#N/A,FALSE,"P"}</definedName>
    <definedName name="km" localSheetId="8" hidden="1">{"Tab1",#N/A,FALSE,"P";"Tab2",#N/A,FALSE,"P"}</definedName>
    <definedName name="km" localSheetId="9" hidden="1">{"Tab1",#N/A,FALSE,"P";"Tab2",#N/A,FALSE,"P"}</definedName>
    <definedName name="km" localSheetId="0" hidden="1">{"Tab1",#N/A,FALSE,"P";"Tab2",#N/A,FALSE,"P"}</definedName>
    <definedName name="km" hidden="1">{"Tab1",#N/A,FALSE,"P";"Tab2",#N/A,FALSE,"P"}</definedName>
    <definedName name="kock2">#REF!</definedName>
    <definedName name="kock4" localSheetId="74">#REF!</definedName>
    <definedName name="kock4" localSheetId="66">#REF!</definedName>
    <definedName name="kock4">#REF!</definedName>
    <definedName name="kock5" localSheetId="74">#REF!</definedName>
    <definedName name="kock5" localSheetId="66">#REF!</definedName>
    <definedName name="kock5">#REF!</definedName>
    <definedName name="kocká" localSheetId="74">#REF!</definedName>
    <definedName name="kocká" localSheetId="66">#REF!</definedName>
    <definedName name="kocká">#REF!</definedName>
    <definedName name="kol" localSheetId="1" hidden="1">#REF!</definedName>
    <definedName name="kol" localSheetId="13" hidden="1">#REF!</definedName>
    <definedName name="kol" localSheetId="17" hidden="1">#REF!</definedName>
    <definedName name="kol" localSheetId="2" hidden="1">#REF!</definedName>
    <definedName name="kol" localSheetId="73" hidden="1">#REF!</definedName>
    <definedName name="kol" localSheetId="3" hidden="1">#REF!</definedName>
    <definedName name="kol" localSheetId="81" hidden="1">#REF!</definedName>
    <definedName name="kol" localSheetId="82" hidden="1">#REF!</definedName>
    <definedName name="kol" localSheetId="74" hidden="1">#REF!</definedName>
    <definedName name="kol" localSheetId="31" hidden="1">#REF!</definedName>
    <definedName name="kol" localSheetId="33" hidden="1">#REF!</definedName>
    <definedName name="kol" localSheetId="37" hidden="1">#REF!</definedName>
    <definedName name="kol" localSheetId="39" hidden="1">#REF!</definedName>
    <definedName name="kol" localSheetId="41" hidden="1">#REF!</definedName>
    <definedName name="kol" localSheetId="46" hidden="1">#REF!</definedName>
    <definedName name="kol" localSheetId="48" hidden="1">#REF!</definedName>
    <definedName name="kol" localSheetId="5" hidden="1">#REF!</definedName>
    <definedName name="kol" localSheetId="52" hidden="1">#REF!</definedName>
    <definedName name="kol" localSheetId="53" hidden="1">#REF!</definedName>
    <definedName name="kol" localSheetId="55" hidden="1">#REF!</definedName>
    <definedName name="kol" localSheetId="57" hidden="1">#REF!</definedName>
    <definedName name="kol" localSheetId="58" hidden="1">#REF!</definedName>
    <definedName name="kol" localSheetId="59" hidden="1">#REF!</definedName>
    <definedName name="kol" localSheetId="60" hidden="1">#REF!</definedName>
    <definedName name="kol" localSheetId="62" hidden="1">#REF!</definedName>
    <definedName name="kol" localSheetId="63" hidden="1">#REF!</definedName>
    <definedName name="kol" localSheetId="64" hidden="1">#REF!</definedName>
    <definedName name="kol" localSheetId="65" hidden="1">#REF!</definedName>
    <definedName name="kol" localSheetId="66" hidden="1">#REF!</definedName>
    <definedName name="kol" localSheetId="67" hidden="1">#REF!</definedName>
    <definedName name="kol" localSheetId="68" hidden="1">#REF!</definedName>
    <definedName name="kol" localSheetId="69" hidden="1">#REF!</definedName>
    <definedName name="kol" localSheetId="7" hidden="1">#REF!</definedName>
    <definedName name="kol" localSheetId="70" hidden="1">#REF!</definedName>
    <definedName name="kol" localSheetId="71" hidden="1">#REF!</definedName>
    <definedName name="kol" localSheetId="8" hidden="1">#REF!</definedName>
    <definedName name="kol" localSheetId="9" hidden="1">#REF!</definedName>
    <definedName name="kol" hidden="1">#REF!</definedName>
    <definedName name="kontakt" localSheetId="74">#REF!</definedName>
    <definedName name="kontakt" localSheetId="66">#REF!</definedName>
    <definedName name="kontakt">#REF!</definedName>
    <definedName name="kopint" localSheetId="74">OFFSET(#REF!,0,0,COUNT(#REF!),1)</definedName>
    <definedName name="kopint" localSheetId="66">OFFSET(#REF!,0,0,COUNT(#REF!),1)</definedName>
    <definedName name="kopint">OFFSET(#REF!,0,0,COUNT(#REF!),1)</definedName>
    <definedName name="korm" localSheetId="74">OFFSET(#REF!,0,0,COUNTA(#REF!))</definedName>
    <definedName name="korm" localSheetId="66">OFFSET(#REF!,0,0,COUNTA(#REF!))</definedName>
    <definedName name="korm">OFFSET(#REF!,0,0,COUNTA(#REF!))</definedName>
    <definedName name="Kormányzati_intézkedések" localSheetId="74">OFFSET(#REF!,0,0,COUNT(#REF!))</definedName>
    <definedName name="Kormányzati_intézkedések" localSheetId="66">OFFSET(#REF!,0,0,COUNT(#REF!))</definedName>
    <definedName name="Kormányzati_intézkedések">OFFSET(#REF!,0,0,COUNT(#REF!))</definedName>
    <definedName name="kossi" localSheetId="1" hidden="1">#REF!</definedName>
    <definedName name="kossi" localSheetId="11" hidden="1">#REF!</definedName>
    <definedName name="kossi" localSheetId="13" hidden="1">#REF!</definedName>
    <definedName name="kossi" localSheetId="17" hidden="1">#REF!</definedName>
    <definedName name="kossi" localSheetId="2" hidden="1">#REF!</definedName>
    <definedName name="kossi" localSheetId="73" hidden="1">#REF!</definedName>
    <definedName name="kossi" localSheetId="3" hidden="1">#REF!</definedName>
    <definedName name="kossi" localSheetId="81" hidden="1">#REF!</definedName>
    <definedName name="kossi" localSheetId="82" hidden="1">#REF!</definedName>
    <definedName name="kossi" localSheetId="74" hidden="1">#REF!</definedName>
    <definedName name="kossi" localSheetId="31" hidden="1">#REF!</definedName>
    <definedName name="kossi" localSheetId="33" hidden="1">#REF!</definedName>
    <definedName name="kossi" localSheetId="37" hidden="1">#REF!</definedName>
    <definedName name="kossi" localSheetId="39" hidden="1">#REF!</definedName>
    <definedName name="kossi" localSheetId="41" hidden="1">#REF!</definedName>
    <definedName name="kossi" localSheetId="46" hidden="1">#REF!</definedName>
    <definedName name="kossi" localSheetId="48" hidden="1">#REF!</definedName>
    <definedName name="kossi" localSheetId="5" hidden="1">#REF!</definedName>
    <definedName name="kossi" localSheetId="52" hidden="1">#REF!</definedName>
    <definedName name="kossi" localSheetId="53" hidden="1">#REF!</definedName>
    <definedName name="kossi" localSheetId="55" hidden="1">#REF!</definedName>
    <definedName name="kossi" localSheetId="57" hidden="1">#REF!</definedName>
    <definedName name="kossi" localSheetId="58" hidden="1">#REF!</definedName>
    <definedName name="kossi" localSheetId="59" hidden="1">#REF!</definedName>
    <definedName name="kossi" localSheetId="60" hidden="1">#REF!</definedName>
    <definedName name="kossi" localSheetId="62" hidden="1">#REF!</definedName>
    <definedName name="kossi" localSheetId="63" hidden="1">#REF!</definedName>
    <definedName name="kossi" localSheetId="64" hidden="1">#REF!</definedName>
    <definedName name="kossi" localSheetId="65" hidden="1">#REF!</definedName>
    <definedName name="kossi" localSheetId="66" hidden="1">#REF!</definedName>
    <definedName name="kossi" localSheetId="67" hidden="1">#REF!</definedName>
    <definedName name="kossi" localSheetId="68" hidden="1">#REF!</definedName>
    <definedName name="kossi" localSheetId="69" hidden="1">#REF!</definedName>
    <definedName name="kossi" localSheetId="7" hidden="1">#REF!</definedName>
    <definedName name="kossi" localSheetId="70" hidden="1">#REF!</definedName>
    <definedName name="kossi" localSheetId="71" hidden="1">#REF!</definedName>
    <definedName name="kossi" localSheetId="8" hidden="1">#REF!</definedName>
    <definedName name="kossi" localSheetId="9" hidden="1">#REF!</definedName>
    <definedName name="kossi" hidden="1">#REF!</definedName>
    <definedName name="kotveny" localSheetId="74">OFFSET(#REF!,1-#REF!,0,#REF!,1)</definedName>
    <definedName name="kotveny" localSheetId="66">OFFSET(#REF!,1-#REF!,0,#REF!,1)</definedName>
    <definedName name="kotveny">OFFSET(#REF!,1-#REF!,0,#REF!,1)</definedName>
    <definedName name="krk">#N/A</definedName>
    <definedName name="KRW" localSheetId="74">#REF!</definedName>
    <definedName name="KRW" localSheetId="66">#REF!</definedName>
    <definedName name="KRW">#REF!</definedName>
    <definedName name="kulf" localSheetId="1" hidden="1">#REF!</definedName>
    <definedName name="kulf" localSheetId="11" hidden="1">#REF!</definedName>
    <definedName name="kulf" localSheetId="13" hidden="1">#REF!</definedName>
    <definedName name="kulf" localSheetId="17" hidden="1">#REF!</definedName>
    <definedName name="kulf" localSheetId="2" hidden="1">#REF!</definedName>
    <definedName name="kulf" localSheetId="73" hidden="1">#REF!</definedName>
    <definedName name="kulf" localSheetId="74" hidden="1">#REF!</definedName>
    <definedName name="kulf" localSheetId="39" hidden="1">#REF!</definedName>
    <definedName name="kulf" localSheetId="53" hidden="1">#REF!</definedName>
    <definedName name="kulf" localSheetId="55" hidden="1">#REF!</definedName>
    <definedName name="kulf" localSheetId="57" hidden="1">#REF!</definedName>
    <definedName name="kulf" localSheetId="58" hidden="1">#REF!</definedName>
    <definedName name="kulf" localSheetId="59" hidden="1">#REF!</definedName>
    <definedName name="kulf" localSheetId="60" hidden="1">#REF!</definedName>
    <definedName name="kulf" localSheetId="62" hidden="1">#REF!</definedName>
    <definedName name="kulf" localSheetId="66" hidden="1">#REF!</definedName>
    <definedName name="kulf" localSheetId="69" hidden="1">#REF!</definedName>
    <definedName name="kulf" localSheetId="7" hidden="1">#REF!</definedName>
    <definedName name="kulf" localSheetId="9" hidden="1">#REF!</definedName>
    <definedName name="kulf" hidden="1">#REF!</definedName>
    <definedName name="kulker" localSheetId="1" hidden="1">{"'előző év december'!$A$2:$CP$214"}</definedName>
    <definedName name="kulker" localSheetId="11" hidden="1">{"'előző év december'!$A$2:$CP$214"}</definedName>
    <definedName name="kulker" localSheetId="13"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73" hidden="1">{"'előző év december'!$A$2:$CP$214"}</definedName>
    <definedName name="kulker" localSheetId="3" hidden="1">{"'előző év december'!$A$2:$CP$214"}</definedName>
    <definedName name="kulker" localSheetId="81" hidden="1">{"'előző év december'!$A$2:$CP$214"}</definedName>
    <definedName name="kulker" localSheetId="82" hidden="1">{"'előző év december'!$A$2:$CP$214"}</definedName>
    <definedName name="kulker" localSheetId="74" hidden="1">{"'előző év december'!$A$2:$CP$214"}</definedName>
    <definedName name="kulker" localSheetId="31" hidden="1">{"'előző év december'!$A$2:$CP$214"}</definedName>
    <definedName name="kulker" localSheetId="33" hidden="1">{"'előző év december'!$A$2:$CP$214"}</definedName>
    <definedName name="kulker" localSheetId="37" hidden="1">{"'előző év december'!$A$2:$CP$214"}</definedName>
    <definedName name="kulker" localSheetId="39" hidden="1">{"'előző év december'!$A$2:$CP$214"}</definedName>
    <definedName name="kulker" localSheetId="41"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5" hidden="1">{"'előző év december'!$A$2:$CP$214"}</definedName>
    <definedName name="kulker" localSheetId="51" hidden="1">{"'előző év december'!$A$2:$CP$214"}</definedName>
    <definedName name="kulker" localSheetId="52" hidden="1">{"'előző év december'!$A$2:$CP$214"}</definedName>
    <definedName name="kulker" localSheetId="53" hidden="1">{"'előző év december'!$A$2:$CP$214"}</definedName>
    <definedName name="kulker" localSheetId="54" hidden="1">{"'előző év december'!$A$2:$CP$214"}</definedName>
    <definedName name="kulker" localSheetId="55" hidden="1">{"'előző év december'!$A$2:$CP$214"}</definedName>
    <definedName name="kulker" localSheetId="56" hidden="1">{"'előző év december'!$A$2:$CP$214"}</definedName>
    <definedName name="kulker" localSheetId="57" hidden="1">{"'előző év december'!$A$2:$CP$214"}</definedName>
    <definedName name="kulker" localSheetId="58" hidden="1">{"'előző év december'!$A$2:$CP$214"}</definedName>
    <definedName name="kulker" localSheetId="59" hidden="1">{"'előző év december'!$A$2:$CP$214"}</definedName>
    <definedName name="kulker" localSheetId="6" hidden="1">{"'előző év december'!$A$2:$CP$214"}</definedName>
    <definedName name="kulker" localSheetId="60"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66" hidden="1">{"'előző év december'!$A$2:$CP$214"}</definedName>
    <definedName name="kulker" localSheetId="67" hidden="1">{"'előző év december'!$A$2:$CP$214"}</definedName>
    <definedName name="kulker" localSheetId="68" hidden="1">{"'előző év december'!$A$2:$CP$214"}</definedName>
    <definedName name="kulker" localSheetId="69" hidden="1">{"'előző év december'!$A$2:$CP$214"}</definedName>
    <definedName name="kulker" localSheetId="7" hidden="1">{"'előző év december'!$A$2:$CP$214"}</definedName>
    <definedName name="kulker" localSheetId="70" hidden="1">{"'előző év december'!$A$2:$CP$214"}</definedName>
    <definedName name="kulker" localSheetId="71" hidden="1">{"'előző év december'!$A$2:$CP$214"}</definedName>
    <definedName name="kulker" localSheetId="8" hidden="1">{"'előző év december'!$A$2:$CP$214"}</definedName>
    <definedName name="kulker" localSheetId="9" hidden="1">{"'előző év december'!$A$2:$CP$214"}</definedName>
    <definedName name="kulker" localSheetId="0" hidden="1">{"'előző év december'!$A$2:$CP$214"}</definedName>
    <definedName name="kulker" hidden="1">{"'előző év december'!$A$2:$CP$214"}</definedName>
    <definedName name="kumtart" localSheetId="74">OFFSET(#REF!,1-#REF!,0,#REF!,1)</definedName>
    <definedName name="kumtart" localSheetId="66">OFFSET(#REF!,1-#REF!,0,#REF!,1)</definedName>
    <definedName name="kumtart" localSheetId="67">OFFSET(#REF!,1-#REF!,0,#REF!,1)</definedName>
    <definedName name="kumtart" localSheetId="68">OFFSET(#REF!,1-#REF!,0,#REF!,1)</definedName>
    <definedName name="kumtart">OFFSET(#REF!,1-#REF!,0,#REF!,1)</definedName>
    <definedName name="kumtarttelj" localSheetId="74">OFFSET(#REF!,1-#REF!,0,#REF!,1)</definedName>
    <definedName name="kumtarttelj" localSheetId="66">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73"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81" hidden="1">{#N/A,#N/A,FALSE,"B061196P";#N/A,#N/A,FALSE,"B061196";#N/A,#N/A,FALSE,"Relatório1";#N/A,#N/A,FALSE,"Relatório2";#N/A,#N/A,FALSE,"Relatório3";#N/A,#N/A,FALSE,"Relatório4 ";#N/A,#N/A,FALSE,"Relatório5";#N/A,#N/A,FALSE,"Relatório6";#N/A,#N/A,FALSE,"Relatório7";#N/A,#N/A,FALSE,"Relatório8"}</definedName>
    <definedName name="kuy" localSheetId="82" hidden="1">{#N/A,#N/A,FALSE,"B061196P";#N/A,#N/A,FALSE,"B061196";#N/A,#N/A,FALSE,"Relatório1";#N/A,#N/A,FALSE,"Relatório2";#N/A,#N/A,FALSE,"Relatório3";#N/A,#N/A,FALSE,"Relatório4 ";#N/A,#N/A,FALSE,"Relatório5";#N/A,#N/A,FALSE,"Relatório6";#N/A,#N/A,FALSE,"Relatório7";#N/A,#N/A,FALSE,"Relatório8"}</definedName>
    <definedName name="kuy" localSheetId="74"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52" hidden="1">{#N/A,#N/A,FALSE,"B061196P";#N/A,#N/A,FALSE,"B061196";#N/A,#N/A,FALSE,"Relatório1";#N/A,#N/A,FALSE,"Relatório2";#N/A,#N/A,FALSE,"Relatório3";#N/A,#N/A,FALSE,"Relatório4 ";#N/A,#N/A,FALSE,"Relatório5";#N/A,#N/A,FALSE,"Relatório6";#N/A,#N/A,FALSE,"Relatório7";#N/A,#N/A,FALSE,"Relatório8"}</definedName>
    <definedName name="kuy" localSheetId="53" hidden="1">{#N/A,#N/A,FALSE,"B061196P";#N/A,#N/A,FALSE,"B061196";#N/A,#N/A,FALSE,"Relatório1";#N/A,#N/A,FALSE,"Relatório2";#N/A,#N/A,FALSE,"Relatório3";#N/A,#N/A,FALSE,"Relatório4 ";#N/A,#N/A,FALSE,"Relatório5";#N/A,#N/A,FALSE,"Relatório6";#N/A,#N/A,FALSE,"Relatório7";#N/A,#N/A,FALSE,"Relatório8"}</definedName>
    <definedName name="kuy" localSheetId="55" hidden="1">{#N/A,#N/A,FALSE,"B061196P";#N/A,#N/A,FALSE,"B061196";#N/A,#N/A,FALSE,"Relatório1";#N/A,#N/A,FALSE,"Relatório2";#N/A,#N/A,FALSE,"Relatório3";#N/A,#N/A,FALSE,"Relatório4 ";#N/A,#N/A,FALSE,"Relatório5";#N/A,#N/A,FALSE,"Relatório6";#N/A,#N/A,FALSE,"Relatório7";#N/A,#N/A,FALSE,"Relatório8"}</definedName>
    <definedName name="kuy" localSheetId="57" hidden="1">{#N/A,#N/A,FALSE,"B061196P";#N/A,#N/A,FALSE,"B061196";#N/A,#N/A,FALSE,"Relatório1";#N/A,#N/A,FALSE,"Relatório2";#N/A,#N/A,FALSE,"Relatório3";#N/A,#N/A,FALSE,"Relatório4 ";#N/A,#N/A,FALSE,"Relatório5";#N/A,#N/A,FALSE,"Relatório6";#N/A,#N/A,FALSE,"Relatório7";#N/A,#N/A,FALSE,"Relatório8"}</definedName>
    <definedName name="kuy" localSheetId="58" hidden="1">{#N/A,#N/A,FALSE,"B061196P";#N/A,#N/A,FALSE,"B061196";#N/A,#N/A,FALSE,"Relatório1";#N/A,#N/A,FALSE,"Relatório2";#N/A,#N/A,FALSE,"Relatório3";#N/A,#N/A,FALSE,"Relatório4 ";#N/A,#N/A,FALSE,"Relatório5";#N/A,#N/A,FALSE,"Relatório6";#N/A,#N/A,FALSE,"Relatório7";#N/A,#N/A,FALSE,"Relatório8"}</definedName>
    <definedName name="kuy" localSheetId="59"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60" hidden="1">{#N/A,#N/A,FALSE,"B061196P";#N/A,#N/A,FALSE,"B061196";#N/A,#N/A,FALSE,"Relatório1";#N/A,#N/A,FALSE,"Relatório2";#N/A,#N/A,FALSE,"Relatório3";#N/A,#N/A,FALSE,"Relatório4 ";#N/A,#N/A,FALSE,"Relatório5";#N/A,#N/A,FALSE,"Relatório6";#N/A,#N/A,FALSE,"Relatório7";#N/A,#N/A,FALSE,"Relatório8"}</definedName>
    <definedName name="kuy" localSheetId="62" hidden="1">{#N/A,#N/A,FALSE,"B061196P";#N/A,#N/A,FALSE,"B061196";#N/A,#N/A,FALSE,"Relatório1";#N/A,#N/A,FALSE,"Relatório2";#N/A,#N/A,FALSE,"Relatório3";#N/A,#N/A,FALSE,"Relatório4 ";#N/A,#N/A,FALSE,"Relatório5";#N/A,#N/A,FALSE,"Relatório6";#N/A,#N/A,FALSE,"Relatório7";#N/A,#N/A,FALSE,"Relatório8"}</definedName>
    <definedName name="kuy" localSheetId="63" hidden="1">{#N/A,#N/A,FALSE,"B061196P";#N/A,#N/A,FALSE,"B061196";#N/A,#N/A,FALSE,"Relatório1";#N/A,#N/A,FALSE,"Relatório2";#N/A,#N/A,FALSE,"Relatório3";#N/A,#N/A,FALSE,"Relatório4 ";#N/A,#N/A,FALSE,"Relatório5";#N/A,#N/A,FALSE,"Relatório6";#N/A,#N/A,FALSE,"Relatório7";#N/A,#N/A,FALSE,"Relatório8"}</definedName>
    <definedName name="kuy" localSheetId="64" hidden="1">{#N/A,#N/A,FALSE,"B061196P";#N/A,#N/A,FALSE,"B061196";#N/A,#N/A,FALSE,"Relatório1";#N/A,#N/A,FALSE,"Relatório2";#N/A,#N/A,FALSE,"Relatório3";#N/A,#N/A,FALSE,"Relatório4 ";#N/A,#N/A,FALSE,"Relatório5";#N/A,#N/A,FALSE,"Relatório6";#N/A,#N/A,FALSE,"Relatório7";#N/A,#N/A,FALSE,"Relatório8"}</definedName>
    <definedName name="kuy" localSheetId="65" hidden="1">{#N/A,#N/A,FALSE,"B061196P";#N/A,#N/A,FALSE,"B061196";#N/A,#N/A,FALSE,"Relatório1";#N/A,#N/A,FALSE,"Relatório2";#N/A,#N/A,FALSE,"Relatório3";#N/A,#N/A,FALSE,"Relatório4 ";#N/A,#N/A,FALSE,"Relatório5";#N/A,#N/A,FALSE,"Relatório6";#N/A,#N/A,FALSE,"Relatório7";#N/A,#N/A,FALSE,"Relatório8"}</definedName>
    <definedName name="kuy" localSheetId="66" hidden="1">{#N/A,#N/A,FALSE,"B061196P";#N/A,#N/A,FALSE,"B061196";#N/A,#N/A,FALSE,"Relatório1";#N/A,#N/A,FALSE,"Relatório2";#N/A,#N/A,FALSE,"Relatório3";#N/A,#N/A,FALSE,"Relatório4 ";#N/A,#N/A,FALSE,"Relatório5";#N/A,#N/A,FALSE,"Relatório6";#N/A,#N/A,FALSE,"Relatório7";#N/A,#N/A,FALSE,"Relatório8"}</definedName>
    <definedName name="kuy" localSheetId="67" hidden="1">{#N/A,#N/A,FALSE,"B061196P";#N/A,#N/A,FALSE,"B061196";#N/A,#N/A,FALSE,"Relatório1";#N/A,#N/A,FALSE,"Relatório2";#N/A,#N/A,FALSE,"Relatório3";#N/A,#N/A,FALSE,"Relatório4 ";#N/A,#N/A,FALSE,"Relatório5";#N/A,#N/A,FALSE,"Relatório6";#N/A,#N/A,FALSE,"Relatório7";#N/A,#N/A,FALSE,"Relatório8"}</definedName>
    <definedName name="kuy" localSheetId="68" hidden="1">{#N/A,#N/A,FALSE,"B061196P";#N/A,#N/A,FALSE,"B061196";#N/A,#N/A,FALSE,"Relatório1";#N/A,#N/A,FALSE,"Relatório2";#N/A,#N/A,FALSE,"Relatório3";#N/A,#N/A,FALSE,"Relatório4 ";#N/A,#N/A,FALSE,"Relatório5";#N/A,#N/A,FALSE,"Relatório6";#N/A,#N/A,FALSE,"Relatório7";#N/A,#N/A,FALSE,"Relatório8"}</definedName>
    <definedName name="kuy" localSheetId="69"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70" hidden="1">{#N/A,#N/A,FALSE,"B061196P";#N/A,#N/A,FALSE,"B061196";#N/A,#N/A,FALSE,"Relatório1";#N/A,#N/A,FALSE,"Relatório2";#N/A,#N/A,FALSE,"Relatório3";#N/A,#N/A,FALSE,"Relatório4 ";#N/A,#N/A,FALSE,"Relatório5";#N/A,#N/A,FALSE,"Relatório6";#N/A,#N/A,FALSE,"Relatório7";#N/A,#N/A,FALSE,"Relatório8"}</definedName>
    <definedName name="kuy" localSheetId="71"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 localSheetId="74">#REF!</definedName>
    <definedName name="Küldnév" localSheetId="66">#REF!</definedName>
    <definedName name="Küldnév">#REF!</definedName>
    <definedName name="LABELS" localSheetId="74">#REF!</definedName>
    <definedName name="LABELS" localSheetId="66">#REF!</definedName>
    <definedName name="LABELS">#REF!</definedName>
    <definedName name="LABLE_BASE" localSheetId="74">#REF!</definedName>
    <definedName name="LABLE_BASE" localSheetId="66">#REF!</definedName>
    <definedName name="LABLE_BASE">#REF!</definedName>
    <definedName name="LANCS" localSheetId="74">#REF!</definedName>
    <definedName name="LANCS" localSheetId="66">#REF!</definedName>
    <definedName name="LANCS">#REF!</definedName>
    <definedName name="Last_chartdate" localSheetId="74">#REF!</definedName>
    <definedName name="Last_chartdate" localSheetId="66">#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73"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81" hidden="1">{#N/A,#N/A,FALSE,"B061196P";#N/A,#N/A,FALSE,"B061196";#N/A,#N/A,FALSE,"Relatório1";#N/A,#N/A,FALSE,"Relatório2";#N/A,#N/A,FALSE,"Relatório3";#N/A,#N/A,FALSE,"Relatório4 ";#N/A,#N/A,FALSE,"Relatório5";#N/A,#N/A,FALSE,"Relatório6";#N/A,#N/A,FALSE,"Relatório7";#N/A,#N/A,FALSE,"Relatório8"}</definedName>
    <definedName name="LEDA" localSheetId="82" hidden="1">{#N/A,#N/A,FALSE,"B061196P";#N/A,#N/A,FALSE,"B061196";#N/A,#N/A,FALSE,"Relatório1";#N/A,#N/A,FALSE,"Relatório2";#N/A,#N/A,FALSE,"Relatório3";#N/A,#N/A,FALSE,"Relatório4 ";#N/A,#N/A,FALSE,"Relatório5";#N/A,#N/A,FALSE,"Relatório6";#N/A,#N/A,FALSE,"Relatório7";#N/A,#N/A,FALSE,"Relatório8"}</definedName>
    <definedName name="LEDA" localSheetId="74"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52" hidden="1">{#N/A,#N/A,FALSE,"B061196P";#N/A,#N/A,FALSE,"B061196";#N/A,#N/A,FALSE,"Relatório1";#N/A,#N/A,FALSE,"Relatório2";#N/A,#N/A,FALSE,"Relatório3";#N/A,#N/A,FALSE,"Relatório4 ";#N/A,#N/A,FALSE,"Relatório5";#N/A,#N/A,FALSE,"Relatório6";#N/A,#N/A,FALSE,"Relatório7";#N/A,#N/A,FALSE,"Relatório8"}</definedName>
    <definedName name="LEDA" localSheetId="53" hidden="1">{#N/A,#N/A,FALSE,"B061196P";#N/A,#N/A,FALSE,"B061196";#N/A,#N/A,FALSE,"Relatório1";#N/A,#N/A,FALSE,"Relatório2";#N/A,#N/A,FALSE,"Relatório3";#N/A,#N/A,FALSE,"Relatório4 ";#N/A,#N/A,FALSE,"Relatório5";#N/A,#N/A,FALSE,"Relatório6";#N/A,#N/A,FALSE,"Relatório7";#N/A,#N/A,FALSE,"Relatório8"}</definedName>
    <definedName name="LEDA" localSheetId="55" hidden="1">{#N/A,#N/A,FALSE,"B061196P";#N/A,#N/A,FALSE,"B061196";#N/A,#N/A,FALSE,"Relatório1";#N/A,#N/A,FALSE,"Relatório2";#N/A,#N/A,FALSE,"Relatório3";#N/A,#N/A,FALSE,"Relatório4 ";#N/A,#N/A,FALSE,"Relatório5";#N/A,#N/A,FALSE,"Relatório6";#N/A,#N/A,FALSE,"Relatório7";#N/A,#N/A,FALSE,"Relatório8"}</definedName>
    <definedName name="LEDA" localSheetId="57" hidden="1">{#N/A,#N/A,FALSE,"B061196P";#N/A,#N/A,FALSE,"B061196";#N/A,#N/A,FALSE,"Relatório1";#N/A,#N/A,FALSE,"Relatório2";#N/A,#N/A,FALSE,"Relatório3";#N/A,#N/A,FALSE,"Relatório4 ";#N/A,#N/A,FALSE,"Relatório5";#N/A,#N/A,FALSE,"Relatório6";#N/A,#N/A,FALSE,"Relatório7";#N/A,#N/A,FALSE,"Relatório8"}</definedName>
    <definedName name="LEDA" localSheetId="58" hidden="1">{#N/A,#N/A,FALSE,"B061196P";#N/A,#N/A,FALSE,"B061196";#N/A,#N/A,FALSE,"Relatório1";#N/A,#N/A,FALSE,"Relatório2";#N/A,#N/A,FALSE,"Relatório3";#N/A,#N/A,FALSE,"Relatório4 ";#N/A,#N/A,FALSE,"Relatório5";#N/A,#N/A,FALSE,"Relatório6";#N/A,#N/A,FALSE,"Relatório7";#N/A,#N/A,FALSE,"Relatório8"}</definedName>
    <definedName name="LEDA" localSheetId="59"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60" hidden="1">{#N/A,#N/A,FALSE,"B061196P";#N/A,#N/A,FALSE,"B061196";#N/A,#N/A,FALSE,"Relatório1";#N/A,#N/A,FALSE,"Relatório2";#N/A,#N/A,FALSE,"Relatório3";#N/A,#N/A,FALSE,"Relatório4 ";#N/A,#N/A,FALSE,"Relatório5";#N/A,#N/A,FALSE,"Relatório6";#N/A,#N/A,FALSE,"Relatório7";#N/A,#N/A,FALSE,"Relatório8"}</definedName>
    <definedName name="LEDA" localSheetId="62" hidden="1">{#N/A,#N/A,FALSE,"B061196P";#N/A,#N/A,FALSE,"B061196";#N/A,#N/A,FALSE,"Relatório1";#N/A,#N/A,FALSE,"Relatório2";#N/A,#N/A,FALSE,"Relatório3";#N/A,#N/A,FALSE,"Relatório4 ";#N/A,#N/A,FALSE,"Relatório5";#N/A,#N/A,FALSE,"Relatório6";#N/A,#N/A,FALSE,"Relatório7";#N/A,#N/A,FALSE,"Relatório8"}</definedName>
    <definedName name="LEDA" localSheetId="63" hidden="1">{#N/A,#N/A,FALSE,"B061196P";#N/A,#N/A,FALSE,"B061196";#N/A,#N/A,FALSE,"Relatório1";#N/A,#N/A,FALSE,"Relatório2";#N/A,#N/A,FALSE,"Relatório3";#N/A,#N/A,FALSE,"Relatório4 ";#N/A,#N/A,FALSE,"Relatório5";#N/A,#N/A,FALSE,"Relatório6";#N/A,#N/A,FALSE,"Relatório7";#N/A,#N/A,FALSE,"Relatório8"}</definedName>
    <definedName name="LEDA" localSheetId="64" hidden="1">{#N/A,#N/A,FALSE,"B061196P";#N/A,#N/A,FALSE,"B061196";#N/A,#N/A,FALSE,"Relatório1";#N/A,#N/A,FALSE,"Relatório2";#N/A,#N/A,FALSE,"Relatório3";#N/A,#N/A,FALSE,"Relatório4 ";#N/A,#N/A,FALSE,"Relatório5";#N/A,#N/A,FALSE,"Relatório6";#N/A,#N/A,FALSE,"Relatório7";#N/A,#N/A,FALSE,"Relatório8"}</definedName>
    <definedName name="LEDA" localSheetId="65" hidden="1">{#N/A,#N/A,FALSE,"B061196P";#N/A,#N/A,FALSE,"B061196";#N/A,#N/A,FALSE,"Relatório1";#N/A,#N/A,FALSE,"Relatório2";#N/A,#N/A,FALSE,"Relatório3";#N/A,#N/A,FALSE,"Relatório4 ";#N/A,#N/A,FALSE,"Relatório5";#N/A,#N/A,FALSE,"Relatório6";#N/A,#N/A,FALSE,"Relatório7";#N/A,#N/A,FALSE,"Relatório8"}</definedName>
    <definedName name="LEDA" localSheetId="66" hidden="1">{#N/A,#N/A,FALSE,"B061196P";#N/A,#N/A,FALSE,"B061196";#N/A,#N/A,FALSE,"Relatório1";#N/A,#N/A,FALSE,"Relatório2";#N/A,#N/A,FALSE,"Relatório3";#N/A,#N/A,FALSE,"Relatório4 ";#N/A,#N/A,FALSE,"Relatório5";#N/A,#N/A,FALSE,"Relatório6";#N/A,#N/A,FALSE,"Relatório7";#N/A,#N/A,FALSE,"Relatório8"}</definedName>
    <definedName name="LEDA" localSheetId="67" hidden="1">{#N/A,#N/A,FALSE,"B061196P";#N/A,#N/A,FALSE,"B061196";#N/A,#N/A,FALSE,"Relatório1";#N/A,#N/A,FALSE,"Relatório2";#N/A,#N/A,FALSE,"Relatório3";#N/A,#N/A,FALSE,"Relatório4 ";#N/A,#N/A,FALSE,"Relatório5";#N/A,#N/A,FALSE,"Relatório6";#N/A,#N/A,FALSE,"Relatório7";#N/A,#N/A,FALSE,"Relatório8"}</definedName>
    <definedName name="LEDA" localSheetId="68" hidden="1">{#N/A,#N/A,FALSE,"B061196P";#N/A,#N/A,FALSE,"B061196";#N/A,#N/A,FALSE,"Relatório1";#N/A,#N/A,FALSE,"Relatório2";#N/A,#N/A,FALSE,"Relatório3";#N/A,#N/A,FALSE,"Relatório4 ";#N/A,#N/A,FALSE,"Relatório5";#N/A,#N/A,FALSE,"Relatório6";#N/A,#N/A,FALSE,"Relatório7";#N/A,#N/A,FALSE,"Relatório8"}</definedName>
    <definedName name="LEDA" localSheetId="69"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70" hidden="1">{#N/A,#N/A,FALSE,"B061196P";#N/A,#N/A,FALSE,"B061196";#N/A,#N/A,FALSE,"Relatório1";#N/A,#N/A,FALSE,"Relatório2";#N/A,#N/A,FALSE,"Relatório3";#N/A,#N/A,FALSE,"Relatório4 ";#N/A,#N/A,FALSE,"Relatório5";#N/A,#N/A,FALSE,"Relatório6";#N/A,#N/A,FALSE,"Relatório7";#N/A,#N/A,FALSE,"Relatório8"}</definedName>
    <definedName name="LEDA" localSheetId="71"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gValues" localSheetId="74">#REF!</definedName>
    <definedName name="LegValues" localSheetId="66">#REF!</definedName>
    <definedName name="LegValues">#REF!</definedName>
    <definedName name="LEICS" localSheetId="74">#REF!</definedName>
    <definedName name="LEICS" localSheetId="66">#REF!</definedName>
    <definedName name="LEICS">#REF!</definedName>
    <definedName name="lengyel_emeles" localSheetId="74">OFFSET(#REF!,3,0,COUNT(#REF!)-2,1)</definedName>
    <definedName name="lengyel_emeles" localSheetId="66">OFFSET(#REF!,3,0,COUNT(#REF!)-2,1)</definedName>
    <definedName name="lengyel_emeles">OFFSET(#REF!,3,0,COUNT(#REF!)-2,1)</definedName>
    <definedName name="lengyel3M" localSheetId="74">OFFSET(#REF!,#REF!,0,#REF!,1)</definedName>
    <definedName name="lengyel3M" localSheetId="66">OFFSET(#REF!,#REF!,0,#REF!,1)</definedName>
    <definedName name="lengyel3M">OFFSET(#REF!,#REF!,0,#REF!,1)</definedName>
    <definedName name="lengyelCDS" localSheetId="74">OFFSET(#REF!,#REF!,0,#REF!,1)</definedName>
    <definedName name="lengyelCDS" localSheetId="66">OFFSET(#REF!,#REF!,0,#REF!,1)</definedName>
    <definedName name="lengyelCDS">OFFSET(#REF!,#REF!,0,#REF!,1)</definedName>
    <definedName name="lengyeldepo" localSheetId="74">OFFSET(#REF!,#REF!,0,#REF!,1)</definedName>
    <definedName name="lengyeldepo" localSheetId="66">OFFSET(#REF!,#REF!,0,#REF!,1)</definedName>
    <definedName name="lengyeldepo">OFFSET(#REF!,#REF!,0,#REF!,1)</definedName>
    <definedName name="lengyelF" localSheetId="74">OFFSET(#REF!,#REF!,0,#REF!,1)</definedName>
    <definedName name="lengyelF" localSheetId="66">OFFSET(#REF!,#REF!,0,#REF!,1)</definedName>
    <definedName name="lengyelF">OFFSET(#REF!,#REF!,0,#REF!,1)</definedName>
    <definedName name="lengyelFX" localSheetId="74">OFFSET(#REF!,#REF!,0,#REF!,1)</definedName>
    <definedName name="lengyelFX" localSheetId="66">OFFSET(#REF!,#REF!,0,#REF!,1)</definedName>
    <definedName name="lengyelFX">OFFSET(#REF!,#REF!,0,#REF!,1)</definedName>
    <definedName name="lengyelM" localSheetId="74">OFFSET(#REF!,#REF!,0,#REF!,1)</definedName>
    <definedName name="lengyelM" localSheetId="66">OFFSET(#REF!,#REF!,0,#REF!,1)</definedName>
    <definedName name="lengyelM">OFFSET(#REF!,#REF!,0,#REF!,1)</definedName>
    <definedName name="lgBandHigh" localSheetId="74">OFFSET(#REF!,#REF!-2,0,#REF!+4,1)</definedName>
    <definedName name="lgBandHigh" localSheetId="66">OFFSET(#REF!,#REF!-2,0,#REF!+4,1)</definedName>
    <definedName name="lgBandHigh">OFFSET(#REF!,#REF!-2,0,#REF!+4,1)</definedName>
    <definedName name="lgBandLow" localSheetId="74">OFFSET(#REF!,#REF!-2,0,#REF!+4,1)</definedName>
    <definedName name="lgBandLow" localSheetId="66">OFFSET(#REF!,#REF!-2,0,#REF!+4,1)</definedName>
    <definedName name="lgBandLow">OFFSET(#REF!,#REF!-2,0,#REF!+4,1)</definedName>
    <definedName name="lgBandMid" localSheetId="74">OFFSET(#REF!,#REF!-2,0,#REF!+4,1)</definedName>
    <definedName name="lgBandMid" localSheetId="66">OFFSET(#REF!,#REF!-2,0,#REF!+4,1)</definedName>
    <definedName name="lgBandMid">OFFSET(#REF!,#REF!-2,0,#REF!+4,1)</definedName>
    <definedName name="lgDatum" localSheetId="74">OFFSET(#REF!,#REF!-2,0,#REF!+4,1)</definedName>
    <definedName name="lgDatum" localSheetId="66">OFFSET(#REF!,#REF!-2,0,#REF!+4,1)</definedName>
    <definedName name="lgDatum">OFFSET(#REF!,#REF!-2,0,#REF!+4,1)</definedName>
    <definedName name="lgEvent" localSheetId="74">OFFSET(#REF!,#REF!-2,0,#REF!+4,1)</definedName>
    <definedName name="lgEvent" localSheetId="66">OFFSET(#REF!,#REF!-2,0,#REF!+4,1)</definedName>
    <definedName name="lgEvent">OFFSET(#REF!,#REF!-2,0,#REF!+4,1)</definedName>
    <definedName name="lgMarket" localSheetId="74">OFFSET(#REF!,#REF!-2,0,#REF!+4,1)</definedName>
    <definedName name="lgMarket" localSheetId="66">OFFSET(#REF!,#REF!-2,0,#REF!+4,1)</definedName>
    <definedName name="lgMarket">OFFSET(#REF!,#REF!-2,0,#REF!+4,1)</definedName>
    <definedName name="likviditás_1_ábra_chart" localSheetId="1" hidden="1">#REF!</definedName>
    <definedName name="likviditás_1_ábra_chart" localSheetId="11" hidden="1">#REF!</definedName>
    <definedName name="likviditás_1_ábra_chart" localSheetId="13" hidden="1">#REF!</definedName>
    <definedName name="likviditás_1_ábra_chart" localSheetId="2" hidden="1">#REF!</definedName>
    <definedName name="likviditás_1_ábra_chart" localSheetId="73" hidden="1">#REF!</definedName>
    <definedName name="likviditás_1_ábra_chart" localSheetId="74" hidden="1">#REF!</definedName>
    <definedName name="likviditás_1_ábra_chart" localSheetId="53" hidden="1">#REF!</definedName>
    <definedName name="likviditás_1_ábra_chart" localSheetId="60" hidden="1">#REF!</definedName>
    <definedName name="likviditás_1_ábra_chart" localSheetId="62" hidden="1">#REF!</definedName>
    <definedName name="likviditás_1_ábra_chart" localSheetId="66" hidden="1">#REF!</definedName>
    <definedName name="likviditás_1_ábra_chart" localSheetId="69" hidden="1">#REF!</definedName>
    <definedName name="likviditás_1_ábra_chart" localSheetId="7" hidden="1">#REF!</definedName>
    <definedName name="likviditás_1_ábra_chart" localSheetId="9" hidden="1">#REF!</definedName>
    <definedName name="likviditás_1_ábra_chart" hidden="1">#REF!</definedName>
    <definedName name="likviditási_többlet_30_napos" localSheetId="74">OFFSET(#REF!,0,0,#REF!,1)</definedName>
    <definedName name="likviditási_többlet_30_napos" localSheetId="66">OFFSET(#REF!,0,0,#REF!,1)</definedName>
    <definedName name="likviditási_többlet_30_napos">OFFSET(#REF!,0,0,#REF!,1)</definedName>
    <definedName name="limcount" hidden="1">3</definedName>
    <definedName name="LINCS" localSheetId="74">#REF!</definedName>
    <definedName name="LINCS" localSheetId="66">#REF!</definedName>
    <definedName name="LINCS">#REF!</definedName>
    <definedName name="lk" localSheetId="74">#REF!</definedName>
    <definedName name="lk" localSheetId="66">#REF!</definedName>
    <definedName name="lk">#REF!</definedName>
    <definedName name="lkjh" localSheetId="1" hidden="1">{"Riqfin97",#N/A,FALSE,"Tran";"Riqfinpro",#N/A,FALSE,"Tran"}</definedName>
    <definedName name="lkjh" localSheetId="11" hidden="1">{"Riqfin97",#N/A,FALSE,"Tran";"Riqfinpro",#N/A,FALSE,"Tran"}</definedName>
    <definedName name="lkjh" localSheetId="13" hidden="1">{"Riqfin97",#N/A,FALSE,"Tran";"Riqfinpro",#N/A,FALSE,"Tran"}</definedName>
    <definedName name="lkjh" localSheetId="17" hidden="1">{"Riqfin97",#N/A,FALSE,"Tran";"Riqfinpro",#N/A,FALSE,"Tran"}</definedName>
    <definedName name="lkjh" localSheetId="2" hidden="1">{"Riqfin97",#N/A,FALSE,"Tran";"Riqfinpro",#N/A,FALSE,"Tran"}</definedName>
    <definedName name="lkjh" localSheetId="73" hidden="1">{"Riqfin97",#N/A,FALSE,"Tran";"Riqfinpro",#N/A,FALSE,"Tran"}</definedName>
    <definedName name="lkjh" localSheetId="3" hidden="1">{"Riqfin97",#N/A,FALSE,"Tran";"Riqfinpro",#N/A,FALSE,"Tran"}</definedName>
    <definedName name="lkjh" localSheetId="81" hidden="1">{"Riqfin97",#N/A,FALSE,"Tran";"Riqfinpro",#N/A,FALSE,"Tran"}</definedName>
    <definedName name="lkjh" localSheetId="82" hidden="1">{"Riqfin97",#N/A,FALSE,"Tran";"Riqfinpro",#N/A,FALSE,"Tran"}</definedName>
    <definedName name="lkjh" localSheetId="74" hidden="1">{"Riqfin97",#N/A,FALSE,"Tran";"Riqfinpro",#N/A,FALSE,"Tran"}</definedName>
    <definedName name="lkjh" localSheetId="31" hidden="1">{"Riqfin97",#N/A,FALSE,"Tran";"Riqfinpro",#N/A,FALSE,"Tran"}</definedName>
    <definedName name="lkjh" localSheetId="33" hidden="1">{"Riqfin97",#N/A,FALSE,"Tran";"Riqfinpro",#N/A,FALSE,"Tran"}</definedName>
    <definedName name="lkjh" localSheetId="37" hidden="1">{"Riqfin97",#N/A,FALSE,"Tran";"Riqfinpro",#N/A,FALSE,"Tran"}</definedName>
    <definedName name="lkjh" localSheetId="39" hidden="1">{"Riqfin97",#N/A,FALSE,"Tran";"Riqfinpro",#N/A,FALSE,"Tran"}</definedName>
    <definedName name="lkjh" localSheetId="41" hidden="1">{"Riqfin97",#N/A,FALSE,"Tran";"Riqfinpro",#N/A,FALSE,"Tran"}</definedName>
    <definedName name="lkjh" localSheetId="46" hidden="1">{"Riqfin97",#N/A,FALSE,"Tran";"Riqfinpro",#N/A,FALSE,"Tran"}</definedName>
    <definedName name="lkjh" localSheetId="48" hidden="1">{"Riqfin97",#N/A,FALSE,"Tran";"Riqfinpro",#N/A,FALSE,"Tran"}</definedName>
    <definedName name="lkjh" localSheetId="5" hidden="1">{"Riqfin97",#N/A,FALSE,"Tran";"Riqfinpro",#N/A,FALSE,"Tran"}</definedName>
    <definedName name="lkjh" localSheetId="52" hidden="1">{"Riqfin97",#N/A,FALSE,"Tran";"Riqfinpro",#N/A,FALSE,"Tran"}</definedName>
    <definedName name="lkjh" localSheetId="53" hidden="1">{"Riqfin97",#N/A,FALSE,"Tran";"Riqfinpro",#N/A,FALSE,"Tran"}</definedName>
    <definedName name="lkjh" localSheetId="55" hidden="1">{"Riqfin97",#N/A,FALSE,"Tran";"Riqfinpro",#N/A,FALSE,"Tran"}</definedName>
    <definedName name="lkjh" localSheetId="57" hidden="1">{"Riqfin97",#N/A,FALSE,"Tran";"Riqfinpro",#N/A,FALSE,"Tran"}</definedName>
    <definedName name="lkjh" localSheetId="58" hidden="1">{"Riqfin97",#N/A,FALSE,"Tran";"Riqfinpro",#N/A,FALSE,"Tran"}</definedName>
    <definedName name="lkjh" localSheetId="59" hidden="1">{"Riqfin97",#N/A,FALSE,"Tran";"Riqfinpro",#N/A,FALSE,"Tran"}</definedName>
    <definedName name="lkjh" localSheetId="6" hidden="1">{"Riqfin97",#N/A,FALSE,"Tran";"Riqfinpro",#N/A,FALSE,"Tran"}</definedName>
    <definedName name="lkjh" localSheetId="60" hidden="1">{"Riqfin97",#N/A,FALSE,"Tran";"Riqfinpro",#N/A,FALSE,"Tran"}</definedName>
    <definedName name="lkjh" localSheetId="62" hidden="1">{"Riqfin97",#N/A,FALSE,"Tran";"Riqfinpro",#N/A,FALSE,"Tran"}</definedName>
    <definedName name="lkjh" localSheetId="63" hidden="1">{"Riqfin97",#N/A,FALSE,"Tran";"Riqfinpro",#N/A,FALSE,"Tran"}</definedName>
    <definedName name="lkjh" localSheetId="64" hidden="1">{"Riqfin97",#N/A,FALSE,"Tran";"Riqfinpro",#N/A,FALSE,"Tran"}</definedName>
    <definedName name="lkjh" localSheetId="65" hidden="1">{"Riqfin97",#N/A,FALSE,"Tran";"Riqfinpro",#N/A,FALSE,"Tran"}</definedName>
    <definedName name="lkjh" localSheetId="66" hidden="1">{"Riqfin97",#N/A,FALSE,"Tran";"Riqfinpro",#N/A,FALSE,"Tran"}</definedName>
    <definedName name="lkjh" localSheetId="67" hidden="1">{"Riqfin97",#N/A,FALSE,"Tran";"Riqfinpro",#N/A,FALSE,"Tran"}</definedName>
    <definedName name="lkjh" localSheetId="68" hidden="1">{"Riqfin97",#N/A,FALSE,"Tran";"Riqfinpro",#N/A,FALSE,"Tran"}</definedName>
    <definedName name="lkjh" localSheetId="69" hidden="1">{"Riqfin97",#N/A,FALSE,"Tran";"Riqfinpro",#N/A,FALSE,"Tran"}</definedName>
    <definedName name="lkjh" localSheetId="7" hidden="1">{"Riqfin97",#N/A,FALSE,"Tran";"Riqfinpro",#N/A,FALSE,"Tran"}</definedName>
    <definedName name="lkjh" localSheetId="70" hidden="1">{"Riqfin97",#N/A,FALSE,"Tran";"Riqfinpro",#N/A,FALSE,"Tran"}</definedName>
    <definedName name="lkjh" localSheetId="71" hidden="1">{"Riqfin97",#N/A,FALSE,"Tran";"Riqfinpro",#N/A,FALSE,"Tran"}</definedName>
    <definedName name="lkjh" localSheetId="8" hidden="1">{"Riqfin97",#N/A,FALSE,"Tran";"Riqfinpro",#N/A,FALSE,"Tran"}</definedName>
    <definedName name="lkjh" localSheetId="9"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11" hidden="1">{"Tab1",#N/A,FALSE,"P";"Tab2",#N/A,FALSE,"P"}</definedName>
    <definedName name="ll" localSheetId="13" hidden="1">{"Tab1",#N/A,FALSE,"P";"Tab2",#N/A,FALSE,"P"}</definedName>
    <definedName name="ll" localSheetId="17" hidden="1">{"Tab1",#N/A,FALSE,"P";"Tab2",#N/A,FALSE,"P"}</definedName>
    <definedName name="ll" localSheetId="2" hidden="1">{"Tab1",#N/A,FALSE,"P";"Tab2",#N/A,FALSE,"P"}</definedName>
    <definedName name="ll" localSheetId="73" hidden="1">{"Tab1",#N/A,FALSE,"P";"Tab2",#N/A,FALSE,"P"}</definedName>
    <definedName name="ll" localSheetId="3" hidden="1">{"Tab1",#N/A,FALSE,"P";"Tab2",#N/A,FALSE,"P"}</definedName>
    <definedName name="ll" localSheetId="81" hidden="1">{"Tab1",#N/A,FALSE,"P";"Tab2",#N/A,FALSE,"P"}</definedName>
    <definedName name="ll" localSheetId="82" hidden="1">{"Tab1",#N/A,FALSE,"P";"Tab2",#N/A,FALSE,"P"}</definedName>
    <definedName name="ll" localSheetId="74" hidden="1">{"Tab1",#N/A,FALSE,"P";"Tab2",#N/A,FALSE,"P"}</definedName>
    <definedName name="ll" localSheetId="31" hidden="1">{"Tab1",#N/A,FALSE,"P";"Tab2",#N/A,FALSE,"P"}</definedName>
    <definedName name="ll" localSheetId="33" hidden="1">{"Tab1",#N/A,FALSE,"P";"Tab2",#N/A,FALSE,"P"}</definedName>
    <definedName name="ll" localSheetId="37" hidden="1">{"Tab1",#N/A,FALSE,"P";"Tab2",#N/A,FALSE,"P"}</definedName>
    <definedName name="ll" localSheetId="39" hidden="1">{"Tab1",#N/A,FALSE,"P";"Tab2",#N/A,FALSE,"P"}</definedName>
    <definedName name="ll" localSheetId="41" hidden="1">{"Tab1",#N/A,FALSE,"P";"Tab2",#N/A,FALSE,"P"}</definedName>
    <definedName name="ll" localSheetId="46" hidden="1">{"Tab1",#N/A,FALSE,"P";"Tab2",#N/A,FALSE,"P"}</definedName>
    <definedName name="ll" localSheetId="48" hidden="1">{"Tab1",#N/A,FALSE,"P";"Tab2",#N/A,FALSE,"P"}</definedName>
    <definedName name="ll" localSheetId="5" hidden="1">{"Tab1",#N/A,FALSE,"P";"Tab2",#N/A,FALSE,"P"}</definedName>
    <definedName name="ll" localSheetId="52" hidden="1">{"Tab1",#N/A,FALSE,"P";"Tab2",#N/A,FALSE,"P"}</definedName>
    <definedName name="ll" localSheetId="53" hidden="1">{"Tab1",#N/A,FALSE,"P";"Tab2",#N/A,FALSE,"P"}</definedName>
    <definedName name="ll" localSheetId="55" hidden="1">{"Tab1",#N/A,FALSE,"P";"Tab2",#N/A,FALSE,"P"}</definedName>
    <definedName name="ll" localSheetId="57" hidden="1">{"Tab1",#N/A,FALSE,"P";"Tab2",#N/A,FALSE,"P"}</definedName>
    <definedName name="ll" localSheetId="58" hidden="1">{"Tab1",#N/A,FALSE,"P";"Tab2",#N/A,FALSE,"P"}</definedName>
    <definedName name="ll" localSheetId="59" hidden="1">{"Tab1",#N/A,FALSE,"P";"Tab2",#N/A,FALSE,"P"}</definedName>
    <definedName name="ll" localSheetId="6" hidden="1">{"Tab1",#N/A,FALSE,"P";"Tab2",#N/A,FALSE,"P"}</definedName>
    <definedName name="ll" localSheetId="60" hidden="1">{"Tab1",#N/A,FALSE,"P";"Tab2",#N/A,FALSE,"P"}</definedName>
    <definedName name="ll" localSheetId="62" hidden="1">{"Tab1",#N/A,FALSE,"P";"Tab2",#N/A,FALSE,"P"}</definedName>
    <definedName name="ll" localSheetId="63" hidden="1">{"Tab1",#N/A,FALSE,"P";"Tab2",#N/A,FALSE,"P"}</definedName>
    <definedName name="ll" localSheetId="64" hidden="1">{"Tab1",#N/A,FALSE,"P";"Tab2",#N/A,FALSE,"P"}</definedName>
    <definedName name="ll" localSheetId="65" hidden="1">{"Tab1",#N/A,FALSE,"P";"Tab2",#N/A,FALSE,"P"}</definedName>
    <definedName name="ll" localSheetId="66" hidden="1">{"Tab1",#N/A,FALSE,"P";"Tab2",#N/A,FALSE,"P"}</definedName>
    <definedName name="ll" localSheetId="67" hidden="1">{"Tab1",#N/A,FALSE,"P";"Tab2",#N/A,FALSE,"P"}</definedName>
    <definedName name="ll" localSheetId="68" hidden="1">{"Tab1",#N/A,FALSE,"P";"Tab2",#N/A,FALSE,"P"}</definedName>
    <definedName name="ll" localSheetId="69" hidden="1">{"Tab1",#N/A,FALSE,"P";"Tab2",#N/A,FALSE,"P"}</definedName>
    <definedName name="ll" localSheetId="7" hidden="1">{"Tab1",#N/A,FALSE,"P";"Tab2",#N/A,FALSE,"P"}</definedName>
    <definedName name="ll" localSheetId="70" hidden="1">{"Tab1",#N/A,FALSE,"P";"Tab2",#N/A,FALSE,"P"}</definedName>
    <definedName name="ll" localSheetId="71" hidden="1">{"Tab1",#N/A,FALSE,"P";"Tab2",#N/A,FALSE,"P"}</definedName>
    <definedName name="ll" localSheetId="8" hidden="1">{"Tab1",#N/A,FALSE,"P";"Tab2",#N/A,FALSE,"P"}</definedName>
    <definedName name="ll" localSheetId="9" hidden="1">{"Tab1",#N/A,FALSE,"P";"Tab2",#N/A,FALSE,"P"}</definedName>
    <definedName name="ll" localSheetId="0" hidden="1">{"Tab1",#N/A,FALSE,"P";"Tab2",#N/A,FALSE,"P"}</definedName>
    <definedName name="ll" hidden="1">{"Tab1",#N/A,FALSE,"P";"Tab2",#N/A,FALSE,"P"}</definedName>
    <definedName name="lll" localSheetId="1" hidden="1">{"Riqfin97",#N/A,FALSE,"Tran";"Riqfinpro",#N/A,FALSE,"Tran"}</definedName>
    <definedName name="lll" localSheetId="11" hidden="1">{"Riqfin97",#N/A,FALSE,"Tran";"Riqfinpro",#N/A,FALSE,"Tran"}</definedName>
    <definedName name="lll" localSheetId="13" hidden="1">{"Riqfin97",#N/A,FALSE,"Tran";"Riqfinpro",#N/A,FALSE,"Tran"}</definedName>
    <definedName name="lll" localSheetId="17" hidden="1">{"Riqfin97",#N/A,FALSE,"Tran";"Riqfinpro",#N/A,FALSE,"Tran"}</definedName>
    <definedName name="lll" localSheetId="2" hidden="1">{"Riqfin97",#N/A,FALSE,"Tran";"Riqfinpro",#N/A,FALSE,"Tran"}</definedName>
    <definedName name="lll" localSheetId="73" hidden="1">{"Riqfin97",#N/A,FALSE,"Tran";"Riqfinpro",#N/A,FALSE,"Tran"}</definedName>
    <definedName name="lll" localSheetId="3" hidden="1">{"Riqfin97",#N/A,FALSE,"Tran";"Riqfinpro",#N/A,FALSE,"Tran"}</definedName>
    <definedName name="lll" localSheetId="81" hidden="1">{"Riqfin97",#N/A,FALSE,"Tran";"Riqfinpro",#N/A,FALSE,"Tran"}</definedName>
    <definedName name="lll" localSheetId="82" hidden="1">{"Riqfin97",#N/A,FALSE,"Tran";"Riqfinpro",#N/A,FALSE,"Tran"}</definedName>
    <definedName name="lll" localSheetId="74" hidden="1">{"Riqfin97",#N/A,FALSE,"Tran";"Riqfinpro",#N/A,FALSE,"Tran"}</definedName>
    <definedName name="lll" localSheetId="31" hidden="1">{"Riqfin97",#N/A,FALSE,"Tran";"Riqfinpro",#N/A,FALSE,"Tran"}</definedName>
    <definedName name="lll" localSheetId="33" hidden="1">{"Riqfin97",#N/A,FALSE,"Tran";"Riqfinpro",#N/A,FALSE,"Tran"}</definedName>
    <definedName name="lll" localSheetId="37" hidden="1">{"Riqfin97",#N/A,FALSE,"Tran";"Riqfinpro",#N/A,FALSE,"Tran"}</definedName>
    <definedName name="lll" localSheetId="39" hidden="1">{"Riqfin97",#N/A,FALSE,"Tran";"Riqfinpro",#N/A,FALSE,"Tran"}</definedName>
    <definedName name="lll" localSheetId="41" hidden="1">{"Riqfin97",#N/A,FALSE,"Tran";"Riqfinpro",#N/A,FALSE,"Tran"}</definedName>
    <definedName name="lll" localSheetId="46" hidden="1">{"Riqfin97",#N/A,FALSE,"Tran";"Riqfinpro",#N/A,FALSE,"Tran"}</definedName>
    <definedName name="lll" localSheetId="48" hidden="1">{"Riqfin97",#N/A,FALSE,"Tran";"Riqfinpro",#N/A,FALSE,"Tran"}</definedName>
    <definedName name="lll" localSheetId="5" hidden="1">{"Riqfin97",#N/A,FALSE,"Tran";"Riqfinpro",#N/A,FALSE,"Tran"}</definedName>
    <definedName name="lll" localSheetId="52" hidden="1">{"Riqfin97",#N/A,FALSE,"Tran";"Riqfinpro",#N/A,FALSE,"Tran"}</definedName>
    <definedName name="lll" localSheetId="53" hidden="1">{"Riqfin97",#N/A,FALSE,"Tran";"Riqfinpro",#N/A,FALSE,"Tran"}</definedName>
    <definedName name="lll" localSheetId="55" hidden="1">{"Riqfin97",#N/A,FALSE,"Tran";"Riqfinpro",#N/A,FALSE,"Tran"}</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6" hidden="1">{"Riqfin97",#N/A,FALSE,"Tran";"Riqfinpro",#N/A,FALSE,"Tran"}</definedName>
    <definedName name="lll" localSheetId="60" hidden="1">{"Riqfin97",#N/A,FALSE,"Tran";"Riqfinpro",#N/A,FALSE,"Tran"}</definedName>
    <definedName name="lll" localSheetId="62" hidden="1">{"Riqfin97",#N/A,FALSE,"Tran";"Riqfinpro",#N/A,FALSE,"Tran"}</definedName>
    <definedName name="lll" localSheetId="63" hidden="1">{"Riqfin97",#N/A,FALSE,"Tran";"Riqfinpro",#N/A,FALSE,"Tran"}</definedName>
    <definedName name="lll" localSheetId="64" hidden="1">{"Riqfin97",#N/A,FALSE,"Tran";"Riqfinpro",#N/A,FALSE,"Tran"}</definedName>
    <definedName name="lll" localSheetId="65" hidden="1">{"Riqfin97",#N/A,FALSE,"Tran";"Riqfinpro",#N/A,FALSE,"Tran"}</definedName>
    <definedName name="lll" localSheetId="66" hidden="1">{"Riqfin97",#N/A,FALSE,"Tran";"Riqfinpro",#N/A,FALSE,"Tran"}</definedName>
    <definedName name="lll" localSheetId="67" hidden="1">{"Riqfin97",#N/A,FALSE,"Tran";"Riqfinpro",#N/A,FALSE,"Tran"}</definedName>
    <definedName name="lll" localSheetId="68" hidden="1">{"Riqfin97",#N/A,FALSE,"Tran";"Riqfinpro",#N/A,FALSE,"Tran"}</definedName>
    <definedName name="lll" localSheetId="69" hidden="1">{"Riqfin97",#N/A,FALSE,"Tran";"Riqfinpro",#N/A,FALSE,"Tran"}</definedName>
    <definedName name="lll" localSheetId="7" hidden="1">{"Riqfin97",#N/A,FALSE,"Tran";"Riqfinpro",#N/A,FALSE,"Tran"}</definedName>
    <definedName name="lll" localSheetId="70" hidden="1">{"Riqfin97",#N/A,FALSE,"Tran";"Riqfinpro",#N/A,FALSE,"Tran"}</definedName>
    <definedName name="lll" localSheetId="71" hidden="1">{"Riqfin97",#N/A,FALSE,"Tran";"Riqfinpro",#N/A,FALSE,"Tran"}</definedName>
    <definedName name="lll" localSheetId="8" hidden="1">{"Riqfin97",#N/A,FALSE,"Tran";"Riqfinpro",#N/A,FALSE,"Tran"}</definedName>
    <definedName name="lll" localSheetId="9" hidden="1">{"Riqfin97",#N/A,FALSE,"Tran";"Riqfinpro",#N/A,FALSE,"Tran"}</definedName>
    <definedName name="lll" localSheetId="0" hidden="1">{"Riqfin97",#N/A,FALSE,"Tran";"Riqfinpro",#N/A,FALSE,"Tran"}</definedName>
    <definedName name="lll" hidden="1">{"Riqfin97",#N/A,FALSE,"Tran";"Riqfinpro",#N/A,FALSE,"Tran"}</definedName>
    <definedName name="llll" localSheetId="1" hidden="1">#REF!</definedName>
    <definedName name="llll" localSheetId="11" hidden="1">#REF!</definedName>
    <definedName name="llll" localSheetId="13" hidden="1">#REF!</definedName>
    <definedName name="llll" localSheetId="17" hidden="1">#REF!</definedName>
    <definedName name="llll" localSheetId="2" hidden="1">#REF!</definedName>
    <definedName name="llll" localSheetId="73" hidden="1">#REF!</definedName>
    <definedName name="llll" localSheetId="3" hidden="1">#REF!</definedName>
    <definedName name="llll" localSheetId="81" hidden="1">#REF!</definedName>
    <definedName name="llll" localSheetId="82" hidden="1">#REF!</definedName>
    <definedName name="llll" localSheetId="74" hidden="1">#REF!</definedName>
    <definedName name="llll" localSheetId="33" hidden="1">#REF!</definedName>
    <definedName name="llll" localSheetId="37" hidden="1">#REF!</definedName>
    <definedName name="llll" localSheetId="39" hidden="1">#REF!</definedName>
    <definedName name="llll" localSheetId="41" hidden="1">#REF!</definedName>
    <definedName name="llll" localSheetId="46" hidden="1">#REF!</definedName>
    <definedName name="llll" localSheetId="48" hidden="1">#REF!</definedName>
    <definedName name="llll" localSheetId="5" hidden="1">#REF!</definedName>
    <definedName name="llll" localSheetId="52" hidden="1">#REF!</definedName>
    <definedName name="llll" localSheetId="53" hidden="1">#REF!</definedName>
    <definedName name="llll" localSheetId="55" hidden="1">#REF!</definedName>
    <definedName name="llll" localSheetId="59" hidden="1">#REF!</definedName>
    <definedName name="llll" localSheetId="60" hidden="1">#REF!</definedName>
    <definedName name="llll" localSheetId="62" hidden="1">#REF!</definedName>
    <definedName name="llll" localSheetId="63" hidden="1">#REF!</definedName>
    <definedName name="llll" localSheetId="64" hidden="1">#REF!</definedName>
    <definedName name="llll" localSheetId="65" hidden="1">#REF!</definedName>
    <definedName name="llll" localSheetId="66" hidden="1">#REF!</definedName>
    <definedName name="llll" localSheetId="69" hidden="1">#REF!</definedName>
    <definedName name="llll" localSheetId="7" hidden="1">#REF!</definedName>
    <definedName name="llll" localSheetId="8" hidden="1">#REF!</definedName>
    <definedName name="llll" localSheetId="9" hidden="1">#REF!</definedName>
    <definedName name="llll" hidden="1">#REF!</definedName>
    <definedName name="lllll" localSheetId="1" hidden="1">{"Tab1",#N/A,FALSE,"P";"Tab2",#N/A,FALSE,"P"}</definedName>
    <definedName name="lllll" localSheetId="11" hidden="1">{"Tab1",#N/A,FALSE,"P";"Tab2",#N/A,FALSE,"P"}</definedName>
    <definedName name="lllll" localSheetId="13" hidden="1">{"Tab1",#N/A,FALSE,"P";"Tab2",#N/A,FALSE,"P"}</definedName>
    <definedName name="lllll" localSheetId="17" hidden="1">{"Tab1",#N/A,FALSE,"P";"Tab2",#N/A,FALSE,"P"}</definedName>
    <definedName name="lllll" localSheetId="2" hidden="1">{"Tab1",#N/A,FALSE,"P";"Tab2",#N/A,FALSE,"P"}</definedName>
    <definedName name="lllll" localSheetId="73" hidden="1">{"Tab1",#N/A,FALSE,"P";"Tab2",#N/A,FALSE,"P"}</definedName>
    <definedName name="lllll" localSheetId="3" hidden="1">{"Tab1",#N/A,FALSE,"P";"Tab2",#N/A,FALSE,"P"}</definedName>
    <definedName name="lllll" localSheetId="81" hidden="1">{"Tab1",#N/A,FALSE,"P";"Tab2",#N/A,FALSE,"P"}</definedName>
    <definedName name="lllll" localSheetId="82" hidden="1">{"Tab1",#N/A,FALSE,"P";"Tab2",#N/A,FALSE,"P"}</definedName>
    <definedName name="lllll" localSheetId="74" hidden="1">{"Tab1",#N/A,FALSE,"P";"Tab2",#N/A,FALSE,"P"}</definedName>
    <definedName name="lllll" localSheetId="31" hidden="1">{"Tab1",#N/A,FALSE,"P";"Tab2",#N/A,FALSE,"P"}</definedName>
    <definedName name="lllll" localSheetId="33" hidden="1">{"Tab1",#N/A,FALSE,"P";"Tab2",#N/A,FALSE,"P"}</definedName>
    <definedName name="lllll" localSheetId="37" hidden="1">{"Tab1",#N/A,FALSE,"P";"Tab2",#N/A,FALSE,"P"}</definedName>
    <definedName name="lllll" localSheetId="39" hidden="1">{"Tab1",#N/A,FALSE,"P";"Tab2",#N/A,FALSE,"P"}</definedName>
    <definedName name="lllll" localSheetId="41" hidden="1">{"Tab1",#N/A,FALSE,"P";"Tab2",#N/A,FALSE,"P"}</definedName>
    <definedName name="lllll" localSheetId="46" hidden="1">{"Tab1",#N/A,FALSE,"P";"Tab2",#N/A,FALSE,"P"}</definedName>
    <definedName name="lllll" localSheetId="48" hidden="1">{"Tab1",#N/A,FALSE,"P";"Tab2",#N/A,FALSE,"P"}</definedName>
    <definedName name="lllll" localSheetId="5" hidden="1">{"Tab1",#N/A,FALSE,"P";"Tab2",#N/A,FALSE,"P"}</definedName>
    <definedName name="lllll" localSheetId="52" hidden="1">{"Tab1",#N/A,FALSE,"P";"Tab2",#N/A,FALSE,"P"}</definedName>
    <definedName name="lllll" localSheetId="53" hidden="1">{"Tab1",#N/A,FALSE,"P";"Tab2",#N/A,FALSE,"P"}</definedName>
    <definedName name="lllll" localSheetId="55" hidden="1">{"Tab1",#N/A,FALSE,"P";"Tab2",#N/A,FALSE,"P"}</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6" hidden="1">{"Tab1",#N/A,FALSE,"P";"Tab2",#N/A,FALSE,"P"}</definedName>
    <definedName name="lllll" localSheetId="60" hidden="1">{"Tab1",#N/A,FALSE,"P";"Tab2",#N/A,FALSE,"P"}</definedName>
    <definedName name="lllll" localSheetId="62" hidden="1">{"Tab1",#N/A,FALSE,"P";"Tab2",#N/A,FALSE,"P"}</definedName>
    <definedName name="lllll" localSheetId="63" hidden="1">{"Tab1",#N/A,FALSE,"P";"Tab2",#N/A,FALSE,"P"}</definedName>
    <definedName name="lllll" localSheetId="64" hidden="1">{"Tab1",#N/A,FALSE,"P";"Tab2",#N/A,FALSE,"P"}</definedName>
    <definedName name="lllll" localSheetId="65" hidden="1">{"Tab1",#N/A,FALSE,"P";"Tab2",#N/A,FALSE,"P"}</definedName>
    <definedName name="lllll" localSheetId="66" hidden="1">{"Tab1",#N/A,FALSE,"P";"Tab2",#N/A,FALSE,"P"}</definedName>
    <definedName name="lllll" localSheetId="67" hidden="1">{"Tab1",#N/A,FALSE,"P";"Tab2",#N/A,FALSE,"P"}</definedName>
    <definedName name="lllll" localSheetId="68" hidden="1">{"Tab1",#N/A,FALSE,"P";"Tab2",#N/A,FALSE,"P"}</definedName>
    <definedName name="lllll" localSheetId="69" hidden="1">{"Tab1",#N/A,FALSE,"P";"Tab2",#N/A,FALSE,"P"}</definedName>
    <definedName name="lllll" localSheetId="7" hidden="1">{"Tab1",#N/A,FALSE,"P";"Tab2",#N/A,FALSE,"P"}</definedName>
    <definedName name="lllll" localSheetId="70" hidden="1">{"Tab1",#N/A,FALSE,"P";"Tab2",#N/A,FALSE,"P"}</definedName>
    <definedName name="lllll" localSheetId="71" hidden="1">{"Tab1",#N/A,FALSE,"P";"Tab2",#N/A,FALSE,"P"}</definedName>
    <definedName name="lllll" localSheetId="8" hidden="1">{"Tab1",#N/A,FALSE,"P";"Tab2",#N/A,FALSE,"P"}</definedName>
    <definedName name="lllll" localSheetId="9"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11" hidden="1">{"Minpmon",#N/A,FALSE,"Monthinput"}</definedName>
    <definedName name="llllll" localSheetId="13" hidden="1">{"Minpmon",#N/A,FALSE,"Monthinput"}</definedName>
    <definedName name="llllll" localSheetId="17" hidden="1">{"Minpmon",#N/A,FALSE,"Monthinput"}</definedName>
    <definedName name="llllll" localSheetId="2" hidden="1">{"Minpmon",#N/A,FALSE,"Monthinput"}</definedName>
    <definedName name="llllll" localSheetId="73" hidden="1">{"Minpmon",#N/A,FALSE,"Monthinput"}</definedName>
    <definedName name="llllll" localSheetId="3" hidden="1">{"Minpmon",#N/A,FALSE,"Monthinput"}</definedName>
    <definedName name="llllll" localSheetId="81" hidden="1">{"Minpmon",#N/A,FALSE,"Monthinput"}</definedName>
    <definedName name="llllll" localSheetId="82" hidden="1">{"Minpmon",#N/A,FALSE,"Monthinput"}</definedName>
    <definedName name="llllll" localSheetId="74" hidden="1">{"Minpmon",#N/A,FALSE,"Monthinput"}</definedName>
    <definedName name="llllll" localSheetId="31" hidden="1">{"Minpmon",#N/A,FALSE,"Monthinput"}</definedName>
    <definedName name="llllll" localSheetId="33" hidden="1">{"Minpmon",#N/A,FALSE,"Monthinput"}</definedName>
    <definedName name="llllll" localSheetId="37" hidden="1">{"Minpmon",#N/A,FALSE,"Monthinput"}</definedName>
    <definedName name="llllll" localSheetId="39" hidden="1">{"Minpmon",#N/A,FALSE,"Monthinput"}</definedName>
    <definedName name="llllll" localSheetId="41" hidden="1">{"Minpmon",#N/A,FALSE,"Monthinput"}</definedName>
    <definedName name="llllll" localSheetId="46" hidden="1">{"Minpmon",#N/A,FALSE,"Monthinput"}</definedName>
    <definedName name="llllll" localSheetId="48" hidden="1">{"Minpmon",#N/A,FALSE,"Monthinput"}</definedName>
    <definedName name="llllll" localSheetId="5" hidden="1">{"Minpmon",#N/A,FALSE,"Monthinput"}</definedName>
    <definedName name="llllll" localSheetId="52" hidden="1">{"Minpmon",#N/A,FALSE,"Monthinput"}</definedName>
    <definedName name="llllll" localSheetId="53" hidden="1">{"Minpmon",#N/A,FALSE,"Monthinput"}</definedName>
    <definedName name="llllll" localSheetId="55" hidden="1">{"Minpmon",#N/A,FALSE,"Monthinput"}</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6" hidden="1">{"Minpmon",#N/A,FALSE,"Monthinput"}</definedName>
    <definedName name="llllll" localSheetId="60" hidden="1">{"Minpmon",#N/A,FALSE,"Monthinput"}</definedName>
    <definedName name="llllll" localSheetId="62" hidden="1">{"Minpmon",#N/A,FALSE,"Monthinput"}</definedName>
    <definedName name="llllll" localSheetId="63" hidden="1">{"Minpmon",#N/A,FALSE,"Monthinput"}</definedName>
    <definedName name="llllll" localSheetId="64" hidden="1">{"Minpmon",#N/A,FALSE,"Monthinput"}</definedName>
    <definedName name="llllll" localSheetId="65" hidden="1">{"Minpmon",#N/A,FALSE,"Monthinput"}</definedName>
    <definedName name="llllll" localSheetId="66" hidden="1">{"Minpmon",#N/A,FALSE,"Monthinput"}</definedName>
    <definedName name="llllll" localSheetId="67" hidden="1">{"Minpmon",#N/A,FALSE,"Monthinput"}</definedName>
    <definedName name="llllll" localSheetId="68" hidden="1">{"Minpmon",#N/A,FALSE,"Monthinput"}</definedName>
    <definedName name="llllll" localSheetId="69" hidden="1">{"Minpmon",#N/A,FALSE,"Monthinput"}</definedName>
    <definedName name="llllll" localSheetId="7" hidden="1">{"Minpmon",#N/A,FALSE,"Monthinput"}</definedName>
    <definedName name="llllll" localSheetId="70" hidden="1">{"Minpmon",#N/A,FALSE,"Monthinput"}</definedName>
    <definedName name="llllll" localSheetId="71" hidden="1">{"Minpmon",#N/A,FALSE,"Monthinput"}</definedName>
    <definedName name="llllll" localSheetId="8" hidden="1">{"Minpmon",#N/A,FALSE,"Monthinput"}</definedName>
    <definedName name="llllll" localSheetId="9" hidden="1">{"Minpmon",#N/A,FALSE,"Monthinput"}</definedName>
    <definedName name="llllll" localSheetId="0" hidden="1">{"Minpmon",#N/A,FALSE,"Monthinput"}</definedName>
    <definedName name="llllll" hidden="1">{"Minpmon",#N/A,FALSE,"Monthinput"}</definedName>
    <definedName name="LocCode">#REF!</definedName>
    <definedName name="LONDON" localSheetId="74">#REF!</definedName>
    <definedName name="LONDON" localSheetId="66">#REF!</definedName>
    <definedName name="LONDON">#REF!</definedName>
    <definedName name="lta" localSheetId="1" hidden="1">{"Riqfin97",#N/A,FALSE,"Tran";"Riqfinpro",#N/A,FALSE,"Tran"}</definedName>
    <definedName name="lta" localSheetId="11" hidden="1">{"Riqfin97",#N/A,FALSE,"Tran";"Riqfinpro",#N/A,FALSE,"Tran"}</definedName>
    <definedName name="lta" localSheetId="13" hidden="1">{"Riqfin97",#N/A,FALSE,"Tran";"Riqfinpro",#N/A,FALSE,"Tran"}</definedName>
    <definedName name="lta" localSheetId="17" hidden="1">{"Riqfin97",#N/A,FALSE,"Tran";"Riqfinpro",#N/A,FALSE,"Tran"}</definedName>
    <definedName name="lta" localSheetId="2" hidden="1">{"Riqfin97",#N/A,FALSE,"Tran";"Riqfinpro",#N/A,FALSE,"Tran"}</definedName>
    <definedName name="lta" localSheetId="73" hidden="1">{"Riqfin97",#N/A,FALSE,"Tran";"Riqfinpro",#N/A,FALSE,"Tran"}</definedName>
    <definedName name="lta" localSheetId="3" hidden="1">{"Riqfin97",#N/A,FALSE,"Tran";"Riqfinpro",#N/A,FALSE,"Tran"}</definedName>
    <definedName name="lta" localSheetId="81" hidden="1">{"Riqfin97",#N/A,FALSE,"Tran";"Riqfinpro",#N/A,FALSE,"Tran"}</definedName>
    <definedName name="lta" localSheetId="82" hidden="1">{"Riqfin97",#N/A,FALSE,"Tran";"Riqfinpro",#N/A,FALSE,"Tran"}</definedName>
    <definedName name="lta" localSheetId="74" hidden="1">{"Riqfin97",#N/A,FALSE,"Tran";"Riqfinpro",#N/A,FALSE,"Tran"}</definedName>
    <definedName name="lta" localSheetId="31" hidden="1">{"Riqfin97",#N/A,FALSE,"Tran";"Riqfinpro",#N/A,FALSE,"Tran"}</definedName>
    <definedName name="lta" localSheetId="33" hidden="1">{"Riqfin97",#N/A,FALSE,"Tran";"Riqfinpro",#N/A,FALSE,"Tran"}</definedName>
    <definedName name="lta" localSheetId="37" hidden="1">{"Riqfin97",#N/A,FALSE,"Tran";"Riqfinpro",#N/A,FALSE,"Tran"}</definedName>
    <definedName name="lta" localSheetId="39" hidden="1">{"Riqfin97",#N/A,FALSE,"Tran";"Riqfinpro",#N/A,FALSE,"Tran"}</definedName>
    <definedName name="lta" localSheetId="41" hidden="1">{"Riqfin97",#N/A,FALSE,"Tran";"Riqfinpro",#N/A,FALSE,"Tran"}</definedName>
    <definedName name="lta" localSheetId="46" hidden="1">{"Riqfin97",#N/A,FALSE,"Tran";"Riqfinpro",#N/A,FALSE,"Tran"}</definedName>
    <definedName name="lta" localSheetId="48" hidden="1">{"Riqfin97",#N/A,FALSE,"Tran";"Riqfinpro",#N/A,FALSE,"Tran"}</definedName>
    <definedName name="lta" localSheetId="5" hidden="1">{"Riqfin97",#N/A,FALSE,"Tran";"Riqfinpro",#N/A,FALSE,"Tran"}</definedName>
    <definedName name="lta" localSheetId="52" hidden="1">{"Riqfin97",#N/A,FALSE,"Tran";"Riqfinpro",#N/A,FALSE,"Tran"}</definedName>
    <definedName name="lta" localSheetId="53" hidden="1">{"Riqfin97",#N/A,FALSE,"Tran";"Riqfinpro",#N/A,FALSE,"Tran"}</definedName>
    <definedName name="lta" localSheetId="55" hidden="1">{"Riqfin97",#N/A,FALSE,"Tran";"Riqfinpro",#N/A,FALSE,"Tran"}</definedName>
    <definedName name="lta" localSheetId="57" hidden="1">{"Riqfin97",#N/A,FALSE,"Tran";"Riqfinpro",#N/A,FALSE,"Tran"}</definedName>
    <definedName name="lta" localSheetId="58" hidden="1">{"Riqfin97",#N/A,FALSE,"Tran";"Riqfinpro",#N/A,FALSE,"Tran"}</definedName>
    <definedName name="lta" localSheetId="59" hidden="1">{"Riqfin97",#N/A,FALSE,"Tran";"Riqfinpro",#N/A,FALSE,"Tran"}</definedName>
    <definedName name="lta" localSheetId="6" hidden="1">{"Riqfin97",#N/A,FALSE,"Tran";"Riqfinpro",#N/A,FALSE,"Tran"}</definedName>
    <definedName name="lta" localSheetId="60" hidden="1">{"Riqfin97",#N/A,FALSE,"Tran";"Riqfinpro",#N/A,FALSE,"Tran"}</definedName>
    <definedName name="lta" localSheetId="62" hidden="1">{"Riqfin97",#N/A,FALSE,"Tran";"Riqfinpro",#N/A,FALSE,"Tran"}</definedName>
    <definedName name="lta" localSheetId="63" hidden="1">{"Riqfin97",#N/A,FALSE,"Tran";"Riqfinpro",#N/A,FALSE,"Tran"}</definedName>
    <definedName name="lta" localSheetId="64" hidden="1">{"Riqfin97",#N/A,FALSE,"Tran";"Riqfinpro",#N/A,FALSE,"Tran"}</definedName>
    <definedName name="lta" localSheetId="65" hidden="1">{"Riqfin97",#N/A,FALSE,"Tran";"Riqfinpro",#N/A,FALSE,"Tran"}</definedName>
    <definedName name="lta" localSheetId="66" hidden="1">{"Riqfin97",#N/A,FALSE,"Tran";"Riqfinpro",#N/A,FALSE,"Tran"}</definedName>
    <definedName name="lta" localSheetId="67" hidden="1">{"Riqfin97",#N/A,FALSE,"Tran";"Riqfinpro",#N/A,FALSE,"Tran"}</definedName>
    <definedName name="lta" localSheetId="68" hidden="1">{"Riqfin97",#N/A,FALSE,"Tran";"Riqfinpro",#N/A,FALSE,"Tran"}</definedName>
    <definedName name="lta" localSheetId="69" hidden="1">{"Riqfin97",#N/A,FALSE,"Tran";"Riqfinpro",#N/A,FALSE,"Tran"}</definedName>
    <definedName name="lta" localSheetId="7" hidden="1">{"Riqfin97",#N/A,FALSE,"Tran";"Riqfinpro",#N/A,FALSE,"Tran"}</definedName>
    <definedName name="lta" localSheetId="70" hidden="1">{"Riqfin97",#N/A,FALSE,"Tran";"Riqfinpro",#N/A,FALSE,"Tran"}</definedName>
    <definedName name="lta" localSheetId="71" hidden="1">{"Riqfin97",#N/A,FALSE,"Tran";"Riqfinpro",#N/A,FALSE,"Tran"}</definedName>
    <definedName name="lta" localSheetId="8" hidden="1">{"Riqfin97",#N/A,FALSE,"Tran";"Riqfinpro",#N/A,FALSE,"Tran"}</definedName>
    <definedName name="lta" localSheetId="9" hidden="1">{"Riqfin97",#N/A,FALSE,"Tran";"Riqfinpro",#N/A,FALSE,"Tran"}</definedName>
    <definedName name="lta" localSheetId="0" hidden="1">{"Riqfin97",#N/A,FALSE,"Tran";"Riqfinpro",#N/A,FALSE,"Tran"}</definedName>
    <definedName name="lta" hidden="1">{"Riqfin97",#N/A,FALSE,"Tran";"Riqfinpro",#N/A,FALSE,"Tran"}</definedName>
    <definedName name="m" localSheetId="1" hidden="1">{"'előző év december'!$A$2:$CP$214"}</definedName>
    <definedName name="m" localSheetId="11" hidden="1">{"'előző év december'!$A$2:$CP$214"}</definedName>
    <definedName name="m" localSheetId="13"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73" hidden="1">{"'előző év december'!$A$2:$CP$214"}</definedName>
    <definedName name="m" localSheetId="3" hidden="1">{"'előző év december'!$A$2:$CP$214"}</definedName>
    <definedName name="m" localSheetId="81" hidden="1">{"'előző év december'!$A$2:$CP$214"}</definedName>
    <definedName name="m" localSheetId="82" hidden="1">{"'előző év december'!$A$2:$CP$214"}</definedName>
    <definedName name="m" localSheetId="74" hidden="1">{"'előző év december'!$A$2:$CP$214"}</definedName>
    <definedName name="m" localSheetId="31" hidden="1">{"'előző év december'!$A$2:$CP$214"}</definedName>
    <definedName name="m" localSheetId="33" hidden="1">{"'előző év december'!$A$2:$CP$214"}</definedName>
    <definedName name="m" localSheetId="37" hidden="1">{"'előző év december'!$A$2:$CP$214"}</definedName>
    <definedName name="m" localSheetId="39" hidden="1">{"'előző év december'!$A$2:$CP$214"}</definedName>
    <definedName name="m" localSheetId="41"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5" hidden="1">{"'előző év december'!$A$2:$CP$214"}</definedName>
    <definedName name="m" localSheetId="51" hidden="1">{"'előző év december'!$A$2:$CP$214"}</definedName>
    <definedName name="m" localSheetId="52" hidden="1">{"'előző év december'!$A$2:$CP$214"}</definedName>
    <definedName name="m" localSheetId="53" hidden="1">{"'előző év december'!$A$2:$CP$214"}</definedName>
    <definedName name="m" localSheetId="54" hidden="1">{"'előző év december'!$A$2:$CP$214"}</definedName>
    <definedName name="m" localSheetId="55" hidden="1">{"'előző év december'!$A$2:$CP$214"}</definedName>
    <definedName name="m" localSheetId="56" hidden="1">{"'előző év december'!$A$2:$CP$214"}</definedName>
    <definedName name="m" localSheetId="57" hidden="1">{"'előző év december'!$A$2:$CP$214"}</definedName>
    <definedName name="m" localSheetId="58" hidden="1">{"'előző év december'!$A$2:$CP$214"}</definedName>
    <definedName name="m" localSheetId="59" hidden="1">{"'előző év december'!$A$2:$CP$214"}</definedName>
    <definedName name="m" localSheetId="6" hidden="1">{"'előző év december'!$A$2:$CP$214"}</definedName>
    <definedName name="m" localSheetId="60"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66" hidden="1">{"'előző év december'!$A$2:$CP$214"}</definedName>
    <definedName name="m" localSheetId="67" hidden="1">{"'előző év december'!$A$2:$CP$214"}</definedName>
    <definedName name="m" localSheetId="68" hidden="1">{"'előző év december'!$A$2:$CP$214"}</definedName>
    <definedName name="m" localSheetId="69" hidden="1">{"'előző év december'!$A$2:$CP$214"}</definedName>
    <definedName name="m" localSheetId="7" hidden="1">{"'előző év december'!$A$2:$CP$214"}</definedName>
    <definedName name="m" localSheetId="70" hidden="1">{"'előző év december'!$A$2:$CP$214"}</definedName>
    <definedName name="m" localSheetId="71" hidden="1">{"'előző év december'!$A$2:$CP$214"}</definedName>
    <definedName name="m" localSheetId="8" hidden="1">{"'előző év december'!$A$2:$CP$214"}</definedName>
    <definedName name="m" localSheetId="9" hidden="1">{"'előző év december'!$A$2:$CP$214"}</definedName>
    <definedName name="m" localSheetId="0" hidden="1">{"'előző év december'!$A$2:$CP$214"}</definedName>
    <definedName name="m" hidden="1">{"'előző év december'!$A$2:$CP$214"}</definedName>
    <definedName name="M_1" localSheetId="74">OFFSET(#REF!,0,0,COUNTA(#REF!),1)</definedName>
    <definedName name="M_1" localSheetId="66">OFFSET(#REF!,0,0,COUNTA(#REF!),1)</definedName>
    <definedName name="M_1">OFFSET(#REF!,0,0,COUNTA(#REF!),1)</definedName>
    <definedName name="m_egy" localSheetId="74">OFFSET(INDEX(#REF!,2,0),0,0,COUNT(#REF!)+1,1)</definedName>
    <definedName name="m_egy" localSheetId="66">OFFSET(INDEX(#REF!,2,0),0,0,COUNT(#REF!)+1,1)</definedName>
    <definedName name="m_egy">OFFSET(INDEX(#REF!,2,0),0,0,COUNT(#REF!)+1,1)</definedName>
    <definedName name="M_GLAM" localSheetId="74">#REF!</definedName>
    <definedName name="M_GLAM" localSheetId="66">#REF!</definedName>
    <definedName name="M_GLAM">#REF!</definedName>
    <definedName name="m_három" localSheetId="74">OFFSET(INDEX(#REF!,2,0),0,0,COUNT(#REF!)+1,1)</definedName>
    <definedName name="m_három" localSheetId="66">OFFSET(INDEX(#REF!,2,0),0,0,COUNT(#REF!)+1,1)</definedName>
    <definedName name="m_három">OFFSET(INDEX(#REF!,2,0),0,0,COUNT(#REF!)+1,1)</definedName>
    <definedName name="m_kettő" localSheetId="74">OFFSET(INDEX(#REF!,2,0),0,0,COUNT(#REF!)+1,1)</definedName>
    <definedName name="m_kettő" localSheetId="66">OFFSET(INDEX(#REF!,2,0),0,0,COUNT(#REF!)+1,1)</definedName>
    <definedName name="m_kettő">OFFSET(INDEX(#REF!,2,0),0,0,COUNT(#REF!)+1,1)</definedName>
    <definedName name="M1_reál" localSheetId="74">OFFSET(#REF!,0,0,COUNTA(#REF!),1)</definedName>
    <definedName name="M1_reál" localSheetId="66">OFFSET(#REF!,0,0,COUNTA(#REF!),1)</definedName>
    <definedName name="M1_reál">OFFSET(#REF!,0,0,COUNTA(#REF!),1)</definedName>
    <definedName name="M1reálnöv_sa" localSheetId="74">OFFSET(#REF!,0,0,COUNTA(#REF!),1)</definedName>
    <definedName name="M1reálnöv_sa" localSheetId="66">OFFSET(#REF!,0,0,COUNTA(#REF!),1)</definedName>
    <definedName name="M1reálnöv_sa">OFFSET(#REF!,0,0,COUNTA(#REF!),1)</definedName>
    <definedName name="magyar_emeles" localSheetId="74">OFFSET(#REF!,3,0,COUNT(#REF!)-2,1)</definedName>
    <definedName name="magyar_emeles" localSheetId="66">OFFSET(#REF!,3,0,COUNT(#REF!)-2,1)</definedName>
    <definedName name="magyar_emeles">OFFSET(#REF!,3,0,COUNT(#REF!)-2,1)</definedName>
    <definedName name="magyar_szint" localSheetId="74">OFFSET(#REF!,3,0,COUNT(#REF!)-2,1)</definedName>
    <definedName name="magyar_szint" localSheetId="66">OFFSET(#REF!,3,0,COUNT(#REF!)-2,1)</definedName>
    <definedName name="magyar_szint">OFFSET(#REF!,3,0,COUNT(#REF!)-2,1)</definedName>
    <definedName name="magyar3M" localSheetId="74">OFFSET(#REF!,#REF!,0,#REF!,1)</definedName>
    <definedName name="magyar3M" localSheetId="66">OFFSET(#REF!,#REF!,0,#REF!,1)</definedName>
    <definedName name="magyar3M">OFFSET(#REF!,#REF!,0,#REF!,1)</definedName>
    <definedName name="magyarCDS" localSheetId="74">OFFSET(#REF!,#REF!,0,#REF!,1)</definedName>
    <definedName name="magyarCDS" localSheetId="66">OFFSET(#REF!,#REF!,0,#REF!,1)</definedName>
    <definedName name="magyarCDS">OFFSET(#REF!,#REF!,0,#REF!,1)</definedName>
    <definedName name="magyardepo" localSheetId="74">OFFSET(#REF!,#REF!,0,#REF!,1)</definedName>
    <definedName name="magyardepo" localSheetId="66">OFFSET(#REF!,#REF!,0,#REF!,1)</definedName>
    <definedName name="magyardepo">OFFSET(#REF!,#REF!,0,#REF!,1)</definedName>
    <definedName name="magyarF" localSheetId="74">OFFSET(#REF!,#REF!,0,#REF!,1)</definedName>
    <definedName name="magyarF" localSheetId="66">OFFSET(#REF!,#REF!,0,#REF!,1)</definedName>
    <definedName name="magyarF">OFFSET(#REF!,#REF!,0,#REF!,1)</definedName>
    <definedName name="magyarFX" localSheetId="74">OFFSET(#REF!,#REF!,0,#REF!,1)</definedName>
    <definedName name="magyarFX" localSheetId="66">OFFSET(#REF!,#REF!,0,#REF!,1)</definedName>
    <definedName name="magyarFX">OFFSET(#REF!,#REF!,0,#REF!,1)</definedName>
    <definedName name="magyarM" localSheetId="74">OFFSET(#REF!,#REF!,0,#REF!,1)</definedName>
    <definedName name="magyarM" localSheetId="66">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73"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81" hidden="1">{#N/A,#N/A,FALSE,"B061196P";#N/A,#N/A,FALSE,"B061196";#N/A,#N/A,FALSE,"Relatório1";#N/A,#N/A,FALSE,"Relatório2";#N/A,#N/A,FALSE,"Relatório3";#N/A,#N/A,FALSE,"Relatório4 ";#N/A,#N/A,FALSE,"Relatório5";#N/A,#N/A,FALSE,"Relatório6";#N/A,#N/A,FALSE,"Relatório7";#N/A,#N/A,FALSE,"Relatório8"}</definedName>
    <definedName name="MAI" localSheetId="82" hidden="1">{#N/A,#N/A,FALSE,"B061196P";#N/A,#N/A,FALSE,"B061196";#N/A,#N/A,FALSE,"Relatório1";#N/A,#N/A,FALSE,"Relatório2";#N/A,#N/A,FALSE,"Relatório3";#N/A,#N/A,FALSE,"Relatório4 ";#N/A,#N/A,FALSE,"Relatório5";#N/A,#N/A,FALSE,"Relatório6";#N/A,#N/A,FALSE,"Relatório7";#N/A,#N/A,FALSE,"Relatório8"}</definedName>
    <definedName name="MAI" localSheetId="74"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52" hidden="1">{#N/A,#N/A,FALSE,"B061196P";#N/A,#N/A,FALSE,"B061196";#N/A,#N/A,FALSE,"Relatório1";#N/A,#N/A,FALSE,"Relatório2";#N/A,#N/A,FALSE,"Relatório3";#N/A,#N/A,FALSE,"Relatório4 ";#N/A,#N/A,FALSE,"Relatório5";#N/A,#N/A,FALSE,"Relatório6";#N/A,#N/A,FALSE,"Relatório7";#N/A,#N/A,FALSE,"Relatório8"}</definedName>
    <definedName name="MAI" localSheetId="53" hidden="1">{#N/A,#N/A,FALSE,"B061196P";#N/A,#N/A,FALSE,"B061196";#N/A,#N/A,FALSE,"Relatório1";#N/A,#N/A,FALSE,"Relatório2";#N/A,#N/A,FALSE,"Relatório3";#N/A,#N/A,FALSE,"Relatório4 ";#N/A,#N/A,FALSE,"Relatório5";#N/A,#N/A,FALSE,"Relatório6";#N/A,#N/A,FALSE,"Relatório7";#N/A,#N/A,FALSE,"Relatório8"}</definedName>
    <definedName name="MAI" localSheetId="55" hidden="1">{#N/A,#N/A,FALSE,"B061196P";#N/A,#N/A,FALSE,"B061196";#N/A,#N/A,FALSE,"Relatório1";#N/A,#N/A,FALSE,"Relatório2";#N/A,#N/A,FALSE,"Relatório3";#N/A,#N/A,FALSE,"Relatório4 ";#N/A,#N/A,FALSE,"Relatório5";#N/A,#N/A,FALSE,"Relatório6";#N/A,#N/A,FALSE,"Relatório7";#N/A,#N/A,FALSE,"Relatório8"}</definedName>
    <definedName name="MAI" localSheetId="57" hidden="1">{#N/A,#N/A,FALSE,"B061196P";#N/A,#N/A,FALSE,"B061196";#N/A,#N/A,FALSE,"Relatório1";#N/A,#N/A,FALSE,"Relatório2";#N/A,#N/A,FALSE,"Relatório3";#N/A,#N/A,FALSE,"Relatório4 ";#N/A,#N/A,FALSE,"Relatório5";#N/A,#N/A,FALSE,"Relatório6";#N/A,#N/A,FALSE,"Relatório7";#N/A,#N/A,FALSE,"Relatório8"}</definedName>
    <definedName name="MAI" localSheetId="58" hidden="1">{#N/A,#N/A,FALSE,"B061196P";#N/A,#N/A,FALSE,"B061196";#N/A,#N/A,FALSE,"Relatório1";#N/A,#N/A,FALSE,"Relatório2";#N/A,#N/A,FALSE,"Relatório3";#N/A,#N/A,FALSE,"Relatório4 ";#N/A,#N/A,FALSE,"Relatório5";#N/A,#N/A,FALSE,"Relatório6";#N/A,#N/A,FALSE,"Relatório7";#N/A,#N/A,FALSE,"Relatório8"}</definedName>
    <definedName name="MAI" localSheetId="59"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60" hidden="1">{#N/A,#N/A,FALSE,"B061196P";#N/A,#N/A,FALSE,"B061196";#N/A,#N/A,FALSE,"Relatório1";#N/A,#N/A,FALSE,"Relatório2";#N/A,#N/A,FALSE,"Relatório3";#N/A,#N/A,FALSE,"Relatório4 ";#N/A,#N/A,FALSE,"Relatório5";#N/A,#N/A,FALSE,"Relatório6";#N/A,#N/A,FALSE,"Relatório7";#N/A,#N/A,FALSE,"Relatório8"}</definedName>
    <definedName name="MAI" localSheetId="62" hidden="1">{#N/A,#N/A,FALSE,"B061196P";#N/A,#N/A,FALSE,"B061196";#N/A,#N/A,FALSE,"Relatório1";#N/A,#N/A,FALSE,"Relatório2";#N/A,#N/A,FALSE,"Relatório3";#N/A,#N/A,FALSE,"Relatório4 ";#N/A,#N/A,FALSE,"Relatório5";#N/A,#N/A,FALSE,"Relatório6";#N/A,#N/A,FALSE,"Relatório7";#N/A,#N/A,FALSE,"Relatório8"}</definedName>
    <definedName name="MAI" localSheetId="63" hidden="1">{#N/A,#N/A,FALSE,"B061196P";#N/A,#N/A,FALSE,"B061196";#N/A,#N/A,FALSE,"Relatório1";#N/A,#N/A,FALSE,"Relatório2";#N/A,#N/A,FALSE,"Relatório3";#N/A,#N/A,FALSE,"Relatório4 ";#N/A,#N/A,FALSE,"Relatório5";#N/A,#N/A,FALSE,"Relatório6";#N/A,#N/A,FALSE,"Relatório7";#N/A,#N/A,FALSE,"Relatório8"}</definedName>
    <definedName name="MAI" localSheetId="64" hidden="1">{#N/A,#N/A,FALSE,"B061196P";#N/A,#N/A,FALSE,"B061196";#N/A,#N/A,FALSE,"Relatório1";#N/A,#N/A,FALSE,"Relatório2";#N/A,#N/A,FALSE,"Relatório3";#N/A,#N/A,FALSE,"Relatório4 ";#N/A,#N/A,FALSE,"Relatório5";#N/A,#N/A,FALSE,"Relatório6";#N/A,#N/A,FALSE,"Relatório7";#N/A,#N/A,FALSE,"Relatório8"}</definedName>
    <definedName name="MAI" localSheetId="65" hidden="1">{#N/A,#N/A,FALSE,"B061196P";#N/A,#N/A,FALSE,"B061196";#N/A,#N/A,FALSE,"Relatório1";#N/A,#N/A,FALSE,"Relatório2";#N/A,#N/A,FALSE,"Relatório3";#N/A,#N/A,FALSE,"Relatório4 ";#N/A,#N/A,FALSE,"Relatório5";#N/A,#N/A,FALSE,"Relatório6";#N/A,#N/A,FALSE,"Relatório7";#N/A,#N/A,FALSE,"Relatório8"}</definedName>
    <definedName name="MAI" localSheetId="66" hidden="1">{#N/A,#N/A,FALSE,"B061196P";#N/A,#N/A,FALSE,"B061196";#N/A,#N/A,FALSE,"Relatório1";#N/A,#N/A,FALSE,"Relatório2";#N/A,#N/A,FALSE,"Relatório3";#N/A,#N/A,FALSE,"Relatório4 ";#N/A,#N/A,FALSE,"Relatório5";#N/A,#N/A,FALSE,"Relatório6";#N/A,#N/A,FALSE,"Relatório7";#N/A,#N/A,FALSE,"Relatório8"}</definedName>
    <definedName name="MAI" localSheetId="67" hidden="1">{#N/A,#N/A,FALSE,"B061196P";#N/A,#N/A,FALSE,"B061196";#N/A,#N/A,FALSE,"Relatório1";#N/A,#N/A,FALSE,"Relatório2";#N/A,#N/A,FALSE,"Relatório3";#N/A,#N/A,FALSE,"Relatório4 ";#N/A,#N/A,FALSE,"Relatório5";#N/A,#N/A,FALSE,"Relatório6";#N/A,#N/A,FALSE,"Relatório7";#N/A,#N/A,FALSE,"Relatório8"}</definedName>
    <definedName name="MAI" localSheetId="68" hidden="1">{#N/A,#N/A,FALSE,"B061196P";#N/A,#N/A,FALSE,"B061196";#N/A,#N/A,FALSE,"Relatório1";#N/A,#N/A,FALSE,"Relatório2";#N/A,#N/A,FALSE,"Relatório3";#N/A,#N/A,FALSE,"Relatório4 ";#N/A,#N/A,FALSE,"Relatório5";#N/A,#N/A,FALSE,"Relatório6";#N/A,#N/A,FALSE,"Relatório7";#N/A,#N/A,FALSE,"Relatório8"}</definedName>
    <definedName name="MAI" localSheetId="69"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70" hidden="1">{#N/A,#N/A,FALSE,"B061196P";#N/A,#N/A,FALSE,"B061196";#N/A,#N/A,FALSE,"Relatório1";#N/A,#N/A,FALSE,"Relatório2";#N/A,#N/A,FALSE,"Relatório3";#N/A,#N/A,FALSE,"Relatório4 ";#N/A,#N/A,FALSE,"Relatório5";#N/A,#N/A,FALSE,"Relatório6";#N/A,#N/A,FALSE,"Relatório7";#N/A,#N/A,FALSE,"Relatório8"}</definedName>
    <definedName name="MAI" localSheetId="71"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74">#REF!</definedName>
    <definedName name="Makró1" localSheetId="66">#REF!</definedName>
    <definedName name="Makró1">#REF!</definedName>
    <definedName name="Makró2" localSheetId="74">#REF!</definedName>
    <definedName name="Makró2" localSheetId="66">#REF!</definedName>
    <definedName name="Makró2">#REF!</definedName>
    <definedName name="Makró3" localSheetId="74">#REF!</definedName>
    <definedName name="Makró3" localSheetId="66">#REF!</definedName>
    <definedName name="Makró3">#REF!</definedName>
    <definedName name="Makró4" localSheetId="74">#REF!</definedName>
    <definedName name="Makró4" localSheetId="66">#REF!</definedName>
    <definedName name="Makró4">#REF!</definedName>
    <definedName name="Makró5" localSheetId="74">#REF!</definedName>
    <definedName name="Makró5" localSheetId="66">#REF!</definedName>
    <definedName name="Makró5">#REF!</definedName>
    <definedName name="Makró6" localSheetId="74">#REF!</definedName>
    <definedName name="Makró6" localSheetId="66">#REF!</definedName>
    <definedName name="Makró6">#REF!</definedName>
    <definedName name="Makró7" localSheetId="74">#REF!</definedName>
    <definedName name="Makró7" localSheetId="66">#REF!</definedName>
    <definedName name="Makró7">#REF!</definedName>
    <definedName name="Makró8" localSheetId="74">#REF!</definedName>
    <definedName name="Makró8" localSheetId="66">#REF!</definedName>
    <definedName name="Makró8">#REF!</definedName>
    <definedName name="Makró9" localSheetId="74">#REF!</definedName>
    <definedName name="Makró9" localSheetId="66">#REF!</definedName>
    <definedName name="Makró9">#REF!</definedName>
    <definedName name="Map">"Map"</definedName>
    <definedName name="márc" localSheetId="74">#REF!</definedName>
    <definedName name="márc">#REF!</definedName>
    <definedName name="max_val" localSheetId="74">#REF!</definedName>
    <definedName name="max_val" localSheetId="66">#REF!</definedName>
    <definedName name="max_val">#REF!</definedName>
    <definedName name="maxdate_ref" localSheetId="74">#REF!</definedName>
    <definedName name="maxdate_ref" localSheetId="66">#REF!</definedName>
    <definedName name="maxdate_ref">#REF!</definedName>
    <definedName name="maxminfd" localSheetId="74">OFFSET(#REF!,0,0,COUNT(#REF!),1)</definedName>
    <definedName name="maxminfd" localSheetId="66">OFFSET(#REF!,0,0,COUNT(#REF!),1)</definedName>
    <definedName name="maxminfd">OFFSET(#REF!,0,0,COUNT(#REF!),1)</definedName>
    <definedName name="maxminpsz" localSheetId="74">OFFSET(#REF!,0,0,COUNT(#REF!),1)</definedName>
    <definedName name="maxminpsz" localSheetId="66">OFFSET(#REF!,0,0,COUNT(#REF!),1)</definedName>
    <definedName name="maxminpsz">OFFSET(#REF!,0,0,COUNT(#REF!),1)</definedName>
    <definedName name="mdBandHigh" localSheetId="74">OFFSET(#REF!,#REF!-2,0,#REF!+4,1)</definedName>
    <definedName name="mdBandHigh" localSheetId="66">OFFSET(#REF!,#REF!-2,0,#REF!+4,1)</definedName>
    <definedName name="mdBandHigh">OFFSET(#REF!,#REF!-2,0,#REF!+4,1)</definedName>
    <definedName name="mdBandLow" localSheetId="74">OFFSET(#REF!,#REF!-2,0,#REF!+4,1)</definedName>
    <definedName name="mdBandLow" localSheetId="66">OFFSET(#REF!,#REF!-2,0,#REF!+4,1)</definedName>
    <definedName name="mdBandLow">OFFSET(#REF!,#REF!-2,0,#REF!+4,1)</definedName>
    <definedName name="mdBandMid" localSheetId="74">OFFSET(#REF!,#REF!-2,0,#REF!+4,1)</definedName>
    <definedName name="mdBandMid" localSheetId="66">OFFSET(#REF!,#REF!-2,0,#REF!+4,1)</definedName>
    <definedName name="mdBandMid">OFFSET(#REF!,#REF!-2,0,#REF!+4,1)</definedName>
    <definedName name="mdDatum" localSheetId="74">OFFSET(#REF!,#REF!-2,0,#REF!+4,1)</definedName>
    <definedName name="mdDatum" localSheetId="66">OFFSET(#REF!,#REF!-2,0,#REF!+4,1)</definedName>
    <definedName name="mdDatum">OFFSET(#REF!,#REF!-2,0,#REF!+4,1)</definedName>
    <definedName name="mdEvent" localSheetId="74">OFFSET(#REF!,#REF!-2,0,#REF!+4,1)</definedName>
    <definedName name="mdEvent" localSheetId="66">OFFSET(#REF!,#REF!-2,0,#REF!+4,1)</definedName>
    <definedName name="mdEvent">OFFSET(#REF!,#REF!-2,0,#REF!+4,1)</definedName>
    <definedName name="mdMarket" localSheetId="74">OFFSET(#REF!,#REF!-2,0,#REF!+4,1)</definedName>
    <definedName name="mdMarket" localSheetId="66">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81" hidden="1">{FALSE,FALSE,-1.25,-15.5,484.5,276.75,FALSE,FALSE,TRUE,TRUE,0,12,#N/A,46,#N/A,2.93460490463215,15.35,1,FALSE,FALSE,3,TRUE,1,FALSE,100,"Swvu.PLA1.","ACwvu.PLA1.",#N/A,FALSE,FALSE,0,0,0,0,2,"","",TRUE,TRUE,FALSE,FALSE,1,60,#N/A,#N/A,FALSE,FALSE,FALSE,FALSE,FALSE,FALSE,FALSE,9,65532,65532,FALSE,FALSE,TRUE,TRUE,TRUE}</definedName>
    <definedName name="MDTab" localSheetId="82"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 localSheetId="74">#REF!</definedName>
    <definedName name="Mentnév" localSheetId="66">#REF!</definedName>
    <definedName name="Mentnév">#REF!</definedName>
    <definedName name="MERSEYSIDE" localSheetId="74">#REF!</definedName>
    <definedName name="MERSEYSIDE" localSheetId="66">#REF!</definedName>
    <definedName name="MERSEYSIDE">#REF!</definedName>
    <definedName name="METS" localSheetId="74">#REF!</definedName>
    <definedName name="METS" localSheetId="66">#REF!</definedName>
    <definedName name="METS">#REF!</definedName>
    <definedName name="Mez_A" localSheetId="74">OFFSET(#REF!,,0,#REF!)</definedName>
    <definedName name="Mez_A" localSheetId="66">OFFSET(#REF!,,0,#REF!)</definedName>
    <definedName name="Mez_A">OFFSET(#REF!,,0,#REF!)</definedName>
    <definedName name="Mez_M" localSheetId="74">OFFSET(#REF!,,0,#REF!)</definedName>
    <definedName name="Mez_M" localSheetId="66">OFFSET(#REF!,,0,#REF!)</definedName>
    <definedName name="Mez_M">OFFSET(#REF!,,0,#REF!)</definedName>
    <definedName name="Mezo_adatrogzites_A_egyeb_berletidij">#REF!</definedName>
    <definedName name="Mezo_adatrogzites_A_egyeb_GYES">#REF!</definedName>
    <definedName name="Mezo_adatrogzites_At1_egyeb_berletidij">#REF!</definedName>
    <definedName name="Mezo_adatrogzites_AT1_egyeb_GYES">#REF!</definedName>
    <definedName name="Mezo_adatrogzites_AT2_egyeb_berletidij">#REF!</definedName>
    <definedName name="Mezo_adatrogzites_AT2_egyeb_GYES">#REF!</definedName>
    <definedName name="Mezo_adatrogzites_AT3_egyeb_berletidij">#REF!</definedName>
    <definedName name="Mezo_adatrogzites_AT3_egyeb_GYES">#REF!</definedName>
    <definedName name="Mezo_adatrogzites_babavaro">#REF!</definedName>
    <definedName name="Mezo_adatrogzites_babavaro_bank">#REF!</definedName>
    <definedName name="Mezo_adatrogzites_babavaro_osszeg">#REF!</definedName>
    <definedName name="Mezo_adatrogzites_kuponkodin_kedv">#REF!</definedName>
    <definedName name="Mezo_adatrogzites_magn_kuponkodin">#REF!</definedName>
    <definedName name="Mezo_adatrogzites_magn_kuponkodin_kedv">#REF!</definedName>
    <definedName name="Mezo_XXLcsomag_in">#REF!</definedName>
    <definedName name="mh" localSheetId="1" hidden="1">{"'előző év december'!$A$2:$CP$214"}</definedName>
    <definedName name="mh" localSheetId="11" hidden="1">{"'előző év december'!$A$2:$CP$214"}</definedName>
    <definedName name="mh" localSheetId="13"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73" hidden="1">{"'előző év december'!$A$2:$CP$214"}</definedName>
    <definedName name="mh" localSheetId="3" hidden="1">{"'előző év december'!$A$2:$CP$214"}</definedName>
    <definedName name="mh" localSheetId="81" hidden="1">{"'előző év december'!$A$2:$CP$214"}</definedName>
    <definedName name="mh" localSheetId="82" hidden="1">{"'előző év december'!$A$2:$CP$214"}</definedName>
    <definedName name="mh" localSheetId="74" hidden="1">{"'előző év december'!$A$2:$CP$214"}</definedName>
    <definedName name="mh" localSheetId="31" hidden="1">{"'előző év december'!$A$2:$CP$214"}</definedName>
    <definedName name="mh" localSheetId="33" hidden="1">{"'előző év december'!$A$2:$CP$214"}</definedName>
    <definedName name="mh" localSheetId="37" hidden="1">{"'előző év december'!$A$2:$CP$214"}</definedName>
    <definedName name="mh" localSheetId="39" hidden="1">{"'előző év december'!$A$2:$CP$214"}</definedName>
    <definedName name="mh" localSheetId="41"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5" hidden="1">{"'előző év december'!$A$2:$CP$214"}</definedName>
    <definedName name="mh" localSheetId="51" hidden="1">{"'előző év december'!$A$2:$CP$214"}</definedName>
    <definedName name="mh" localSheetId="52" hidden="1">{"'előző év december'!$A$2:$CP$214"}</definedName>
    <definedName name="mh" localSheetId="53" hidden="1">{"'előző év december'!$A$2:$CP$214"}</definedName>
    <definedName name="mh" localSheetId="54" hidden="1">{"'előző év december'!$A$2:$CP$214"}</definedName>
    <definedName name="mh" localSheetId="55" hidden="1">{"'előző év december'!$A$2:$CP$214"}</definedName>
    <definedName name="mh" localSheetId="56" hidden="1">{"'előző év december'!$A$2:$CP$214"}</definedName>
    <definedName name="mh" localSheetId="57" hidden="1">{"'előző év december'!$A$2:$CP$214"}</definedName>
    <definedName name="mh" localSheetId="58" hidden="1">{"'előző év december'!$A$2:$CP$214"}</definedName>
    <definedName name="mh" localSheetId="59" hidden="1">{"'előző év december'!$A$2:$CP$214"}</definedName>
    <definedName name="mh" localSheetId="6" hidden="1">{"'előző év december'!$A$2:$CP$214"}</definedName>
    <definedName name="mh" localSheetId="60"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66" hidden="1">{"'előző év december'!$A$2:$CP$214"}</definedName>
    <definedName name="mh" localSheetId="67" hidden="1">{"'előző év december'!$A$2:$CP$214"}</definedName>
    <definedName name="mh" localSheetId="68" hidden="1">{"'előző év december'!$A$2:$CP$214"}</definedName>
    <definedName name="mh" localSheetId="69" hidden="1">{"'előző év december'!$A$2:$CP$214"}</definedName>
    <definedName name="mh" localSheetId="7" hidden="1">{"'előző év december'!$A$2:$CP$214"}</definedName>
    <definedName name="mh" localSheetId="70" hidden="1">{"'előző év december'!$A$2:$CP$214"}</definedName>
    <definedName name="mh" localSheetId="71" hidden="1">{"'előző év december'!$A$2:$CP$214"}</definedName>
    <definedName name="mh" localSheetId="8" hidden="1">{"'előző év december'!$A$2:$CP$214"}</definedName>
    <definedName name="mh" localSheetId="9"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1" hidden="1">{"'előző év december'!$A$2:$CP$214"}</definedName>
    <definedName name="mhz" localSheetId="13"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73" hidden="1">{"'előző év december'!$A$2:$CP$214"}</definedName>
    <definedName name="mhz" localSheetId="3" hidden="1">{"'előző év december'!$A$2:$CP$214"}</definedName>
    <definedName name="mhz" localSheetId="81" hidden="1">{"'előző év december'!$A$2:$CP$214"}</definedName>
    <definedName name="mhz" localSheetId="82" hidden="1">{"'előző év december'!$A$2:$CP$214"}</definedName>
    <definedName name="mhz" localSheetId="74" hidden="1">{"'előző év december'!$A$2:$CP$214"}</definedName>
    <definedName name="mhz" localSheetId="31" hidden="1">{"'előző év december'!$A$2:$CP$214"}</definedName>
    <definedName name="mhz" localSheetId="33" hidden="1">{"'előző év december'!$A$2:$CP$214"}</definedName>
    <definedName name="mhz" localSheetId="37" hidden="1">{"'előző év december'!$A$2:$CP$214"}</definedName>
    <definedName name="mhz" localSheetId="39" hidden="1">{"'előző év december'!$A$2:$CP$214"}</definedName>
    <definedName name="mhz" localSheetId="41"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5" hidden="1">{"'előző év december'!$A$2:$CP$214"}</definedName>
    <definedName name="mhz" localSheetId="51" hidden="1">{"'előző év december'!$A$2:$CP$214"}</definedName>
    <definedName name="mhz" localSheetId="52" hidden="1">{"'előző év december'!$A$2:$CP$214"}</definedName>
    <definedName name="mhz" localSheetId="53" hidden="1">{"'előző év december'!$A$2:$CP$214"}</definedName>
    <definedName name="mhz" localSheetId="54" hidden="1">{"'előző év december'!$A$2:$CP$214"}</definedName>
    <definedName name="mhz" localSheetId="55" hidden="1">{"'előző év december'!$A$2:$CP$214"}</definedName>
    <definedName name="mhz" localSheetId="56" hidden="1">{"'előző év december'!$A$2:$CP$214"}</definedName>
    <definedName name="mhz" localSheetId="57" hidden="1">{"'előző év december'!$A$2:$CP$214"}</definedName>
    <definedName name="mhz" localSheetId="58" hidden="1">{"'előző év december'!$A$2:$CP$214"}</definedName>
    <definedName name="mhz" localSheetId="59" hidden="1">{"'előző év december'!$A$2:$CP$214"}</definedName>
    <definedName name="mhz" localSheetId="6" hidden="1">{"'előző év december'!$A$2:$CP$214"}</definedName>
    <definedName name="mhz" localSheetId="60"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66" hidden="1">{"'előző év december'!$A$2:$CP$214"}</definedName>
    <definedName name="mhz" localSheetId="67" hidden="1">{"'előző év december'!$A$2:$CP$214"}</definedName>
    <definedName name="mhz" localSheetId="68" hidden="1">{"'előző év december'!$A$2:$CP$214"}</definedName>
    <definedName name="mhz" localSheetId="69" hidden="1">{"'előző év december'!$A$2:$CP$214"}</definedName>
    <definedName name="mhz" localSheetId="7" hidden="1">{"'előző év december'!$A$2:$CP$214"}</definedName>
    <definedName name="mhz" localSheetId="70" hidden="1">{"'előző év december'!$A$2:$CP$214"}</definedName>
    <definedName name="mhz" localSheetId="71" hidden="1">{"'előző év december'!$A$2:$CP$214"}</definedName>
    <definedName name="mhz" localSheetId="8" hidden="1">{"'előző év december'!$A$2:$CP$214"}</definedName>
    <definedName name="mhz" localSheetId="9" hidden="1">{"'előző év december'!$A$2:$CP$214"}</definedName>
    <definedName name="mhz" localSheetId="0" hidden="1">{"'előző év december'!$A$2:$CP$214"}</definedName>
    <definedName name="mhz" hidden="1">{"'előző év december'!$A$2:$CP$214"}</definedName>
    <definedName name="min_val" localSheetId="74">#REF!</definedName>
    <definedName name="min_val" localSheetId="66">#REF!</definedName>
    <definedName name="min_val">#REF!</definedName>
    <definedName name="Mind" localSheetId="74">#REF!</definedName>
    <definedName name="Mind" localSheetId="66">#REF!</definedName>
    <definedName name="Mind">#REF!</definedName>
    <definedName name="minfd" localSheetId="74">OFFSET(#REF!,0,0,COUNT(#REF!),1)</definedName>
    <definedName name="minfd" localSheetId="66">OFFSET(#REF!,0,0,COUNT(#REF!),1)</definedName>
    <definedName name="minfd">OFFSET(#REF!,0,0,COUNT(#REF!),1)</definedName>
    <definedName name="minpsz" localSheetId="74">OFFSET(#REF!,0,0,COUNT(#REF!),1)</definedName>
    <definedName name="minpsz" localSheetId="66">OFFSET(#REF!,0,0,COUNT(#REF!),1)</definedName>
    <definedName name="minpsz">OFFSET(#REF!,0,0,COUNT(#REF!),1)</definedName>
    <definedName name="mmm" localSheetId="1" hidden="1">{"Riqfin97",#N/A,FALSE,"Tran";"Riqfinpro",#N/A,FALSE,"Tran"}</definedName>
    <definedName name="mmm" localSheetId="11" hidden="1">{"Riqfin97",#N/A,FALSE,"Tran";"Riqfinpro",#N/A,FALSE,"Tran"}</definedName>
    <definedName name="mmm" localSheetId="13" hidden="1">{"Riqfin97",#N/A,FALSE,"Tran";"Riqfinpro",#N/A,FALSE,"Tran"}</definedName>
    <definedName name="mmm" localSheetId="17" hidden="1">{"Riqfin97",#N/A,FALSE,"Tran";"Riqfinpro",#N/A,FALSE,"Tran"}</definedName>
    <definedName name="mmm" localSheetId="2" hidden="1">{"Riqfin97",#N/A,FALSE,"Tran";"Riqfinpro",#N/A,FALSE,"Tran"}</definedName>
    <definedName name="mmm" localSheetId="73" hidden="1">{"Riqfin97",#N/A,FALSE,"Tran";"Riqfinpro",#N/A,FALSE,"Tran"}</definedName>
    <definedName name="mmm" localSheetId="3" hidden="1">{"Riqfin97",#N/A,FALSE,"Tran";"Riqfinpro",#N/A,FALSE,"Tran"}</definedName>
    <definedName name="mmm" localSheetId="81" hidden="1">{"Riqfin97",#N/A,FALSE,"Tran";"Riqfinpro",#N/A,FALSE,"Tran"}</definedName>
    <definedName name="mmm" localSheetId="82" hidden="1">{"Riqfin97",#N/A,FALSE,"Tran";"Riqfinpro",#N/A,FALSE,"Tran"}</definedName>
    <definedName name="mmm" localSheetId="74" hidden="1">{"Riqfin97",#N/A,FALSE,"Tran";"Riqfinpro",#N/A,FALSE,"Tran"}</definedName>
    <definedName name="mmm" localSheetId="31" hidden="1">{"Riqfin97",#N/A,FALSE,"Tran";"Riqfinpro",#N/A,FALSE,"Tran"}</definedName>
    <definedName name="mmm" localSheetId="33" hidden="1">{"Riqfin97",#N/A,FALSE,"Tran";"Riqfinpro",#N/A,FALSE,"Tran"}</definedName>
    <definedName name="mmm" localSheetId="37" hidden="1">{"Riqfin97",#N/A,FALSE,"Tran";"Riqfinpro",#N/A,FALSE,"Tran"}</definedName>
    <definedName name="mmm" localSheetId="39" hidden="1">{"Riqfin97",#N/A,FALSE,"Tran";"Riqfinpro",#N/A,FALSE,"Tran"}</definedName>
    <definedName name="mmm" localSheetId="41" hidden="1">{"Riqfin97",#N/A,FALSE,"Tran";"Riqfinpro",#N/A,FALSE,"Tran"}</definedName>
    <definedName name="mmm" localSheetId="46" hidden="1">{"Riqfin97",#N/A,FALSE,"Tran";"Riqfinpro",#N/A,FALSE,"Tran"}</definedName>
    <definedName name="mmm" localSheetId="48" hidden="1">{"Riqfin97",#N/A,FALSE,"Tran";"Riqfinpro",#N/A,FALSE,"Tran"}</definedName>
    <definedName name="mmm" localSheetId="5" hidden="1">{"Riqfin97",#N/A,FALSE,"Tran";"Riqfinpro",#N/A,FALSE,"Tran"}</definedName>
    <definedName name="mmm" localSheetId="52" hidden="1">{"Riqfin97",#N/A,FALSE,"Tran";"Riqfinpro",#N/A,FALSE,"Tran"}</definedName>
    <definedName name="mmm" localSheetId="53" hidden="1">{"Riqfin97",#N/A,FALSE,"Tran";"Riqfinpro",#N/A,FALSE,"Tran"}</definedName>
    <definedName name="mmm" localSheetId="55"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 hidden="1">{"Riqfin97",#N/A,FALSE,"Tran";"Riqfinpro",#N/A,FALSE,"Tran"}</definedName>
    <definedName name="mmm" localSheetId="60"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localSheetId="7" hidden="1">{"Riqfin97",#N/A,FALSE,"Tran";"Riqfinpro",#N/A,FALSE,"Tran"}</definedName>
    <definedName name="mmm" localSheetId="70" hidden="1">{"Riqfin97",#N/A,FALSE,"Tran";"Riqfinpro",#N/A,FALSE,"Tran"}</definedName>
    <definedName name="mmm" localSheetId="71" hidden="1">{"Riqfin97",#N/A,FALSE,"Tran";"Riqfinpro",#N/A,FALSE,"Tran"}</definedName>
    <definedName name="mmm" localSheetId="8" hidden="1">{"Riqfin97",#N/A,FALSE,"Tran";"Riqfinpro",#N/A,FALSE,"Tran"}</definedName>
    <definedName name="mmm" localSheetId="9"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3" hidden="1">{"Tab1",#N/A,FALSE,"P";"Tab2",#N/A,FALSE,"P"}</definedName>
    <definedName name="mmmm" localSheetId="17" hidden="1">{"Tab1",#N/A,FALSE,"P";"Tab2",#N/A,FALSE,"P"}</definedName>
    <definedName name="mmmm" localSheetId="2" hidden="1">{"Tab1",#N/A,FALSE,"P";"Tab2",#N/A,FALSE,"P"}</definedName>
    <definedName name="mmmm" localSheetId="73" hidden="1">{"Tab1",#N/A,FALSE,"P";"Tab2",#N/A,FALSE,"P"}</definedName>
    <definedName name="mmmm" localSheetId="3" hidden="1">{"Tab1",#N/A,FALSE,"P";"Tab2",#N/A,FALSE,"P"}</definedName>
    <definedName name="mmmm" localSheetId="81" hidden="1">{"Tab1",#N/A,FALSE,"P";"Tab2",#N/A,FALSE,"P"}</definedName>
    <definedName name="mmmm" localSheetId="82" hidden="1">{"Tab1",#N/A,FALSE,"P";"Tab2",#N/A,FALSE,"P"}</definedName>
    <definedName name="mmmm" localSheetId="74" hidden="1">{"Tab1",#N/A,FALSE,"P";"Tab2",#N/A,FALSE,"P"}</definedName>
    <definedName name="mmmm" localSheetId="31" hidden="1">{"Tab1",#N/A,FALSE,"P";"Tab2",#N/A,FALSE,"P"}</definedName>
    <definedName name="mmmm" localSheetId="33" hidden="1">{"Tab1",#N/A,FALSE,"P";"Tab2",#N/A,FALSE,"P"}</definedName>
    <definedName name="mmmm" localSheetId="37" hidden="1">{"Tab1",#N/A,FALSE,"P";"Tab2",#N/A,FALSE,"P"}</definedName>
    <definedName name="mmmm" localSheetId="39" hidden="1">{"Tab1",#N/A,FALSE,"P";"Tab2",#N/A,FALSE,"P"}</definedName>
    <definedName name="mmmm" localSheetId="41" hidden="1">{"Tab1",#N/A,FALSE,"P";"Tab2",#N/A,FALSE,"P"}</definedName>
    <definedName name="mmmm" localSheetId="46" hidden="1">{"Tab1",#N/A,FALSE,"P";"Tab2",#N/A,FALSE,"P"}</definedName>
    <definedName name="mmmm" localSheetId="48" hidden="1">{"Tab1",#N/A,FALSE,"P";"Tab2",#N/A,FALSE,"P"}</definedName>
    <definedName name="mmmm" localSheetId="5" hidden="1">{"Tab1",#N/A,FALSE,"P";"Tab2",#N/A,FALSE,"P"}</definedName>
    <definedName name="mmmm" localSheetId="52" hidden="1">{"Tab1",#N/A,FALSE,"P";"Tab2",#N/A,FALSE,"P"}</definedName>
    <definedName name="mmmm" localSheetId="53" hidden="1">{"Tab1",#N/A,FALSE,"P";"Tab2",#N/A,FALSE,"P"}</definedName>
    <definedName name="mmmm" localSheetId="55"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 hidden="1">{"Tab1",#N/A,FALSE,"P";"Tab2",#N/A,FALSE,"P"}</definedName>
    <definedName name="mmmm" localSheetId="60"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7" hidden="1">{"Tab1",#N/A,FALSE,"P";"Tab2",#N/A,FALSE,"P"}</definedName>
    <definedName name="mmmm" localSheetId="70" hidden="1">{"Tab1",#N/A,FALSE,"P";"Tab2",#N/A,FALSE,"P"}</definedName>
    <definedName name="mmmm" localSheetId="71" hidden="1">{"Tab1",#N/A,FALSE,"P";"Tab2",#N/A,FALSE,"P"}</definedName>
    <definedName name="mmmm" localSheetId="8" hidden="1">{"Tab1",#N/A,FALSE,"P";"Tab2",#N/A,FALSE,"P"}</definedName>
    <definedName name="mmmm" localSheetId="9"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11" hidden="1">{"Riqfin97",#N/A,FALSE,"Tran";"Riqfinpro",#N/A,FALSE,"Tran"}</definedName>
    <definedName name="mmmmm" localSheetId="13" hidden="1">{"Riqfin97",#N/A,FALSE,"Tran";"Riqfinpro",#N/A,FALSE,"Tran"}</definedName>
    <definedName name="mmmmm" localSheetId="17" hidden="1">{"Riqfin97",#N/A,FALSE,"Tran";"Riqfinpro",#N/A,FALSE,"Tran"}</definedName>
    <definedName name="mmmmm" localSheetId="2" hidden="1">{"Riqfin97",#N/A,FALSE,"Tran";"Riqfinpro",#N/A,FALSE,"Tran"}</definedName>
    <definedName name="mmmmm" localSheetId="73" hidden="1">{"Riqfin97",#N/A,FALSE,"Tran";"Riqfinpro",#N/A,FALSE,"Tran"}</definedName>
    <definedName name="mmmmm" localSheetId="3" hidden="1">{"Riqfin97",#N/A,FALSE,"Tran";"Riqfinpro",#N/A,FALSE,"Tran"}</definedName>
    <definedName name="mmmmm" localSheetId="81" hidden="1">{"Riqfin97",#N/A,FALSE,"Tran";"Riqfinpro",#N/A,FALSE,"Tran"}</definedName>
    <definedName name="mmmmm" localSheetId="82" hidden="1">{"Riqfin97",#N/A,FALSE,"Tran";"Riqfinpro",#N/A,FALSE,"Tran"}</definedName>
    <definedName name="mmmmm" localSheetId="74" hidden="1">{"Riqfin97",#N/A,FALSE,"Tran";"Riqfinpro",#N/A,FALSE,"Tran"}</definedName>
    <definedName name="mmmmm" localSheetId="31" hidden="1">{"Riqfin97",#N/A,FALSE,"Tran";"Riqfinpro",#N/A,FALSE,"Tran"}</definedName>
    <definedName name="mmmmm" localSheetId="33" hidden="1">{"Riqfin97",#N/A,FALSE,"Tran";"Riqfinpro",#N/A,FALSE,"Tran"}</definedName>
    <definedName name="mmmmm" localSheetId="37" hidden="1">{"Riqfin97",#N/A,FALSE,"Tran";"Riqfinpro",#N/A,FALSE,"Tran"}</definedName>
    <definedName name="mmmmm" localSheetId="39" hidden="1">{"Riqfin97",#N/A,FALSE,"Tran";"Riqfinpro",#N/A,FALSE,"Tran"}</definedName>
    <definedName name="mmmmm" localSheetId="41" hidden="1">{"Riqfin97",#N/A,FALSE,"Tran";"Riqfinpro",#N/A,FALSE,"Tran"}</definedName>
    <definedName name="mmmmm" localSheetId="46" hidden="1">{"Riqfin97",#N/A,FALSE,"Tran";"Riqfinpro",#N/A,FALSE,"Tran"}</definedName>
    <definedName name="mmmmm" localSheetId="48" hidden="1">{"Riqfin97",#N/A,FALSE,"Tran";"Riqfinpro",#N/A,FALSE,"Tran"}</definedName>
    <definedName name="mmmmm" localSheetId="5"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5"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6" hidden="1">{"Riqfin97",#N/A,FALSE,"Tran";"Riqfinpro",#N/A,FALSE,"Tran"}</definedName>
    <definedName name="mmmmm" localSheetId="60" hidden="1">{"Riqfin97",#N/A,FALSE,"Tran";"Riqfinpro",#N/A,FALSE,"Tran"}</definedName>
    <definedName name="mmmmm" localSheetId="62"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67" hidden="1">{"Riqfin97",#N/A,FALSE,"Tran";"Riqfinpro",#N/A,FALSE,"Tran"}</definedName>
    <definedName name="mmmmm" localSheetId="68" hidden="1">{"Riqfin97",#N/A,FALSE,"Tran";"Riqfinpro",#N/A,FALSE,"Tran"}</definedName>
    <definedName name="mmmmm" localSheetId="69" hidden="1">{"Riqfin97",#N/A,FALSE,"Tran";"Riqfinpro",#N/A,FALSE,"Tran"}</definedName>
    <definedName name="mmmmm" localSheetId="7" hidden="1">{"Riqfin97",#N/A,FALSE,"Tran";"Riqfinpro",#N/A,FALSE,"Tran"}</definedName>
    <definedName name="mmmmm" localSheetId="70" hidden="1">{"Riqfin97",#N/A,FALSE,"Tran";"Riqfinpro",#N/A,FALSE,"Tran"}</definedName>
    <definedName name="mmmmm" localSheetId="71"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11" hidden="1">{"Riqfin97",#N/A,FALSE,"Tran";"Riqfinpro",#N/A,FALSE,"Tran"}</definedName>
    <definedName name="mn" localSheetId="13" hidden="1">{"Riqfin97",#N/A,FALSE,"Tran";"Riqfinpro",#N/A,FALSE,"Tran"}</definedName>
    <definedName name="mn" localSheetId="17" hidden="1">{"Riqfin97",#N/A,FALSE,"Tran";"Riqfinpro",#N/A,FALSE,"Tran"}</definedName>
    <definedName name="mn" localSheetId="2" hidden="1">{"Riqfin97",#N/A,FALSE,"Tran";"Riqfinpro",#N/A,FALSE,"Tran"}</definedName>
    <definedName name="mn" localSheetId="73" hidden="1">{"Riqfin97",#N/A,FALSE,"Tran";"Riqfinpro",#N/A,FALSE,"Tran"}</definedName>
    <definedName name="mn" localSheetId="3" hidden="1">{"Riqfin97",#N/A,FALSE,"Tran";"Riqfinpro",#N/A,FALSE,"Tran"}</definedName>
    <definedName name="mn" localSheetId="81" hidden="1">{"Riqfin97",#N/A,FALSE,"Tran";"Riqfinpro",#N/A,FALSE,"Tran"}</definedName>
    <definedName name="mn" localSheetId="82" hidden="1">{"Riqfin97",#N/A,FALSE,"Tran";"Riqfinpro",#N/A,FALSE,"Tran"}</definedName>
    <definedName name="mn" localSheetId="74" hidden="1">{"Riqfin97",#N/A,FALSE,"Tran";"Riqfinpro",#N/A,FALSE,"Tran"}</definedName>
    <definedName name="mn" localSheetId="31" hidden="1">{"Riqfin97",#N/A,FALSE,"Tran";"Riqfinpro",#N/A,FALSE,"Tran"}</definedName>
    <definedName name="mn" localSheetId="33" hidden="1">{"Riqfin97",#N/A,FALSE,"Tran";"Riqfinpro",#N/A,FALSE,"Tran"}</definedName>
    <definedName name="mn" localSheetId="37" hidden="1">{"Riqfin97",#N/A,FALSE,"Tran";"Riqfinpro",#N/A,FALSE,"Tran"}</definedName>
    <definedName name="mn" localSheetId="39" hidden="1">{"Riqfin97",#N/A,FALSE,"Tran";"Riqfinpro",#N/A,FALSE,"Tran"}</definedName>
    <definedName name="mn" localSheetId="41" hidden="1">{"Riqfin97",#N/A,FALSE,"Tran";"Riqfinpro",#N/A,FALSE,"Tran"}</definedName>
    <definedName name="mn" localSheetId="46" hidden="1">{"Riqfin97",#N/A,FALSE,"Tran";"Riqfinpro",#N/A,FALSE,"Tran"}</definedName>
    <definedName name="mn" localSheetId="48" hidden="1">{"Riqfin97",#N/A,FALSE,"Tran";"Riqfinpro",#N/A,FALSE,"Tran"}</definedName>
    <definedName name="mn" localSheetId="5" hidden="1">{"Riqfin97",#N/A,FALSE,"Tran";"Riqfinpro",#N/A,FALSE,"Tran"}</definedName>
    <definedName name="mn" localSheetId="52" hidden="1">{"Riqfin97",#N/A,FALSE,"Tran";"Riqfinpro",#N/A,FALSE,"Tran"}</definedName>
    <definedName name="mn" localSheetId="53" hidden="1">{"Riqfin97",#N/A,FALSE,"Tran";"Riqfinpro",#N/A,FALSE,"Tran"}</definedName>
    <definedName name="mn" localSheetId="55" hidden="1">{"Riqfin97",#N/A,FALSE,"Tran";"Riqfinpro",#N/A,FALSE,"Tran"}</definedName>
    <definedName name="mn" localSheetId="57" hidden="1">{"Riqfin97",#N/A,FALSE,"Tran";"Riqfinpro",#N/A,FALSE,"Tran"}</definedName>
    <definedName name="mn" localSheetId="58" hidden="1">{"Riqfin97",#N/A,FALSE,"Tran";"Riqfinpro",#N/A,FALSE,"Tran"}</definedName>
    <definedName name="mn" localSheetId="59" hidden="1">{"Riqfin97",#N/A,FALSE,"Tran";"Riqfinpro",#N/A,FALSE,"Tran"}</definedName>
    <definedName name="mn" localSheetId="6" hidden="1">{"Riqfin97",#N/A,FALSE,"Tran";"Riqfinpro",#N/A,FALSE,"Tran"}</definedName>
    <definedName name="mn" localSheetId="60" hidden="1">{"Riqfin97",#N/A,FALSE,"Tran";"Riqfinpro",#N/A,FALSE,"Tran"}</definedName>
    <definedName name="mn" localSheetId="62" hidden="1">{"Riqfin97",#N/A,FALSE,"Tran";"Riqfinpro",#N/A,FALSE,"Tran"}</definedName>
    <definedName name="mn" localSheetId="63" hidden="1">{"Riqfin97",#N/A,FALSE,"Tran";"Riqfinpro",#N/A,FALSE,"Tran"}</definedName>
    <definedName name="mn" localSheetId="64" hidden="1">{"Riqfin97",#N/A,FALSE,"Tran";"Riqfinpro",#N/A,FALSE,"Tran"}</definedName>
    <definedName name="mn" localSheetId="65" hidden="1">{"Riqfin97",#N/A,FALSE,"Tran";"Riqfinpro",#N/A,FALSE,"Tran"}</definedName>
    <definedName name="mn" localSheetId="66" hidden="1">{"Riqfin97",#N/A,FALSE,"Tran";"Riqfinpro",#N/A,FALSE,"Tran"}</definedName>
    <definedName name="mn" localSheetId="67" hidden="1">{"Riqfin97",#N/A,FALSE,"Tran";"Riqfinpro",#N/A,FALSE,"Tran"}</definedName>
    <definedName name="mn" localSheetId="68" hidden="1">{"Riqfin97",#N/A,FALSE,"Tran";"Riqfinpro",#N/A,FALSE,"Tran"}</definedName>
    <definedName name="mn" localSheetId="69" hidden="1">{"Riqfin97",#N/A,FALSE,"Tran";"Riqfinpro",#N/A,FALSE,"Tran"}</definedName>
    <definedName name="mn" localSheetId="7" hidden="1">{"Riqfin97",#N/A,FALSE,"Tran";"Riqfinpro",#N/A,FALSE,"Tran"}</definedName>
    <definedName name="mn" localSheetId="70" hidden="1">{"Riqfin97",#N/A,FALSE,"Tran";"Riqfinpro",#N/A,FALSE,"Tran"}</definedName>
    <definedName name="mn" localSheetId="71" hidden="1">{"Riqfin97",#N/A,FALSE,"Tran";"Riqfinpro",#N/A,FALSE,"Tran"}</definedName>
    <definedName name="mn" localSheetId="8" hidden="1">{"Riqfin97",#N/A,FALSE,"Tran";"Riqfinpro",#N/A,FALSE,"Tran"}</definedName>
    <definedName name="mn" localSheetId="9" hidden="1">{"Riqfin97",#N/A,FALSE,"Tran";"Riqfinpro",#N/A,FALSE,"Tran"}</definedName>
    <definedName name="mn" localSheetId="0" hidden="1">{"Riqfin97",#N/A,FALSE,"Tran";"Riqfinpro",#N/A,FALSE,"Tran"}</definedName>
    <definedName name="mn" hidden="1">{"Riqfin97",#N/A,FALSE,"Tran";"Riqfinpro",#N/A,FALSE,"Tran"}</definedName>
    <definedName name="MO">#REF!</definedName>
    <definedName name="Modul1.dialshow" localSheetId="74">#REF!</definedName>
    <definedName name="Modul1.dialshow" localSheetId="42">#REF!</definedName>
    <definedName name="Modul1.dialshow" localSheetId="51">#REF!</definedName>
    <definedName name="Modul1.dialshow" localSheetId="66">#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74">#REF!</definedName>
    <definedName name="MonthField" localSheetId="66">#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73"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81" hidden="1">{#N/A,#N/A,FALSE,"B061196P";#N/A,#N/A,FALSE,"B061196";#N/A,#N/A,FALSE,"Relatório1";#N/A,#N/A,FALSE,"Relatório2";#N/A,#N/A,FALSE,"Relatório3";#N/A,#N/A,FALSE,"Relatório4 ";#N/A,#N/A,FALSE,"Relatório5";#N/A,#N/A,FALSE,"Relatório6";#N/A,#N/A,FALSE,"Relatório7";#N/A,#N/A,FALSE,"Relatório8"}</definedName>
    <definedName name="MOR" localSheetId="82" hidden="1">{#N/A,#N/A,FALSE,"B061196P";#N/A,#N/A,FALSE,"B061196";#N/A,#N/A,FALSE,"Relatório1";#N/A,#N/A,FALSE,"Relatório2";#N/A,#N/A,FALSE,"Relatório3";#N/A,#N/A,FALSE,"Relatório4 ";#N/A,#N/A,FALSE,"Relatório5";#N/A,#N/A,FALSE,"Relatório6";#N/A,#N/A,FALSE,"Relatório7";#N/A,#N/A,FALSE,"Relatório8"}</definedName>
    <definedName name="MOR" localSheetId="74"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52" hidden="1">{#N/A,#N/A,FALSE,"B061196P";#N/A,#N/A,FALSE,"B061196";#N/A,#N/A,FALSE,"Relatório1";#N/A,#N/A,FALSE,"Relatório2";#N/A,#N/A,FALSE,"Relatório3";#N/A,#N/A,FALSE,"Relatório4 ";#N/A,#N/A,FALSE,"Relatório5";#N/A,#N/A,FALSE,"Relatório6";#N/A,#N/A,FALSE,"Relatório7";#N/A,#N/A,FALSE,"Relatório8"}</definedName>
    <definedName name="MOR" localSheetId="53" hidden="1">{#N/A,#N/A,FALSE,"B061196P";#N/A,#N/A,FALSE,"B061196";#N/A,#N/A,FALSE,"Relatório1";#N/A,#N/A,FALSE,"Relatório2";#N/A,#N/A,FALSE,"Relatório3";#N/A,#N/A,FALSE,"Relatório4 ";#N/A,#N/A,FALSE,"Relatório5";#N/A,#N/A,FALSE,"Relatório6";#N/A,#N/A,FALSE,"Relatório7";#N/A,#N/A,FALSE,"Relatório8"}</definedName>
    <definedName name="MOR" localSheetId="55" hidden="1">{#N/A,#N/A,FALSE,"B061196P";#N/A,#N/A,FALSE,"B061196";#N/A,#N/A,FALSE,"Relatório1";#N/A,#N/A,FALSE,"Relatório2";#N/A,#N/A,FALSE,"Relatório3";#N/A,#N/A,FALSE,"Relatório4 ";#N/A,#N/A,FALSE,"Relatório5";#N/A,#N/A,FALSE,"Relatório6";#N/A,#N/A,FALSE,"Relatório7";#N/A,#N/A,FALSE,"Relatório8"}</definedName>
    <definedName name="MOR" localSheetId="57" hidden="1">{#N/A,#N/A,FALSE,"B061196P";#N/A,#N/A,FALSE,"B061196";#N/A,#N/A,FALSE,"Relatório1";#N/A,#N/A,FALSE,"Relatório2";#N/A,#N/A,FALSE,"Relatório3";#N/A,#N/A,FALSE,"Relatório4 ";#N/A,#N/A,FALSE,"Relatório5";#N/A,#N/A,FALSE,"Relatório6";#N/A,#N/A,FALSE,"Relatório7";#N/A,#N/A,FALSE,"Relatório8"}</definedName>
    <definedName name="MOR" localSheetId="58" hidden="1">{#N/A,#N/A,FALSE,"B061196P";#N/A,#N/A,FALSE,"B061196";#N/A,#N/A,FALSE,"Relatório1";#N/A,#N/A,FALSE,"Relatório2";#N/A,#N/A,FALSE,"Relatório3";#N/A,#N/A,FALSE,"Relatório4 ";#N/A,#N/A,FALSE,"Relatório5";#N/A,#N/A,FALSE,"Relatório6";#N/A,#N/A,FALSE,"Relatório7";#N/A,#N/A,FALSE,"Relatório8"}</definedName>
    <definedName name="MOR" localSheetId="59"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60" hidden="1">{#N/A,#N/A,FALSE,"B061196P";#N/A,#N/A,FALSE,"B061196";#N/A,#N/A,FALSE,"Relatório1";#N/A,#N/A,FALSE,"Relatório2";#N/A,#N/A,FALSE,"Relatório3";#N/A,#N/A,FALSE,"Relatório4 ";#N/A,#N/A,FALSE,"Relatório5";#N/A,#N/A,FALSE,"Relatório6";#N/A,#N/A,FALSE,"Relatório7";#N/A,#N/A,FALSE,"Relatório8"}</definedName>
    <definedName name="MOR" localSheetId="62" hidden="1">{#N/A,#N/A,FALSE,"B061196P";#N/A,#N/A,FALSE,"B061196";#N/A,#N/A,FALSE,"Relatório1";#N/A,#N/A,FALSE,"Relatório2";#N/A,#N/A,FALSE,"Relatório3";#N/A,#N/A,FALSE,"Relatório4 ";#N/A,#N/A,FALSE,"Relatório5";#N/A,#N/A,FALSE,"Relatório6";#N/A,#N/A,FALSE,"Relatório7";#N/A,#N/A,FALSE,"Relatório8"}</definedName>
    <definedName name="MOR" localSheetId="63" hidden="1">{#N/A,#N/A,FALSE,"B061196P";#N/A,#N/A,FALSE,"B061196";#N/A,#N/A,FALSE,"Relatório1";#N/A,#N/A,FALSE,"Relatório2";#N/A,#N/A,FALSE,"Relatório3";#N/A,#N/A,FALSE,"Relatório4 ";#N/A,#N/A,FALSE,"Relatório5";#N/A,#N/A,FALSE,"Relatório6";#N/A,#N/A,FALSE,"Relatório7";#N/A,#N/A,FALSE,"Relatório8"}</definedName>
    <definedName name="MOR" localSheetId="64" hidden="1">{#N/A,#N/A,FALSE,"B061196P";#N/A,#N/A,FALSE,"B061196";#N/A,#N/A,FALSE,"Relatório1";#N/A,#N/A,FALSE,"Relatório2";#N/A,#N/A,FALSE,"Relatório3";#N/A,#N/A,FALSE,"Relatório4 ";#N/A,#N/A,FALSE,"Relatório5";#N/A,#N/A,FALSE,"Relatório6";#N/A,#N/A,FALSE,"Relatório7";#N/A,#N/A,FALSE,"Relatório8"}</definedName>
    <definedName name="MOR" localSheetId="65" hidden="1">{#N/A,#N/A,FALSE,"B061196P";#N/A,#N/A,FALSE,"B061196";#N/A,#N/A,FALSE,"Relatório1";#N/A,#N/A,FALSE,"Relatório2";#N/A,#N/A,FALSE,"Relatório3";#N/A,#N/A,FALSE,"Relatório4 ";#N/A,#N/A,FALSE,"Relatório5";#N/A,#N/A,FALSE,"Relatório6";#N/A,#N/A,FALSE,"Relatório7";#N/A,#N/A,FALSE,"Relatório8"}</definedName>
    <definedName name="MOR" localSheetId="66" hidden="1">{#N/A,#N/A,FALSE,"B061196P";#N/A,#N/A,FALSE,"B061196";#N/A,#N/A,FALSE,"Relatório1";#N/A,#N/A,FALSE,"Relatório2";#N/A,#N/A,FALSE,"Relatório3";#N/A,#N/A,FALSE,"Relatório4 ";#N/A,#N/A,FALSE,"Relatório5";#N/A,#N/A,FALSE,"Relatório6";#N/A,#N/A,FALSE,"Relatório7";#N/A,#N/A,FALSE,"Relatório8"}</definedName>
    <definedName name="MOR" localSheetId="67" hidden="1">{#N/A,#N/A,FALSE,"B061196P";#N/A,#N/A,FALSE,"B061196";#N/A,#N/A,FALSE,"Relatório1";#N/A,#N/A,FALSE,"Relatório2";#N/A,#N/A,FALSE,"Relatório3";#N/A,#N/A,FALSE,"Relatório4 ";#N/A,#N/A,FALSE,"Relatório5";#N/A,#N/A,FALSE,"Relatório6";#N/A,#N/A,FALSE,"Relatório7";#N/A,#N/A,FALSE,"Relatório8"}</definedName>
    <definedName name="MOR" localSheetId="68" hidden="1">{#N/A,#N/A,FALSE,"B061196P";#N/A,#N/A,FALSE,"B061196";#N/A,#N/A,FALSE,"Relatório1";#N/A,#N/A,FALSE,"Relatório2";#N/A,#N/A,FALSE,"Relatório3";#N/A,#N/A,FALSE,"Relatório4 ";#N/A,#N/A,FALSE,"Relatório5";#N/A,#N/A,FALSE,"Relatório6";#N/A,#N/A,FALSE,"Relatório7";#N/A,#N/A,FALSE,"Relatório8"}</definedName>
    <definedName name="MOR" localSheetId="69"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70" hidden="1">{#N/A,#N/A,FALSE,"B061196P";#N/A,#N/A,FALSE,"B061196";#N/A,#N/A,FALSE,"Relatório1";#N/A,#N/A,FALSE,"Relatório2";#N/A,#N/A,FALSE,"Relatório3";#N/A,#N/A,FALSE,"Relatório4 ";#N/A,#N/A,FALSE,"Relatório5";#N/A,#N/A,FALSE,"Relatório6";#N/A,#N/A,FALSE,"Relatório7";#N/A,#N/A,FALSE,"Relatório8"}</definedName>
    <definedName name="MOR" localSheetId="71"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74">OFFSET(#REF!,1,0,COUNT(#REF!),1)</definedName>
    <definedName name="MOVE" localSheetId="66">OFFSET(#REF!,1,0,COUNT(#REF!),1)</definedName>
    <definedName name="MOVE">OFFSET(#REF!,1,0,COUNT(#REF!),1)</definedName>
    <definedName name="mte" localSheetId="1" hidden="1">{"Riqfin97",#N/A,FALSE,"Tran";"Riqfinpro",#N/A,FALSE,"Tran"}</definedName>
    <definedName name="mte" localSheetId="11" hidden="1">{"Riqfin97",#N/A,FALSE,"Tran";"Riqfinpro",#N/A,FALSE,"Tran"}</definedName>
    <definedName name="mte" localSheetId="13" hidden="1">{"Riqfin97",#N/A,FALSE,"Tran";"Riqfinpro",#N/A,FALSE,"Tran"}</definedName>
    <definedName name="mte" localSheetId="17" hidden="1">{"Riqfin97",#N/A,FALSE,"Tran";"Riqfinpro",#N/A,FALSE,"Tran"}</definedName>
    <definedName name="mte" localSheetId="2" hidden="1">{"Riqfin97",#N/A,FALSE,"Tran";"Riqfinpro",#N/A,FALSE,"Tran"}</definedName>
    <definedName name="mte" localSheetId="73" hidden="1">{"Riqfin97",#N/A,FALSE,"Tran";"Riqfinpro",#N/A,FALSE,"Tran"}</definedName>
    <definedName name="mte" localSheetId="3" hidden="1">{"Riqfin97",#N/A,FALSE,"Tran";"Riqfinpro",#N/A,FALSE,"Tran"}</definedName>
    <definedName name="mte" localSheetId="81" hidden="1">{"Riqfin97",#N/A,FALSE,"Tran";"Riqfinpro",#N/A,FALSE,"Tran"}</definedName>
    <definedName name="mte" localSheetId="82" hidden="1">{"Riqfin97",#N/A,FALSE,"Tran";"Riqfinpro",#N/A,FALSE,"Tran"}</definedName>
    <definedName name="mte" localSheetId="74" hidden="1">{"Riqfin97",#N/A,FALSE,"Tran";"Riqfinpro",#N/A,FALSE,"Tran"}</definedName>
    <definedName name="mte" localSheetId="31" hidden="1">{"Riqfin97",#N/A,FALSE,"Tran";"Riqfinpro",#N/A,FALSE,"Tran"}</definedName>
    <definedName name="mte" localSheetId="33" hidden="1">{"Riqfin97",#N/A,FALSE,"Tran";"Riqfinpro",#N/A,FALSE,"Tran"}</definedName>
    <definedName name="mte" localSheetId="37" hidden="1">{"Riqfin97",#N/A,FALSE,"Tran";"Riqfinpro",#N/A,FALSE,"Tran"}</definedName>
    <definedName name="mte" localSheetId="39" hidden="1">{"Riqfin97",#N/A,FALSE,"Tran";"Riqfinpro",#N/A,FALSE,"Tran"}</definedName>
    <definedName name="mte" localSheetId="41" hidden="1">{"Riqfin97",#N/A,FALSE,"Tran";"Riqfinpro",#N/A,FALSE,"Tran"}</definedName>
    <definedName name="mte" localSheetId="46" hidden="1">{"Riqfin97",#N/A,FALSE,"Tran";"Riqfinpro",#N/A,FALSE,"Tran"}</definedName>
    <definedName name="mte" localSheetId="48" hidden="1">{"Riqfin97",#N/A,FALSE,"Tran";"Riqfinpro",#N/A,FALSE,"Tran"}</definedName>
    <definedName name="mte" localSheetId="5" hidden="1">{"Riqfin97",#N/A,FALSE,"Tran";"Riqfinpro",#N/A,FALSE,"Tran"}</definedName>
    <definedName name="mte" localSheetId="52" hidden="1">{"Riqfin97",#N/A,FALSE,"Tran";"Riqfinpro",#N/A,FALSE,"Tran"}</definedName>
    <definedName name="mte" localSheetId="53" hidden="1">{"Riqfin97",#N/A,FALSE,"Tran";"Riqfinpro",#N/A,FALSE,"Tran"}</definedName>
    <definedName name="mte" localSheetId="55" hidden="1">{"Riqfin97",#N/A,FALSE,"Tran";"Riqfinpro",#N/A,FALSE,"Tran"}</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6" hidden="1">{"Riqfin97",#N/A,FALSE,"Tran";"Riqfinpro",#N/A,FALSE,"Tran"}</definedName>
    <definedName name="mte" localSheetId="60" hidden="1">{"Riqfin97",#N/A,FALSE,"Tran";"Riqfinpro",#N/A,FALSE,"Tran"}</definedName>
    <definedName name="mte" localSheetId="62" hidden="1">{"Riqfin97",#N/A,FALSE,"Tran";"Riqfinpro",#N/A,FALSE,"Tran"}</definedName>
    <definedName name="mte" localSheetId="63" hidden="1">{"Riqfin97",#N/A,FALSE,"Tran";"Riqfinpro",#N/A,FALSE,"Tran"}</definedName>
    <definedName name="mte" localSheetId="64" hidden="1">{"Riqfin97",#N/A,FALSE,"Tran";"Riqfinpro",#N/A,FALSE,"Tran"}</definedName>
    <definedName name="mte" localSheetId="65" hidden="1">{"Riqfin97",#N/A,FALSE,"Tran";"Riqfinpro",#N/A,FALSE,"Tran"}</definedName>
    <definedName name="mte" localSheetId="66" hidden="1">{"Riqfin97",#N/A,FALSE,"Tran";"Riqfinpro",#N/A,FALSE,"Tran"}</definedName>
    <definedName name="mte" localSheetId="67" hidden="1">{"Riqfin97",#N/A,FALSE,"Tran";"Riqfinpro",#N/A,FALSE,"Tran"}</definedName>
    <definedName name="mte" localSheetId="68" hidden="1">{"Riqfin97",#N/A,FALSE,"Tran";"Riqfinpro",#N/A,FALSE,"Tran"}</definedName>
    <definedName name="mte" localSheetId="69" hidden="1">{"Riqfin97",#N/A,FALSE,"Tran";"Riqfinpro",#N/A,FALSE,"Tran"}</definedName>
    <definedName name="mte" localSheetId="7" hidden="1">{"Riqfin97",#N/A,FALSE,"Tran";"Riqfinpro",#N/A,FALSE,"Tran"}</definedName>
    <definedName name="mte" localSheetId="70" hidden="1">{"Riqfin97",#N/A,FALSE,"Tran";"Riqfinpro",#N/A,FALSE,"Tran"}</definedName>
    <definedName name="mte" localSheetId="71" hidden="1">{"Riqfin97",#N/A,FALSE,"Tran";"Riqfinpro",#N/A,FALSE,"Tran"}</definedName>
    <definedName name="mte" localSheetId="8" hidden="1">{"Riqfin97",#N/A,FALSE,"Tran";"Riqfinpro",#N/A,FALSE,"Tran"}</definedName>
    <definedName name="mte" localSheetId="9" hidden="1">{"Riqfin97",#N/A,FALSE,"Tran";"Riqfinpro",#N/A,FALSE,"Tran"}</definedName>
    <definedName name="mte" localSheetId="0" hidden="1">{"Riqfin97",#N/A,FALSE,"Tran";"Riqfinpro",#N/A,FALSE,"Tran"}</definedName>
    <definedName name="mte" hidden="1">{"Riqfin97",#N/A,FALSE,"Tran";"Riqfinpro",#N/A,FALSE,"Tran"}</definedName>
    <definedName name="mutatók">#REF!</definedName>
    <definedName name="n" localSheetId="1" hidden="1">{"Minpmon",#N/A,FALSE,"Monthinput"}</definedName>
    <definedName name="n" localSheetId="11" hidden="1">{"Minpmon",#N/A,FALSE,"Monthinput"}</definedName>
    <definedName name="n" localSheetId="13" hidden="1">{"Minpmon",#N/A,FALSE,"Monthinput"}</definedName>
    <definedName name="n" localSheetId="2" hidden="1">{"Minpmon",#N/A,FALSE,"Monthinput"}</definedName>
    <definedName name="n" localSheetId="73" hidden="1">{"Minpmon",#N/A,FALSE,"Monthinput"}</definedName>
    <definedName name="n" localSheetId="3" hidden="1">{"Minpmon",#N/A,FALSE,"Monthinput"}</definedName>
    <definedName name="n" localSheetId="81" hidden="1">{"Minpmon",#N/A,FALSE,"Monthinput"}</definedName>
    <definedName name="n" localSheetId="82" hidden="1">{"Minpmon",#N/A,FALSE,"Monthinput"}</definedName>
    <definedName name="n" localSheetId="74" hidden="1">{"Minpmon",#N/A,FALSE,"Monthinput"}</definedName>
    <definedName name="n" localSheetId="33" hidden="1">{"Minpmon",#N/A,FALSE,"Monthinput"}</definedName>
    <definedName name="n" localSheetId="37" hidden="1">{"Minpmon",#N/A,FALSE,"Monthinput"}</definedName>
    <definedName name="n" localSheetId="39">#REF!</definedName>
    <definedName name="n" localSheetId="41" hidden="1">{"Minpmon",#N/A,FALSE,"Monthinput"}</definedName>
    <definedName name="n" localSheetId="46" hidden="1">{"Minpmon",#N/A,FALSE,"Monthinput"}</definedName>
    <definedName name="n" localSheetId="48" hidden="1">{"Minpmon",#N/A,FALSE,"Monthinput"}</definedName>
    <definedName name="n" localSheetId="5" hidden="1">{"Minpmon",#N/A,FALSE,"Monthinput"}</definedName>
    <definedName name="N" localSheetId="51">#REF!</definedName>
    <definedName name="n" localSheetId="52" hidden="1">{"Minpmon",#N/A,FALSE,"Monthinput"}</definedName>
    <definedName name="n" localSheetId="53" hidden="1">{"Minpmon",#N/A,FALSE,"Monthinput"}</definedName>
    <definedName name="n" localSheetId="55" hidden="1">{"Minpmon",#N/A,FALSE,"Monthinput"}</definedName>
    <definedName name="n" localSheetId="57" hidden="1">{"Minpmon",#N/A,FALSE,"Monthinput"}</definedName>
    <definedName name="n" localSheetId="59" hidden="1">{"Minpmon",#N/A,FALSE,"Monthinput"}</definedName>
    <definedName name="n" localSheetId="6" hidden="1">{"Minpmon",#N/A,FALSE,"Monthinput"}</definedName>
    <definedName name="n" localSheetId="60" hidden="1">{"Minpmon",#N/A,FALSE,"Monthinput"}</definedName>
    <definedName name="n" localSheetId="62" hidden="1">{"Minpmon",#N/A,FALSE,"Monthinput"}</definedName>
    <definedName name="n" localSheetId="63" hidden="1">{"Minpmon",#N/A,FALSE,"Monthinput"}</definedName>
    <definedName name="n" localSheetId="64" hidden="1">{"Minpmon",#N/A,FALSE,"Monthinput"}</definedName>
    <definedName name="n" localSheetId="65" hidden="1">{"Minpmon",#N/A,FALSE,"Monthinput"}</definedName>
    <definedName name="n" localSheetId="66" hidden="1">{"Minpmon",#N/A,FALSE,"Monthinput"}</definedName>
    <definedName name="n" localSheetId="67" hidden="1">{"Minpmon",#N/A,FALSE,"Monthinput"}</definedName>
    <definedName name="n" localSheetId="68" hidden="1">{"Minpmon",#N/A,FALSE,"Monthinput"}</definedName>
    <definedName name="n" localSheetId="69" hidden="1">{"Minpmon",#N/A,FALSE,"Monthinput"}</definedName>
    <definedName name="n" localSheetId="7" hidden="1">{"Minpmon",#N/A,FALSE,"Monthinput"}</definedName>
    <definedName name="n" localSheetId="70" hidden="1">{"Minpmon",#N/A,FALSE,"Monthinput"}</definedName>
    <definedName name="n" localSheetId="71" hidden="1">{"Minpmon",#N/A,FALSE,"Monthinput"}</definedName>
    <definedName name="n" localSheetId="8" hidden="1">{"Minpmon",#N/A,FALSE,"Monthinput"}</definedName>
    <definedName name="n" localSheetId="0" hidden="1">{"Minpmon",#N/A,FALSE,"Monthinput"}</definedName>
    <definedName name="n" hidden="1">{"Minpmon",#N/A,FALSE,"Monthinput"}</definedName>
    <definedName name="N_YORKS">#REF!</definedName>
    <definedName name="na" localSheetId="1" hidden="1">{"'előző év december'!$A$2:$CP$214"}</definedName>
    <definedName name="na" localSheetId="11" hidden="1">{"'előző év december'!$A$2:$CP$214"}</definedName>
    <definedName name="na" localSheetId="13"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 hidden="1">{"'előző év december'!$A$2:$CP$214"}</definedName>
    <definedName name="na" localSheetId="73" hidden="1">{"'előző év december'!$A$2:$CP$214"}</definedName>
    <definedName name="na" localSheetId="3" hidden="1">{"'előző év december'!$A$2:$CP$214"}</definedName>
    <definedName name="na" localSheetId="81" hidden="1">{"'előző év december'!$A$2:$CP$214"}</definedName>
    <definedName name="na" localSheetId="82" hidden="1">{"'előző év december'!$A$2:$CP$214"}</definedName>
    <definedName name="na" localSheetId="74" hidden="1">{"'előző év december'!$A$2:$CP$214"}</definedName>
    <definedName name="na" localSheetId="31" hidden="1">{"'előző év december'!$A$2:$CP$214"}</definedName>
    <definedName name="na" localSheetId="33" hidden="1">{"'előző év december'!$A$2:$CP$214"}</definedName>
    <definedName name="na" localSheetId="37" hidden="1">{"'előző év december'!$A$2:$CP$214"}</definedName>
    <definedName name="na" localSheetId="39" hidden="1">{"'előző év december'!$A$2:$CP$214"}</definedName>
    <definedName name="na" localSheetId="41"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48" hidden="1">{"'előző év december'!$A$2:$CP$214"}</definedName>
    <definedName name="na" localSheetId="5" hidden="1">{"'előző év december'!$A$2:$CP$214"}</definedName>
    <definedName name="na" localSheetId="52" hidden="1">{"'előző év december'!$A$2:$CP$214"}</definedName>
    <definedName name="na" localSheetId="53" hidden="1">{"'előző év december'!$A$2:$CP$214"}</definedName>
    <definedName name="na" localSheetId="54" hidden="1">{"'előző év december'!$A$2:$CP$214"}</definedName>
    <definedName name="na" localSheetId="55" hidden="1">{"'előző év december'!$A$2:$CP$214"}</definedName>
    <definedName name="na" localSheetId="56" hidden="1">{"'előző év december'!$A$2:$CP$214"}</definedName>
    <definedName name="na" localSheetId="57" hidden="1">{"'előző év december'!$A$2:$CP$214"}</definedName>
    <definedName name="na" localSheetId="58" hidden="1">{"'előző év december'!$A$2:$CP$214"}</definedName>
    <definedName name="na" localSheetId="59" hidden="1">{"'előző év december'!$A$2:$CP$214"}</definedName>
    <definedName name="na" localSheetId="6" hidden="1">{"'előző év december'!$A$2:$CP$214"}</definedName>
    <definedName name="na" localSheetId="60"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66" hidden="1">{"'előző év december'!$A$2:$CP$214"}</definedName>
    <definedName name="na" localSheetId="67" hidden="1">{"'előző év december'!$A$2:$CP$214"}</definedName>
    <definedName name="na" localSheetId="68" hidden="1">{"'előző év december'!$A$2:$CP$214"}</definedName>
    <definedName name="na" localSheetId="69" hidden="1">{"'előző év december'!$A$2:$CP$214"}</definedName>
    <definedName name="na" localSheetId="7" hidden="1">{"'előző év december'!$A$2:$CP$214"}</definedName>
    <definedName name="na" localSheetId="70" hidden="1">{"'előző év december'!$A$2:$CP$214"}</definedName>
    <definedName name="na" localSheetId="71" hidden="1">{"'előző év december'!$A$2:$CP$214"}</definedName>
    <definedName name="na" localSheetId="8" hidden="1">{"'előző év december'!$A$2:$CP$214"}</definedName>
    <definedName name="na" localSheetId="9" hidden="1">{"'előző év december'!$A$2:$CP$214"}</definedName>
    <definedName name="na" localSheetId="0" hidden="1">{"'előző év december'!$A$2:$CP$214"}</definedName>
    <definedName name="na" hidden="1">{"'előző év december'!$A$2:$CP$214"}</definedName>
    <definedName name="NAMES" localSheetId="74">#REF!</definedName>
    <definedName name="NAMES" localSheetId="66">#REF!</definedName>
    <definedName name="NAMES">#REF!</definedName>
    <definedName name="negyedévek" localSheetId="74">#REF!</definedName>
    <definedName name="negyedévek" localSheetId="66">#REF!</definedName>
    <definedName name="negyedévek">#REF!</definedName>
    <definedName name="nem" localSheetId="1" hidden="1">#REF!</definedName>
    <definedName name="nem" localSheetId="11" hidden="1">#REF!</definedName>
    <definedName name="nem" localSheetId="13" hidden="1">#REF!</definedName>
    <definedName name="nem" localSheetId="17" hidden="1">#REF!</definedName>
    <definedName name="nem" localSheetId="73" hidden="1">#REF!</definedName>
    <definedName name="nem" localSheetId="74" hidden="1">#REF!</definedName>
    <definedName name="nem" localSheetId="39" hidden="1">#REF!</definedName>
    <definedName name="nem" localSheetId="53" hidden="1">#REF!</definedName>
    <definedName name="nem" localSheetId="60" hidden="1">#REF!</definedName>
    <definedName name="nem" localSheetId="62" hidden="1">#REF!</definedName>
    <definedName name="nem" localSheetId="66" hidden="1">#REF!</definedName>
    <definedName name="nem" localSheetId="69" hidden="1">#REF!</definedName>
    <definedName name="nem" localSheetId="7" hidden="1">#REF!</definedName>
    <definedName name="nem" localSheetId="9" hidden="1">#REF!</definedName>
    <definedName name="nem" hidden="1">#REF!</definedName>
    <definedName name="nem_fizetők_hozamlevonása">#REF!</definedName>
    <definedName name="nettó_swap" localSheetId="74">OFFSET(#REF!,0,0,#REF!,1)</definedName>
    <definedName name="nettó_swap" localSheetId="66">OFFSET(#REF!,0,0,#REF!,1)</definedName>
    <definedName name="nettó_swap">OFFSET(#REF!,0,0,#REF!,1)</definedName>
    <definedName name="nettoexp" localSheetId="74">OFFSET(#REF!,0,0,COUNTA(#REF!))</definedName>
    <definedName name="nettoexp" localSheetId="66">OFFSET(#REF!,0,0,COUNTA(#REF!))</definedName>
    <definedName name="nettoexp">OFFSET(#REF!,0,0,COUNTA(#REF!))</definedName>
    <definedName name="new" localSheetId="1" hidden="1">{"TBILLS_ALL",#N/A,FALSE,"FITB_all"}</definedName>
    <definedName name="new" localSheetId="11" hidden="1">{"TBILLS_ALL",#N/A,FALSE,"FITB_all"}</definedName>
    <definedName name="new" localSheetId="13" hidden="1">{"TBILLS_ALL",#N/A,FALSE,"FITB_all"}</definedName>
    <definedName name="new" localSheetId="2" hidden="1">{"TBILLS_ALL",#N/A,FALSE,"FITB_all"}</definedName>
    <definedName name="new" localSheetId="73" hidden="1">{"TBILLS_ALL",#N/A,FALSE,"FITB_all"}</definedName>
    <definedName name="new" localSheetId="3" hidden="1">{"TBILLS_ALL",#N/A,FALSE,"FITB_all"}</definedName>
    <definedName name="new" localSheetId="81" hidden="1">{"TBILLS_ALL",#N/A,FALSE,"FITB_all"}</definedName>
    <definedName name="new" localSheetId="82" hidden="1">{"TBILLS_ALL",#N/A,FALSE,"FITB_all"}</definedName>
    <definedName name="new" localSheetId="74" hidden="1">{"TBILLS_ALL",#N/A,FALSE,"FITB_all"}</definedName>
    <definedName name="new" localSheetId="33" hidden="1">{"TBILLS_ALL",#N/A,FALSE,"FITB_all"}</definedName>
    <definedName name="new" localSheetId="37" hidden="1">{"TBILLS_ALL",#N/A,FALSE,"FITB_all"}</definedName>
    <definedName name="new" localSheetId="39">#REF!</definedName>
    <definedName name="new" localSheetId="41" hidden="1">{"TBILLS_ALL",#N/A,FALSE,"FITB_all"}</definedName>
    <definedName name="new" localSheetId="46" hidden="1">{"TBILLS_ALL",#N/A,FALSE,"FITB_all"}</definedName>
    <definedName name="new" localSheetId="48" hidden="1">{"TBILLS_ALL",#N/A,FALSE,"FITB_all"}</definedName>
    <definedName name="new" localSheetId="5" hidden="1">{"TBILLS_ALL",#N/A,FALSE,"FITB_all"}</definedName>
    <definedName name="new" localSheetId="51">#REF!</definedName>
    <definedName name="new" localSheetId="52" hidden="1">{"TBILLS_ALL",#N/A,FALSE,"FITB_all"}</definedName>
    <definedName name="new" localSheetId="53" hidden="1">{"TBILLS_ALL",#N/A,FALSE,"FITB_all"}</definedName>
    <definedName name="new" localSheetId="55" hidden="1">{"TBILLS_ALL",#N/A,FALSE,"FITB_all"}</definedName>
    <definedName name="new" localSheetId="57" hidden="1">{"TBILLS_ALL",#N/A,FALSE,"FITB_all"}</definedName>
    <definedName name="new" localSheetId="59" hidden="1">{"TBILLS_ALL",#N/A,FALSE,"FITB_all"}</definedName>
    <definedName name="new" localSheetId="6" hidden="1">{"TBILLS_ALL",#N/A,FALSE,"FITB_all"}</definedName>
    <definedName name="new" localSheetId="60" hidden="1">{"TBILLS_ALL",#N/A,FALSE,"FITB_all"}</definedName>
    <definedName name="new" localSheetId="62" hidden="1">{"TBILLS_ALL",#N/A,FALSE,"FITB_all"}</definedName>
    <definedName name="new" localSheetId="63" hidden="1">{"TBILLS_ALL",#N/A,FALSE,"FITB_all"}</definedName>
    <definedName name="new" localSheetId="64" hidden="1">{"TBILLS_ALL",#N/A,FALSE,"FITB_all"}</definedName>
    <definedName name="new" localSheetId="65" hidden="1">{"TBILLS_ALL",#N/A,FALSE,"FITB_all"}</definedName>
    <definedName name="new" localSheetId="66" hidden="1">{"TBILLS_ALL",#N/A,FALSE,"FITB_all"}</definedName>
    <definedName name="new" localSheetId="67" hidden="1">{"TBILLS_ALL",#N/A,FALSE,"FITB_all"}</definedName>
    <definedName name="new" localSheetId="68" hidden="1">{"TBILLS_ALL",#N/A,FALSE,"FITB_all"}</definedName>
    <definedName name="new" localSheetId="69" hidden="1">{"TBILLS_ALL",#N/A,FALSE,"FITB_all"}</definedName>
    <definedName name="new" localSheetId="7" hidden="1">{"TBILLS_ALL",#N/A,FALSE,"FITB_all"}</definedName>
    <definedName name="new" localSheetId="70" hidden="1">{"TBILLS_ALL",#N/A,FALSE,"FITB_all"}</definedName>
    <definedName name="new" localSheetId="71" hidden="1">{"TBILLS_ALL",#N/A,FALSE,"FITB_all"}</definedName>
    <definedName name="new" localSheetId="8" hidden="1">{"TBILLS_ALL",#N/A,FALSE,"FITB_all"}</definedName>
    <definedName name="new" localSheetId="0" hidden="1">{"TBILLS_ALL",#N/A,FALSE,"FITB_all"}</definedName>
    <definedName name="new" hidden="1">{"TBILLS_ALL",#N/A,FALSE,"FITB_all"}</definedName>
    <definedName name="newnew" localSheetId="1" hidden="1">{"TBILLS_ALL",#N/A,FALSE,"FITB_all"}</definedName>
    <definedName name="newnew" localSheetId="11" hidden="1">{"TBILLS_ALL",#N/A,FALSE,"FITB_all"}</definedName>
    <definedName name="newnew" localSheetId="13" hidden="1">{"TBILLS_ALL",#N/A,FALSE,"FITB_all"}</definedName>
    <definedName name="newnew" localSheetId="17" hidden="1">{"TBILLS_ALL",#N/A,FALSE,"FITB_all"}</definedName>
    <definedName name="newnew" localSheetId="2" hidden="1">{"TBILLS_ALL",#N/A,FALSE,"FITB_all"}</definedName>
    <definedName name="newnew" localSheetId="73" hidden="1">{"TBILLS_ALL",#N/A,FALSE,"FITB_all"}</definedName>
    <definedName name="newnew" localSheetId="3" hidden="1">{"TBILLS_ALL",#N/A,FALSE,"FITB_all"}</definedName>
    <definedName name="newnew" localSheetId="81" hidden="1">{"TBILLS_ALL",#N/A,FALSE,"FITB_all"}</definedName>
    <definedName name="newnew" localSheetId="82" hidden="1">{"TBILLS_ALL",#N/A,FALSE,"FITB_all"}</definedName>
    <definedName name="newnew" localSheetId="74" hidden="1">{"TBILLS_ALL",#N/A,FALSE,"FITB_all"}</definedName>
    <definedName name="newnew" localSheetId="31" hidden="1">{"TBILLS_ALL",#N/A,FALSE,"FITB_all"}</definedName>
    <definedName name="newnew" localSheetId="33" hidden="1">{"TBILLS_ALL",#N/A,FALSE,"FITB_all"}</definedName>
    <definedName name="newnew" localSheetId="37" hidden="1">{"TBILLS_ALL",#N/A,FALSE,"FITB_all"}</definedName>
    <definedName name="newnew" localSheetId="39" hidden="1">{"TBILLS_ALL",#N/A,FALSE,"FITB_all"}</definedName>
    <definedName name="newnew" localSheetId="41" hidden="1">{"TBILLS_ALL",#N/A,FALSE,"FITB_all"}</definedName>
    <definedName name="newnew" localSheetId="46" hidden="1">{"TBILLS_ALL",#N/A,FALSE,"FITB_all"}</definedName>
    <definedName name="newnew" localSheetId="48" hidden="1">{"TBILLS_ALL",#N/A,FALSE,"FITB_all"}</definedName>
    <definedName name="newnew" localSheetId="5" hidden="1">{"TBILLS_ALL",#N/A,FALSE,"FITB_all"}</definedName>
    <definedName name="newnew" localSheetId="52" hidden="1">{"TBILLS_ALL",#N/A,FALSE,"FITB_all"}</definedName>
    <definedName name="newnew" localSheetId="53" hidden="1">{"TBILLS_ALL",#N/A,FALSE,"FITB_all"}</definedName>
    <definedName name="newnew" localSheetId="55" hidden="1">{"TBILLS_ALL",#N/A,FALSE,"FITB_all"}</definedName>
    <definedName name="newnew" localSheetId="57" hidden="1">{"TBILLS_ALL",#N/A,FALSE,"FITB_all"}</definedName>
    <definedName name="newnew" localSheetId="58" hidden="1">{"TBILLS_ALL",#N/A,FALSE,"FITB_all"}</definedName>
    <definedName name="newnew" localSheetId="59" hidden="1">{"TBILLS_ALL",#N/A,FALSE,"FITB_all"}</definedName>
    <definedName name="newnew" localSheetId="6" hidden="1">{"TBILLS_ALL",#N/A,FALSE,"FITB_all"}</definedName>
    <definedName name="newnew" localSheetId="60" hidden="1">{"TBILLS_ALL",#N/A,FALSE,"FITB_all"}</definedName>
    <definedName name="newnew" localSheetId="62" hidden="1">{"TBILLS_ALL",#N/A,FALSE,"FITB_all"}</definedName>
    <definedName name="newnew" localSheetId="63" hidden="1">{"TBILLS_ALL",#N/A,FALSE,"FITB_all"}</definedName>
    <definedName name="newnew" localSheetId="64" hidden="1">{"TBILLS_ALL",#N/A,FALSE,"FITB_all"}</definedName>
    <definedName name="newnew" localSheetId="65" hidden="1">{"TBILLS_ALL",#N/A,FALSE,"FITB_all"}</definedName>
    <definedName name="newnew" localSheetId="66" hidden="1">{"TBILLS_ALL",#N/A,FALSE,"FITB_all"}</definedName>
    <definedName name="newnew" localSheetId="67" hidden="1">{"TBILLS_ALL",#N/A,FALSE,"FITB_all"}</definedName>
    <definedName name="newnew" localSheetId="68" hidden="1">{"TBILLS_ALL",#N/A,FALSE,"FITB_all"}</definedName>
    <definedName name="newnew" localSheetId="69" hidden="1">{"TBILLS_ALL",#N/A,FALSE,"FITB_all"}</definedName>
    <definedName name="newnew" localSheetId="7" hidden="1">{"TBILLS_ALL",#N/A,FALSE,"FITB_all"}</definedName>
    <definedName name="newnew" localSheetId="70" hidden="1">{"TBILLS_ALL",#N/A,FALSE,"FITB_all"}</definedName>
    <definedName name="newnew" localSheetId="71" hidden="1">{"TBILLS_ALL",#N/A,FALSE,"FITB_all"}</definedName>
    <definedName name="newnew" localSheetId="8" hidden="1">{"TBILLS_ALL",#N/A,FALSE,"FITB_all"}</definedName>
    <definedName name="newnew" localSheetId="9" hidden="1">{"TBILLS_ALL",#N/A,FALSE,"FITB_all"}</definedName>
    <definedName name="newnew" localSheetId="0" hidden="1">{"TBILLS_ALL",#N/A,FALSE,"FITB_all"}</definedName>
    <definedName name="newnew" hidden="1">{"TBILLS_ALL",#N/A,FALSE,"FITB_all"}</definedName>
    <definedName name="nfrtrs" localSheetId="1" hidden="1">#REF!</definedName>
    <definedName name="nfrtrs" localSheetId="11" hidden="1">#REF!</definedName>
    <definedName name="nfrtrs" localSheetId="13" hidden="1">#REF!</definedName>
    <definedName name="nfrtrs" localSheetId="17" hidden="1">#REF!</definedName>
    <definedName name="nfrtrs" localSheetId="2" hidden="1">#REF!</definedName>
    <definedName name="nfrtrs" localSheetId="73" hidden="1">#REF!</definedName>
    <definedName name="nfrtrs" localSheetId="81" hidden="1">#REF!</definedName>
    <definedName name="nfrtrs" localSheetId="82" hidden="1">#REF!</definedName>
    <definedName name="nfrtrs" localSheetId="74" hidden="1">#REF!</definedName>
    <definedName name="nfrtrs" localSheetId="33" hidden="1">#REF!</definedName>
    <definedName name="nfrtrs" localSheetId="37" hidden="1">#REF!</definedName>
    <definedName name="nfrtrs" localSheetId="39" hidden="1">#REF!</definedName>
    <definedName name="nfrtrs" localSheetId="41" hidden="1">#REF!</definedName>
    <definedName name="nfrtrs" localSheetId="46" hidden="1">#REF!</definedName>
    <definedName name="nfrtrs" localSheetId="48" hidden="1">#REF!</definedName>
    <definedName name="nfrtrs" localSheetId="52" hidden="1">#REF!</definedName>
    <definedName name="nfrtrs" localSheetId="53" hidden="1">#REF!</definedName>
    <definedName name="nfrtrs" localSheetId="55" hidden="1">#REF!</definedName>
    <definedName name="nfrtrs" localSheetId="59" hidden="1">#REF!</definedName>
    <definedName name="nfrtrs" localSheetId="60" hidden="1">#REF!</definedName>
    <definedName name="nfrtrs" localSheetId="62" hidden="1">#REF!</definedName>
    <definedName name="nfrtrs" localSheetId="63" hidden="1">#REF!</definedName>
    <definedName name="nfrtrs" localSheetId="64" hidden="1">#REF!</definedName>
    <definedName name="nfrtrs" localSheetId="65" hidden="1">#REF!</definedName>
    <definedName name="nfrtrs" localSheetId="69" hidden="1">#REF!</definedName>
    <definedName name="nfrtrs" localSheetId="7" hidden="1">#REF!</definedName>
    <definedName name="nfrtrs" localSheetId="8" hidden="1">#REF!</definedName>
    <definedName name="nfrtrs" localSheetId="9" hidden="1">#REF!</definedName>
    <definedName name="nfrtrs" hidden="1">#REF!</definedName>
    <definedName name="nki" localSheetId="74">#N/A</definedName>
    <definedName name="nki">OFFSET(#REF!,Abr_kezdet-1,0,COUNT(#REF!)-Abr_kezdet+2)</definedName>
    <definedName name="nm" localSheetId="1" hidden="1">{"'előző év december'!$A$2:$CP$214"}</definedName>
    <definedName name="nm" localSheetId="11" hidden="1">{"'előző év december'!$A$2:$CP$214"}</definedName>
    <definedName name="nm" localSheetId="13"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73" hidden="1">{"'előző év december'!$A$2:$CP$214"}</definedName>
    <definedName name="nm" localSheetId="3" hidden="1">{"'előző év december'!$A$2:$CP$214"}</definedName>
    <definedName name="nm" localSheetId="81" hidden="1">{"'előző év december'!$A$2:$CP$214"}</definedName>
    <definedName name="nm" localSheetId="82" hidden="1">{"'előző év december'!$A$2:$CP$214"}</definedName>
    <definedName name="nm" localSheetId="74" hidden="1">{"'előző év december'!$A$2:$CP$214"}</definedName>
    <definedName name="nm" localSheetId="31" hidden="1">{"'előző év december'!$A$2:$CP$214"}</definedName>
    <definedName name="nm" localSheetId="33" hidden="1">{"'előző év december'!$A$2:$CP$214"}</definedName>
    <definedName name="nm" localSheetId="37" hidden="1">{"'előző év december'!$A$2:$CP$214"}</definedName>
    <definedName name="nm" localSheetId="39" hidden="1">{"'előző év december'!$A$2:$CP$214"}</definedName>
    <definedName name="nm" localSheetId="41"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5" hidden="1">{"'előző év december'!$A$2:$CP$214"}</definedName>
    <definedName name="nm" localSheetId="51" hidden="1">{"'előző év december'!$A$2:$CP$214"}</definedName>
    <definedName name="nm" localSheetId="52" hidden="1">{"'előző év december'!$A$2:$CP$214"}</definedName>
    <definedName name="nm" localSheetId="53" hidden="1">{"'előző év december'!$A$2:$CP$214"}</definedName>
    <definedName name="nm" localSheetId="54" hidden="1">{"'előző év december'!$A$2:$CP$214"}</definedName>
    <definedName name="nm" localSheetId="55" hidden="1">{"'előző év december'!$A$2:$CP$214"}</definedName>
    <definedName name="nm" localSheetId="56" hidden="1">{"'előző év december'!$A$2:$CP$214"}</definedName>
    <definedName name="nm" localSheetId="57" hidden="1">{"'előző év december'!$A$2:$CP$214"}</definedName>
    <definedName name="nm" localSheetId="58" hidden="1">{"'előző év december'!$A$2:$CP$214"}</definedName>
    <definedName name="nm" localSheetId="59" hidden="1">{"'előző év december'!$A$2:$CP$214"}</definedName>
    <definedName name="nm" localSheetId="6" hidden="1">{"'előző év december'!$A$2:$CP$214"}</definedName>
    <definedName name="nm" localSheetId="60"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66" hidden="1">{"'előző év december'!$A$2:$CP$214"}</definedName>
    <definedName name="nm" localSheetId="67" hidden="1">{"'előző év december'!$A$2:$CP$214"}</definedName>
    <definedName name="nm" localSheetId="68" hidden="1">{"'előző év december'!$A$2:$CP$214"}</definedName>
    <definedName name="nm" localSheetId="69" hidden="1">{"'előző év december'!$A$2:$CP$214"}</definedName>
    <definedName name="nm" localSheetId="7" hidden="1">{"'előző év december'!$A$2:$CP$214"}</definedName>
    <definedName name="nm" localSheetId="70" hidden="1">{"'előző év december'!$A$2:$CP$214"}</definedName>
    <definedName name="nm" localSheetId="71" hidden="1">{"'előző év december'!$A$2:$CP$214"}</definedName>
    <definedName name="nm" localSheetId="8" hidden="1">{"'előző év december'!$A$2:$CP$214"}</definedName>
    <definedName name="nm" localSheetId="9" hidden="1">{"'előző év december'!$A$2:$CP$214"}</definedName>
    <definedName name="nm" localSheetId="0" hidden="1">{"'előző év december'!$A$2:$CP$214"}</definedName>
    <definedName name="nm" hidden="1">{"'előző év december'!$A$2:$CP$214"}</definedName>
    <definedName name="nn" localSheetId="1" hidden="1">{"Riqfin97",#N/A,FALSE,"Tran";"Riqfinpro",#N/A,FALSE,"Tran"}</definedName>
    <definedName name="nn" localSheetId="11" hidden="1">{"Riqfin97",#N/A,FALSE,"Tran";"Riqfinpro",#N/A,FALSE,"Tran"}</definedName>
    <definedName name="nn" localSheetId="13" hidden="1">{"Riqfin97",#N/A,FALSE,"Tran";"Riqfinpro",#N/A,FALSE,"Tran"}</definedName>
    <definedName name="nn" localSheetId="17" hidden="1">{"Riqfin97",#N/A,FALSE,"Tran";"Riqfinpro",#N/A,FALSE,"Tran"}</definedName>
    <definedName name="nn" localSheetId="2" hidden="1">{"Riqfin97",#N/A,FALSE,"Tran";"Riqfinpro",#N/A,FALSE,"Tran"}</definedName>
    <definedName name="nn" localSheetId="73" hidden="1">{"Riqfin97",#N/A,FALSE,"Tran";"Riqfinpro",#N/A,FALSE,"Tran"}</definedName>
    <definedName name="nn" localSheetId="3" hidden="1">{"Riqfin97",#N/A,FALSE,"Tran";"Riqfinpro",#N/A,FALSE,"Tran"}</definedName>
    <definedName name="nn" localSheetId="81" hidden="1">{"Riqfin97",#N/A,FALSE,"Tran";"Riqfinpro",#N/A,FALSE,"Tran"}</definedName>
    <definedName name="nn" localSheetId="82" hidden="1">{"Riqfin97",#N/A,FALSE,"Tran";"Riqfinpro",#N/A,FALSE,"Tran"}</definedName>
    <definedName name="nn" localSheetId="74" hidden="1">{"Riqfin97",#N/A,FALSE,"Tran";"Riqfinpro",#N/A,FALSE,"Tran"}</definedName>
    <definedName name="nn" localSheetId="31" hidden="1">{"Riqfin97",#N/A,FALSE,"Tran";"Riqfinpro",#N/A,FALSE,"Tran"}</definedName>
    <definedName name="nn" localSheetId="33" hidden="1">{"Riqfin97",#N/A,FALSE,"Tran";"Riqfinpro",#N/A,FALSE,"Tran"}</definedName>
    <definedName name="nn" localSheetId="37" hidden="1">{"Riqfin97",#N/A,FALSE,"Tran";"Riqfinpro",#N/A,FALSE,"Tran"}</definedName>
    <definedName name="nn" localSheetId="39" hidden="1">{"Riqfin97",#N/A,FALSE,"Tran";"Riqfinpro",#N/A,FALSE,"Tran"}</definedName>
    <definedName name="nn" localSheetId="41" hidden="1">{"Riqfin97",#N/A,FALSE,"Tran";"Riqfinpro",#N/A,FALSE,"Tran"}</definedName>
    <definedName name="nn" localSheetId="46" hidden="1">{"Riqfin97",#N/A,FALSE,"Tran";"Riqfinpro",#N/A,FALSE,"Tran"}</definedName>
    <definedName name="nn" localSheetId="48" hidden="1">{"Riqfin97",#N/A,FALSE,"Tran";"Riqfinpro",#N/A,FALSE,"Tran"}</definedName>
    <definedName name="nn" localSheetId="5" hidden="1">{"Riqfin97",#N/A,FALSE,"Tran";"Riqfinpro",#N/A,FALSE,"Tran"}</definedName>
    <definedName name="nn" localSheetId="52" hidden="1">{"Riqfin97",#N/A,FALSE,"Tran";"Riqfinpro",#N/A,FALSE,"Tran"}</definedName>
    <definedName name="nn" localSheetId="53" hidden="1">{"Riqfin97",#N/A,FALSE,"Tran";"Riqfinpro",#N/A,FALSE,"Tran"}</definedName>
    <definedName name="nn" localSheetId="55"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 hidden="1">{"Riqfin97",#N/A,FALSE,"Tran";"Riqfinpro",#N/A,FALSE,"Tran"}</definedName>
    <definedName name="nn" localSheetId="60"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localSheetId="7" hidden="1">{"Riqfin97",#N/A,FALSE,"Tran";"Riqfinpro",#N/A,FALSE,"Tran"}</definedName>
    <definedName name="nn" localSheetId="70" hidden="1">{"Riqfin97",#N/A,FALSE,"Tran";"Riqfinpro",#N/A,FALSE,"Tran"}</definedName>
    <definedName name="nn" localSheetId="71" hidden="1">{"Riqfin97",#N/A,FALSE,"Tran";"Riqfinpro",#N/A,FALSE,"Tran"}</definedName>
    <definedName name="nn" localSheetId="8" hidden="1">{"Riqfin97",#N/A,FALSE,"Tran";"Riqfinpro",#N/A,FALSE,"Tran"}</definedName>
    <definedName name="nn" localSheetId="9"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13" hidden="1">#REF!</definedName>
    <definedName name="nnga" localSheetId="17" hidden="1">#REF!</definedName>
    <definedName name="nnga" localSheetId="2" hidden="1">#REF!</definedName>
    <definedName name="nnga" localSheetId="73" hidden="1">#REF!</definedName>
    <definedName name="nnga" localSheetId="3" hidden="1">#REF!</definedName>
    <definedName name="nnga" localSheetId="74" hidden="1">#REF!</definedName>
    <definedName name="nnga" localSheetId="37" hidden="1">#REF!</definedName>
    <definedName name="nnga" localSheetId="39" hidden="1">#REF!</definedName>
    <definedName name="nnga" localSheetId="41" hidden="1">#REF!</definedName>
    <definedName name="nnga" localSheetId="46" hidden="1">#REF!</definedName>
    <definedName name="nnga" localSheetId="48" hidden="1">#REF!</definedName>
    <definedName name="nnga" localSheetId="5" hidden="1">#REF!</definedName>
    <definedName name="nnga" localSheetId="52" hidden="1">#REF!</definedName>
    <definedName name="nnga" localSheetId="53" hidden="1">#REF!</definedName>
    <definedName name="nnga" localSheetId="55"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2"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7" hidden="1">#REF!</definedName>
    <definedName name="nnga" localSheetId="68" hidden="1">#REF!</definedName>
    <definedName name="nnga" localSheetId="69" hidden="1">#REF!</definedName>
    <definedName name="nnga" localSheetId="7" hidden="1">#REF!</definedName>
    <definedName name="nnga" localSheetId="70" hidden="1">#REF!</definedName>
    <definedName name="nnga" localSheetId="71" hidden="1">#REF!</definedName>
    <definedName name="nnga" localSheetId="8" hidden="1">#REF!</definedName>
    <definedName name="nnga" localSheetId="9" hidden="1">#REF!</definedName>
    <definedName name="nnga" hidden="1">#REF!</definedName>
    <definedName name="nnn" localSheetId="1" hidden="1">{"Tab1",#N/A,FALSE,"P";"Tab2",#N/A,FALSE,"P"}</definedName>
    <definedName name="nnn" localSheetId="11" hidden="1">{"Tab1",#N/A,FALSE,"P";"Tab2",#N/A,FALSE,"P"}</definedName>
    <definedName name="nnn" localSheetId="13" hidden="1">{"Tab1",#N/A,FALSE,"P";"Tab2",#N/A,FALSE,"P"}</definedName>
    <definedName name="nnn" localSheetId="17" hidden="1">{"Tab1",#N/A,FALSE,"P";"Tab2",#N/A,FALSE,"P"}</definedName>
    <definedName name="nnn" localSheetId="2" hidden="1">{"Tab1",#N/A,FALSE,"P";"Tab2",#N/A,FALSE,"P"}</definedName>
    <definedName name="nnn" localSheetId="73" hidden="1">{"Tab1",#N/A,FALSE,"P";"Tab2",#N/A,FALSE,"P"}</definedName>
    <definedName name="nnn" localSheetId="3" hidden="1">{"Tab1",#N/A,FALSE,"P";"Tab2",#N/A,FALSE,"P"}</definedName>
    <definedName name="nnn" localSheetId="81" hidden="1">{"Tab1",#N/A,FALSE,"P";"Tab2",#N/A,FALSE,"P"}</definedName>
    <definedName name="nnn" localSheetId="82" hidden="1">{"Tab1",#N/A,FALSE,"P";"Tab2",#N/A,FALSE,"P"}</definedName>
    <definedName name="nnn" localSheetId="74" hidden="1">{"Tab1",#N/A,FALSE,"P";"Tab2",#N/A,FALSE,"P"}</definedName>
    <definedName name="nnn" localSheetId="31" hidden="1">{"Tab1",#N/A,FALSE,"P";"Tab2",#N/A,FALSE,"P"}</definedName>
    <definedName name="nnn" localSheetId="33" hidden="1">{"Tab1",#N/A,FALSE,"P";"Tab2",#N/A,FALSE,"P"}</definedName>
    <definedName name="nnn" localSheetId="37" hidden="1">{"Tab1",#N/A,FALSE,"P";"Tab2",#N/A,FALSE,"P"}</definedName>
    <definedName name="nnn" localSheetId="39" hidden="1">{"Tab1",#N/A,FALSE,"P";"Tab2",#N/A,FALSE,"P"}</definedName>
    <definedName name="nnn" localSheetId="41" hidden="1">{"Tab1",#N/A,FALSE,"P";"Tab2",#N/A,FALSE,"P"}</definedName>
    <definedName name="nnn" localSheetId="46" hidden="1">{"Tab1",#N/A,FALSE,"P";"Tab2",#N/A,FALSE,"P"}</definedName>
    <definedName name="nnn" localSheetId="48" hidden="1">{"Tab1",#N/A,FALSE,"P";"Tab2",#N/A,FALSE,"P"}</definedName>
    <definedName name="nnn" localSheetId="5" hidden="1">{"Tab1",#N/A,FALSE,"P";"Tab2",#N/A,FALSE,"P"}</definedName>
    <definedName name="nnn" localSheetId="52" hidden="1">{"Tab1",#N/A,FALSE,"P";"Tab2",#N/A,FALSE,"P"}</definedName>
    <definedName name="nnn" localSheetId="53" hidden="1">{"Tab1",#N/A,FALSE,"P";"Tab2",#N/A,FALSE,"P"}</definedName>
    <definedName name="nnn" localSheetId="55"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 hidden="1">{"Tab1",#N/A,FALSE,"P";"Tab2",#N/A,FALSE,"P"}</definedName>
    <definedName name="nnn" localSheetId="60"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8" hidden="1">{"Tab1",#N/A,FALSE,"P";"Tab2",#N/A,FALSE,"P"}</definedName>
    <definedName name="nnn" localSheetId="69" hidden="1">{"Tab1",#N/A,FALSE,"P";"Tab2",#N/A,FALSE,"P"}</definedName>
    <definedName name="nnn" localSheetId="7" hidden="1">{"Tab1",#N/A,FALSE,"P";"Tab2",#N/A,FALSE,"P"}</definedName>
    <definedName name="nnn" localSheetId="70" hidden="1">{"Tab1",#N/A,FALSE,"P";"Tab2",#N/A,FALSE,"P"}</definedName>
    <definedName name="nnn" localSheetId="71" hidden="1">{"Tab1",#N/A,FALSE,"P";"Tab2",#N/A,FALSE,"P"}</definedName>
    <definedName name="nnn" localSheetId="8" hidden="1">{"Tab1",#N/A,FALSE,"P";"Tab2",#N/A,FALSE,"P"}</definedName>
    <definedName name="nnn" localSheetId="9" hidden="1">{"Tab1",#N/A,FALSE,"P";"Tab2",#N/A,FALSE,"P"}</definedName>
    <definedName name="nnn" localSheetId="0" hidden="1">{"Tab1",#N/A,FALSE,"P";"Tab2",#N/A,FALSE,"P"}</definedName>
    <definedName name="nnn" hidden="1">{"Tab1",#N/A,FALSE,"P";"Tab2",#N/A,FALSE,"P"}</definedName>
    <definedName name="NOK">#REF!</definedName>
    <definedName name="NONMET" localSheetId="74">#REF!</definedName>
    <definedName name="NONMET" localSheetId="66">#REF!</definedName>
    <definedName name="NONMET">#REF!</definedName>
    <definedName name="NORFOLK" localSheetId="74">#REF!</definedName>
    <definedName name="NORFOLK" localSheetId="66">#REF!</definedName>
    <definedName name="NORFOLK">#REF!</definedName>
    <definedName name="NORTHANTS" localSheetId="74">#REF!</definedName>
    <definedName name="NORTHANTS" localSheetId="66">#REF!</definedName>
    <definedName name="NORTHANTS">#REF!</definedName>
    <definedName name="NORTHUMBERLAND" localSheetId="74">#REF!</definedName>
    <definedName name="NORTHUMBERLAND" localSheetId="66">#REF!</definedName>
    <definedName name="NORTHUMBERLAND">#REF!</definedName>
    <definedName name="NOTTS" localSheetId="74">#REF!</definedName>
    <definedName name="NOTTS" localSheetId="66">#REF!</definedName>
    <definedName name="NOTTS">#REF!</definedName>
    <definedName name="nr" localSheetId="1" hidden="1">#REF!</definedName>
    <definedName name="nr" localSheetId="11" hidden="1">#REF!</definedName>
    <definedName name="nr" localSheetId="13" hidden="1">#REF!</definedName>
    <definedName name="nr" localSheetId="17" hidden="1">#REF!</definedName>
    <definedName name="nr" localSheetId="18" hidden="1">#REF!</definedName>
    <definedName name="nr" localSheetId="19" hidden="1">#REF!</definedName>
    <definedName name="nr" localSheetId="2" hidden="1">#REF!</definedName>
    <definedName name="nr" localSheetId="73" hidden="1">#REF!</definedName>
    <definedName name="nr" localSheetId="3" hidden="1">#REF!</definedName>
    <definedName name="nr" localSheetId="81" hidden="1">#REF!</definedName>
    <definedName name="nr" localSheetId="82" hidden="1">#REF!</definedName>
    <definedName name="nr" localSheetId="74" hidden="1">#REF!</definedName>
    <definedName name="nr" localSheetId="31" hidden="1">#REF!</definedName>
    <definedName name="nr" localSheetId="33" hidden="1">#REF!</definedName>
    <definedName name="nr" localSheetId="37" hidden="1">#REF!</definedName>
    <definedName name="nr" localSheetId="39" hidden="1">#REF!</definedName>
    <definedName name="nr" localSheetId="41" hidden="1">#REF!</definedName>
    <definedName name="nr" localSheetId="45" hidden="1">#REF!</definedName>
    <definedName name="nr" localSheetId="46" hidden="1">#REF!</definedName>
    <definedName name="nr" localSheetId="47" hidden="1">#REF!</definedName>
    <definedName name="nr" localSheetId="48" hidden="1">#REF!</definedName>
    <definedName name="nr" localSheetId="5" hidden="1">#REF!</definedName>
    <definedName name="nr" localSheetId="52" hidden="1">#REF!</definedName>
    <definedName name="nr" localSheetId="53" hidden="1">#REF!</definedName>
    <definedName name="nr" localSheetId="54" hidden="1">#REF!</definedName>
    <definedName name="nr" localSheetId="55" hidden="1">#REF!</definedName>
    <definedName name="nr" localSheetId="58" hidden="1">#REF!</definedName>
    <definedName name="nr" localSheetId="59" hidden="1">#REF!</definedName>
    <definedName name="nr" localSheetId="60" hidden="1">#REF!</definedName>
    <definedName name="nr" localSheetId="62" hidden="1">#REF!</definedName>
    <definedName name="nr" localSheetId="63" hidden="1">#REF!</definedName>
    <definedName name="nr" localSheetId="64" hidden="1">#REF!</definedName>
    <definedName name="nr" localSheetId="65" hidden="1">#REF!</definedName>
    <definedName name="nr" localSheetId="66" hidden="1">#REF!</definedName>
    <definedName name="nr" localSheetId="69" hidden="1">#REF!</definedName>
    <definedName name="nr" localSheetId="7" hidden="1">#REF!</definedName>
    <definedName name="nr" localSheetId="8" hidden="1">#REF!</definedName>
    <definedName name="nr" localSheetId="9" hidden="1">#REF!</definedName>
    <definedName name="nr" hidden="1">#REF!</definedName>
    <definedName name="nrts" localSheetId="1" hidden="1">#REF!</definedName>
    <definedName name="nrts" localSheetId="11" hidden="1">#REF!</definedName>
    <definedName name="nrts" localSheetId="13" hidden="1">#REF!</definedName>
    <definedName name="nrts" localSheetId="17" hidden="1">#REF!</definedName>
    <definedName name="nrts" localSheetId="18" hidden="1">#REF!</definedName>
    <definedName name="nrts" localSheetId="19" hidden="1">#REF!</definedName>
    <definedName name="nrts" localSheetId="2" hidden="1">#REF!</definedName>
    <definedName name="nrts" localSheetId="73" hidden="1">#REF!</definedName>
    <definedName name="nrts" localSheetId="3" hidden="1">#REF!</definedName>
    <definedName name="nrts" localSheetId="81" hidden="1">#REF!</definedName>
    <definedName name="nrts" localSheetId="82" hidden="1">#REF!</definedName>
    <definedName name="nrts" localSheetId="74" hidden="1">#REF!</definedName>
    <definedName name="nrts" localSheetId="31" hidden="1">#REF!</definedName>
    <definedName name="nrts" localSheetId="33" hidden="1">#REF!</definedName>
    <definedName name="nrts" localSheetId="37" hidden="1">#REF!</definedName>
    <definedName name="nrts" localSheetId="39" hidden="1">#REF!</definedName>
    <definedName name="nrts" localSheetId="41" hidden="1">#REF!</definedName>
    <definedName name="nrts" localSheetId="45" hidden="1">#REF!</definedName>
    <definedName name="nrts" localSheetId="46" hidden="1">#REF!</definedName>
    <definedName name="nrts" localSheetId="47" hidden="1">#REF!</definedName>
    <definedName name="nrts" localSheetId="48" hidden="1">#REF!</definedName>
    <definedName name="nrts" localSheetId="5" hidden="1">#REF!</definedName>
    <definedName name="nrts" localSheetId="52" hidden="1">#REF!</definedName>
    <definedName name="nrts" localSheetId="53" hidden="1">#REF!</definedName>
    <definedName name="nrts" localSheetId="54" hidden="1">#REF!</definedName>
    <definedName name="nrts" localSheetId="55" hidden="1">#REF!</definedName>
    <definedName name="nrts" localSheetId="58" hidden="1">#REF!</definedName>
    <definedName name="nrts" localSheetId="59" hidden="1">#REF!</definedName>
    <definedName name="nrts" localSheetId="60" hidden="1">#REF!</definedName>
    <definedName name="nrts" localSheetId="62" hidden="1">#REF!</definedName>
    <definedName name="nrts" localSheetId="63" hidden="1">#REF!</definedName>
    <definedName name="nrts" localSheetId="64" hidden="1">#REF!</definedName>
    <definedName name="nrts" localSheetId="65" hidden="1">#REF!</definedName>
    <definedName name="nrts" localSheetId="66" hidden="1">#REF!</definedName>
    <definedName name="nrts" localSheetId="69" hidden="1">#REF!</definedName>
    <definedName name="nrts" localSheetId="7" hidden="1">#REF!</definedName>
    <definedName name="nrts" localSheetId="8" hidden="1">#REF!</definedName>
    <definedName name="nrts" localSheetId="9" hidden="1">#REF!</definedName>
    <definedName name="nrts" hidden="1">#REF!</definedName>
    <definedName name="ntrad_afa_szurt" localSheetId="74">OFFSET(#REF!,0,0,COUNT(#REF!))</definedName>
    <definedName name="ntrad_afa_szurt" localSheetId="66">OFFSET(#REF!,0,0,COUNT(#REF!))</definedName>
    <definedName name="ntrad_afa_szurt">OFFSET(#REF!,0,0,COUNT(#REF!))</definedName>
    <definedName name="Nyers" localSheetId="74">OFFSET(#REF!,,0,#REF!)</definedName>
    <definedName name="Nyers" localSheetId="66">OFFSET(#REF!,,0,#REF!)</definedName>
    <definedName name="Nyers">OFFSET(#REF!,,0,#REF!)</definedName>
    <definedName name="NyersA" localSheetId="74">OFFSET(#REF!,,0,#REF!)</definedName>
    <definedName name="NyersA" localSheetId="66">OFFSET(#REF!,,0,#REF!)</definedName>
    <definedName name="NyersA">OFFSET(#REF!,,0,#REF!)</definedName>
    <definedName name="nyomtat" localSheetId="74">#REF!</definedName>
    <definedName name="nyomtat" localSheetId="42">#REF!</definedName>
    <definedName name="nyomtat" localSheetId="51">#REF!</definedName>
    <definedName name="nyomtat" localSheetId="66">#REF!</definedName>
    <definedName name="nyomtat">#REF!</definedName>
    <definedName name="OGÓŁEM__PASYWA" localSheetId="74">#REF!</definedName>
    <definedName name="OGÓŁEM__PASYWA" localSheetId="66">#REF!</definedName>
    <definedName name="OGÓŁEM__PASYWA">#REF!</definedName>
    <definedName name="ok" localSheetId="74">#REF!</definedName>
    <definedName name="ok" localSheetId="66">#REF!</definedName>
    <definedName name="ok">#REF!</definedName>
    <definedName name="old" localSheetId="1" hidden="1">{"TBILLS_ALL",#N/A,FALSE,"FITB_all"}</definedName>
    <definedName name="old" localSheetId="11" hidden="1">{"TBILLS_ALL",#N/A,FALSE,"FITB_all"}</definedName>
    <definedName name="old" localSheetId="13" hidden="1">{"TBILLS_ALL",#N/A,FALSE,"FITB_all"}</definedName>
    <definedName name="old" localSheetId="17" hidden="1">{"TBILLS_ALL",#N/A,FALSE,"FITB_all"}</definedName>
    <definedName name="old" localSheetId="2" hidden="1">{"TBILLS_ALL",#N/A,FALSE,"FITB_all"}</definedName>
    <definedName name="old" localSheetId="73" hidden="1">{"TBILLS_ALL",#N/A,FALSE,"FITB_all"}</definedName>
    <definedName name="old" localSheetId="3" hidden="1">{"TBILLS_ALL",#N/A,FALSE,"FITB_all"}</definedName>
    <definedName name="old" localSheetId="81" hidden="1">{"TBILLS_ALL",#N/A,FALSE,"FITB_all"}</definedName>
    <definedName name="old" localSheetId="82" hidden="1">{"TBILLS_ALL",#N/A,FALSE,"FITB_all"}</definedName>
    <definedName name="old" localSheetId="74" hidden="1">{"TBILLS_ALL",#N/A,FALSE,"FITB_all"}</definedName>
    <definedName name="old" localSheetId="31" hidden="1">{"TBILLS_ALL",#N/A,FALSE,"FITB_all"}</definedName>
    <definedName name="old" localSheetId="33" hidden="1">{"TBILLS_ALL",#N/A,FALSE,"FITB_all"}</definedName>
    <definedName name="old" localSheetId="37" hidden="1">{"TBILLS_ALL",#N/A,FALSE,"FITB_all"}</definedName>
    <definedName name="old" localSheetId="39" hidden="1">{"TBILLS_ALL",#N/A,FALSE,"FITB_all"}</definedName>
    <definedName name="old" localSheetId="41" hidden="1">{"TBILLS_ALL",#N/A,FALSE,"FITB_all"}</definedName>
    <definedName name="old" localSheetId="46" hidden="1">{"TBILLS_ALL",#N/A,FALSE,"FITB_all"}</definedName>
    <definedName name="old" localSheetId="48" hidden="1">{"TBILLS_ALL",#N/A,FALSE,"FITB_all"}</definedName>
    <definedName name="old" localSheetId="5" hidden="1">{"TBILLS_ALL",#N/A,FALSE,"FITB_all"}</definedName>
    <definedName name="old" localSheetId="52" hidden="1">{"TBILLS_ALL",#N/A,FALSE,"FITB_all"}</definedName>
    <definedName name="old" localSheetId="53" hidden="1">{"TBILLS_ALL",#N/A,FALSE,"FITB_all"}</definedName>
    <definedName name="old" localSheetId="55" hidden="1">{"TBILLS_ALL",#N/A,FALSE,"FITB_all"}</definedName>
    <definedName name="old" localSheetId="57" hidden="1">{"TBILLS_ALL",#N/A,FALSE,"FITB_all"}</definedName>
    <definedName name="old" localSheetId="58" hidden="1">{"TBILLS_ALL",#N/A,FALSE,"FITB_all"}</definedName>
    <definedName name="old" localSheetId="59" hidden="1">{"TBILLS_ALL",#N/A,FALSE,"FITB_all"}</definedName>
    <definedName name="old" localSheetId="6" hidden="1">{"TBILLS_ALL",#N/A,FALSE,"FITB_all"}</definedName>
    <definedName name="old" localSheetId="60" hidden="1">{"TBILLS_ALL",#N/A,FALSE,"FITB_all"}</definedName>
    <definedName name="old" localSheetId="62" hidden="1">{"TBILLS_ALL",#N/A,FALSE,"FITB_all"}</definedName>
    <definedName name="old" localSheetId="63" hidden="1">{"TBILLS_ALL",#N/A,FALSE,"FITB_all"}</definedName>
    <definedName name="old" localSheetId="64" hidden="1">{"TBILLS_ALL",#N/A,FALSE,"FITB_all"}</definedName>
    <definedName name="old" localSheetId="65" hidden="1">{"TBILLS_ALL",#N/A,FALSE,"FITB_all"}</definedName>
    <definedName name="old" localSheetId="66" hidden="1">{"TBILLS_ALL",#N/A,FALSE,"FITB_all"}</definedName>
    <definedName name="old" localSheetId="67" hidden="1">{"TBILLS_ALL",#N/A,FALSE,"FITB_all"}</definedName>
    <definedName name="old" localSheetId="68" hidden="1">{"TBILLS_ALL",#N/A,FALSE,"FITB_all"}</definedName>
    <definedName name="old" localSheetId="69" hidden="1">{"TBILLS_ALL",#N/A,FALSE,"FITB_all"}</definedName>
    <definedName name="old" localSheetId="7" hidden="1">{"TBILLS_ALL",#N/A,FALSE,"FITB_all"}</definedName>
    <definedName name="old" localSheetId="70" hidden="1">{"TBILLS_ALL",#N/A,FALSE,"FITB_all"}</definedName>
    <definedName name="old" localSheetId="71" hidden="1">{"TBILLS_ALL",#N/A,FALSE,"FITB_all"}</definedName>
    <definedName name="old" localSheetId="8" hidden="1">{"TBILLS_ALL",#N/A,FALSE,"FITB_all"}</definedName>
    <definedName name="old" localSheetId="9" hidden="1">{"TBILLS_ALL",#N/A,FALSE,"FITB_all"}</definedName>
    <definedName name="old" localSheetId="0" hidden="1">{"TBILLS_ALL",#N/A,FALSE,"FITB_all"}</definedName>
    <definedName name="old" hidden="1">{"TBILLS_ALL",#N/A,FALSE,"FITB_all"}</definedName>
    <definedName name="OldData">#REF!</definedName>
    <definedName name="oliu" localSheetId="1" hidden="1">{"WEO",#N/A,FALSE,"T"}</definedName>
    <definedName name="oliu" localSheetId="11" hidden="1">{"WEO",#N/A,FALSE,"T"}</definedName>
    <definedName name="oliu" localSheetId="13" hidden="1">{"WEO",#N/A,FALSE,"T"}</definedName>
    <definedName name="oliu" localSheetId="17" hidden="1">{"WEO",#N/A,FALSE,"T"}</definedName>
    <definedName name="oliu" localSheetId="2" hidden="1">{"WEO",#N/A,FALSE,"T"}</definedName>
    <definedName name="oliu" localSheetId="73" hidden="1">{"WEO",#N/A,FALSE,"T"}</definedName>
    <definedName name="oliu" localSheetId="3" hidden="1">{"WEO",#N/A,FALSE,"T"}</definedName>
    <definedName name="oliu" localSheetId="81" hidden="1">{"WEO",#N/A,FALSE,"T"}</definedName>
    <definedName name="oliu" localSheetId="82" hidden="1">{"WEO",#N/A,FALSE,"T"}</definedName>
    <definedName name="oliu" localSheetId="74" hidden="1">{"WEO",#N/A,FALSE,"T"}</definedName>
    <definedName name="oliu" localSheetId="31" hidden="1">{"WEO",#N/A,FALSE,"T"}</definedName>
    <definedName name="oliu" localSheetId="33" hidden="1">{"WEO",#N/A,FALSE,"T"}</definedName>
    <definedName name="oliu" localSheetId="37" hidden="1">{"WEO",#N/A,FALSE,"T"}</definedName>
    <definedName name="oliu" localSheetId="39" hidden="1">{"WEO",#N/A,FALSE,"T"}</definedName>
    <definedName name="oliu" localSheetId="41" hidden="1">{"WEO",#N/A,FALSE,"T"}</definedName>
    <definedName name="oliu" localSheetId="46" hidden="1">{"WEO",#N/A,FALSE,"T"}</definedName>
    <definedName name="oliu" localSheetId="48" hidden="1">{"WEO",#N/A,FALSE,"T"}</definedName>
    <definedName name="oliu" localSheetId="5" hidden="1">{"WEO",#N/A,FALSE,"T"}</definedName>
    <definedName name="oliu" localSheetId="52" hidden="1">{"WEO",#N/A,FALSE,"T"}</definedName>
    <definedName name="oliu" localSheetId="53" hidden="1">{"WEO",#N/A,FALSE,"T"}</definedName>
    <definedName name="oliu" localSheetId="55" hidden="1">{"WEO",#N/A,FALSE,"T"}</definedName>
    <definedName name="oliu" localSheetId="57" hidden="1">{"WEO",#N/A,FALSE,"T"}</definedName>
    <definedName name="oliu" localSheetId="58" hidden="1">{"WEO",#N/A,FALSE,"T"}</definedName>
    <definedName name="oliu" localSheetId="59" hidden="1">{"WEO",#N/A,FALSE,"T"}</definedName>
    <definedName name="oliu" localSheetId="6" hidden="1">{"WEO",#N/A,FALSE,"T"}</definedName>
    <definedName name="oliu" localSheetId="60" hidden="1">{"WEO",#N/A,FALSE,"T"}</definedName>
    <definedName name="oliu" localSheetId="62" hidden="1">{"WEO",#N/A,FALSE,"T"}</definedName>
    <definedName name="oliu" localSheetId="63" hidden="1">{"WEO",#N/A,FALSE,"T"}</definedName>
    <definedName name="oliu" localSheetId="64" hidden="1">{"WEO",#N/A,FALSE,"T"}</definedName>
    <definedName name="oliu" localSheetId="65" hidden="1">{"WEO",#N/A,FALSE,"T"}</definedName>
    <definedName name="oliu" localSheetId="66" hidden="1">{"WEO",#N/A,FALSE,"T"}</definedName>
    <definedName name="oliu" localSheetId="67" hidden="1">{"WEO",#N/A,FALSE,"T"}</definedName>
    <definedName name="oliu" localSheetId="68" hidden="1">{"WEO",#N/A,FALSE,"T"}</definedName>
    <definedName name="oliu" localSheetId="69" hidden="1">{"WEO",#N/A,FALSE,"T"}</definedName>
    <definedName name="oliu" localSheetId="7" hidden="1">{"WEO",#N/A,FALSE,"T"}</definedName>
    <definedName name="oliu" localSheetId="70" hidden="1">{"WEO",#N/A,FALSE,"T"}</definedName>
    <definedName name="oliu" localSheetId="71" hidden="1">{"WEO",#N/A,FALSE,"T"}</definedName>
    <definedName name="oliu" localSheetId="8" hidden="1">{"WEO",#N/A,FALSE,"T"}</definedName>
    <definedName name="oliu" localSheetId="9" hidden="1">{"WEO",#N/A,FALSE,"T"}</definedName>
    <definedName name="oliu" localSheetId="0" hidden="1">{"WEO",#N/A,FALSE,"T"}</definedName>
    <definedName name="oliu" hidden="1">{"WEO",#N/A,FALSE,"T"}</definedName>
    <definedName name="onbetet" localSheetId="74">OFFSET(#REF!,1-#REF!,0,#REF!,1)</definedName>
    <definedName name="onbetet" localSheetId="66">OFFSET(#REF!,1-#REF!,0,#REF!,1)</definedName>
    <definedName name="onbetet" localSheetId="67">OFFSET(#REF!,1-#REF!,0,#REF!,1)</definedName>
    <definedName name="onbetet" localSheetId="68">OFFSET(#REF!,1-#REF!,0,#REF!,1)</definedName>
    <definedName name="onbetet">OFFSET(#REF!,1-#REF!,0,#REF!,1)</definedName>
    <definedName name="onhitel" localSheetId="74">OFFSET(#REF!,1-#REF!,0,#REF!,1)</definedName>
    <definedName name="onhitel" localSheetId="66">OFFSET(#REF!,1-#REF!,0,#REF!,1)</definedName>
    <definedName name="onhitel">OFFSET(#REF!,1-#REF!,0,#REF!,1)</definedName>
    <definedName name="online" localSheetId="74">#REF!</definedName>
    <definedName name="online" localSheetId="66">#REF!</definedName>
    <definedName name="online">#REF!</definedName>
    <definedName name="oo" localSheetId="1" hidden="1">{"Riqfin97",#N/A,FALSE,"Tran";"Riqfinpro",#N/A,FALSE,"Tran"}</definedName>
    <definedName name="oo" localSheetId="11" hidden="1">{"Riqfin97",#N/A,FALSE,"Tran";"Riqfinpro",#N/A,FALSE,"Tran"}</definedName>
    <definedName name="oo" localSheetId="13" hidden="1">{"Riqfin97",#N/A,FALSE,"Tran";"Riqfinpro",#N/A,FALSE,"Tran"}</definedName>
    <definedName name="oo" localSheetId="17" hidden="1">{"Riqfin97",#N/A,FALSE,"Tran";"Riqfinpro",#N/A,FALSE,"Tran"}</definedName>
    <definedName name="oo" localSheetId="2" hidden="1">{"Riqfin97",#N/A,FALSE,"Tran";"Riqfinpro",#N/A,FALSE,"Tran"}</definedName>
    <definedName name="oo" localSheetId="73" hidden="1">{"Riqfin97",#N/A,FALSE,"Tran";"Riqfinpro",#N/A,FALSE,"Tran"}</definedName>
    <definedName name="oo" localSheetId="3" hidden="1">{"Riqfin97",#N/A,FALSE,"Tran";"Riqfinpro",#N/A,FALSE,"Tran"}</definedName>
    <definedName name="oo" localSheetId="81" hidden="1">{"Riqfin97",#N/A,FALSE,"Tran";"Riqfinpro",#N/A,FALSE,"Tran"}</definedName>
    <definedName name="oo" localSheetId="82" hidden="1">{"Riqfin97",#N/A,FALSE,"Tran";"Riqfinpro",#N/A,FALSE,"Tran"}</definedName>
    <definedName name="oo" localSheetId="74" hidden="1">{"Riqfin97",#N/A,FALSE,"Tran";"Riqfinpro",#N/A,FALSE,"Tran"}</definedName>
    <definedName name="oo" localSheetId="31" hidden="1">{"Riqfin97",#N/A,FALSE,"Tran";"Riqfinpro",#N/A,FALSE,"Tran"}</definedName>
    <definedName name="oo" localSheetId="33" hidden="1">{"Riqfin97",#N/A,FALSE,"Tran";"Riqfinpro",#N/A,FALSE,"Tran"}</definedName>
    <definedName name="oo" localSheetId="37" hidden="1">{"Riqfin97",#N/A,FALSE,"Tran";"Riqfinpro",#N/A,FALSE,"Tran"}</definedName>
    <definedName name="oo" localSheetId="39" hidden="1">{"Riqfin97",#N/A,FALSE,"Tran";"Riqfinpro",#N/A,FALSE,"Tran"}</definedName>
    <definedName name="oo" localSheetId="41" hidden="1">{"Riqfin97",#N/A,FALSE,"Tran";"Riqfinpro",#N/A,FALSE,"Tran"}</definedName>
    <definedName name="oo" localSheetId="46" hidden="1">{"Riqfin97",#N/A,FALSE,"Tran";"Riqfinpro",#N/A,FALSE,"Tran"}</definedName>
    <definedName name="oo" localSheetId="48" hidden="1">{"Riqfin97",#N/A,FALSE,"Tran";"Riqfinpro",#N/A,FALSE,"Tran"}</definedName>
    <definedName name="oo" localSheetId="5" hidden="1">{"Riqfin97",#N/A,FALSE,"Tran";"Riqfinpro",#N/A,FALSE,"Tran"}</definedName>
    <definedName name="oo" localSheetId="52" hidden="1">{"Riqfin97",#N/A,FALSE,"Tran";"Riqfinpro",#N/A,FALSE,"Tran"}</definedName>
    <definedName name="oo" localSheetId="53" hidden="1">{"Riqfin97",#N/A,FALSE,"Tran";"Riqfinpro",#N/A,FALSE,"Tran"}</definedName>
    <definedName name="oo" localSheetId="55"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 hidden="1">{"Riqfin97",#N/A,FALSE,"Tran";"Riqfinpro",#N/A,FALSE,"Tran"}</definedName>
    <definedName name="oo" localSheetId="60"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7" hidden="1">{"Riqfin97",#N/A,FALSE,"Tran";"Riqfinpro",#N/A,FALSE,"Tran"}</definedName>
    <definedName name="oo" localSheetId="70" hidden="1">{"Riqfin97",#N/A,FALSE,"Tran";"Riqfinpro",#N/A,FALSE,"Tran"}</definedName>
    <definedName name="oo" localSheetId="71" hidden="1">{"Riqfin97",#N/A,FALSE,"Tran";"Riqfinpro",#N/A,FALSE,"Tran"}</definedName>
    <definedName name="oo" localSheetId="8" hidden="1">{"Riqfin97",#N/A,FALSE,"Tran";"Riqfinpro",#N/A,FALSE,"Tran"}</definedName>
    <definedName name="oo" localSheetId="9"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11" hidden="1">{"Tab1",#N/A,FALSE,"P";"Tab2",#N/A,FALSE,"P"}</definedName>
    <definedName name="ooo" localSheetId="13" hidden="1">{"Tab1",#N/A,FALSE,"P";"Tab2",#N/A,FALSE,"P"}</definedName>
    <definedName name="ooo" localSheetId="17" hidden="1">{"Tab1",#N/A,FALSE,"P";"Tab2",#N/A,FALSE,"P"}</definedName>
    <definedName name="ooo" localSheetId="2" hidden="1">{"Tab1",#N/A,FALSE,"P";"Tab2",#N/A,FALSE,"P"}</definedName>
    <definedName name="ooo" localSheetId="73" hidden="1">{"Tab1",#N/A,FALSE,"P";"Tab2",#N/A,FALSE,"P"}</definedName>
    <definedName name="ooo" localSheetId="3" hidden="1">{"Tab1",#N/A,FALSE,"P";"Tab2",#N/A,FALSE,"P"}</definedName>
    <definedName name="ooo" localSheetId="81" hidden="1">{"Tab1",#N/A,FALSE,"P";"Tab2",#N/A,FALSE,"P"}</definedName>
    <definedName name="ooo" localSheetId="82" hidden="1">{"Tab1",#N/A,FALSE,"P";"Tab2",#N/A,FALSE,"P"}</definedName>
    <definedName name="ooo" localSheetId="74" hidden="1">{"Tab1",#N/A,FALSE,"P";"Tab2",#N/A,FALSE,"P"}</definedName>
    <definedName name="ooo" localSheetId="31" hidden="1">{"Tab1",#N/A,FALSE,"P";"Tab2",#N/A,FALSE,"P"}</definedName>
    <definedName name="ooo" localSheetId="33" hidden="1">{"Tab1",#N/A,FALSE,"P";"Tab2",#N/A,FALSE,"P"}</definedName>
    <definedName name="ooo" localSheetId="37" hidden="1">{"Tab1",#N/A,FALSE,"P";"Tab2",#N/A,FALSE,"P"}</definedName>
    <definedName name="ooo" localSheetId="39" hidden="1">{"Tab1",#N/A,FALSE,"P";"Tab2",#N/A,FALSE,"P"}</definedName>
    <definedName name="ooo" localSheetId="41" hidden="1">{"Tab1",#N/A,FALSE,"P";"Tab2",#N/A,FALSE,"P"}</definedName>
    <definedName name="ooo" localSheetId="46" hidden="1">{"Tab1",#N/A,FALSE,"P";"Tab2",#N/A,FALSE,"P"}</definedName>
    <definedName name="ooo" localSheetId="48" hidden="1">{"Tab1",#N/A,FALSE,"P";"Tab2",#N/A,FALSE,"P"}</definedName>
    <definedName name="ooo" localSheetId="5" hidden="1">{"Tab1",#N/A,FALSE,"P";"Tab2",#N/A,FALSE,"P"}</definedName>
    <definedName name="ooo" localSheetId="52" hidden="1">{"Tab1",#N/A,FALSE,"P";"Tab2",#N/A,FALSE,"P"}</definedName>
    <definedName name="ooo" localSheetId="53" hidden="1">{"Tab1",#N/A,FALSE,"P";"Tab2",#N/A,FALSE,"P"}</definedName>
    <definedName name="ooo" localSheetId="55" hidden="1">{"Tab1",#N/A,FALSE,"P";"Tab2",#N/A,FALSE,"P"}</definedName>
    <definedName name="ooo" localSheetId="57" hidden="1">{"Tab1",#N/A,FALSE,"P";"Tab2",#N/A,FALSE,"P"}</definedName>
    <definedName name="ooo" localSheetId="58" hidden="1">{"Tab1",#N/A,FALSE,"P";"Tab2",#N/A,FALSE,"P"}</definedName>
    <definedName name="ooo" localSheetId="59" hidden="1">{"Tab1",#N/A,FALSE,"P";"Tab2",#N/A,FALSE,"P"}</definedName>
    <definedName name="ooo" localSheetId="6" hidden="1">{"Tab1",#N/A,FALSE,"P";"Tab2",#N/A,FALSE,"P"}</definedName>
    <definedName name="ooo" localSheetId="60" hidden="1">{"Tab1",#N/A,FALSE,"P";"Tab2",#N/A,FALSE,"P"}</definedName>
    <definedName name="ooo" localSheetId="62" hidden="1">{"Tab1",#N/A,FALSE,"P";"Tab2",#N/A,FALSE,"P"}</definedName>
    <definedName name="ooo" localSheetId="63" hidden="1">{"Tab1",#N/A,FALSE,"P";"Tab2",#N/A,FALSE,"P"}</definedName>
    <definedName name="ooo" localSheetId="64" hidden="1">{"Tab1",#N/A,FALSE,"P";"Tab2",#N/A,FALSE,"P"}</definedName>
    <definedName name="ooo" localSheetId="65" hidden="1">{"Tab1",#N/A,FALSE,"P";"Tab2",#N/A,FALSE,"P"}</definedName>
    <definedName name="ooo" localSheetId="66" hidden="1">{"Tab1",#N/A,FALSE,"P";"Tab2",#N/A,FALSE,"P"}</definedName>
    <definedName name="ooo" localSheetId="67" hidden="1">{"Tab1",#N/A,FALSE,"P";"Tab2",#N/A,FALSE,"P"}</definedName>
    <definedName name="ooo" localSheetId="68" hidden="1">{"Tab1",#N/A,FALSE,"P";"Tab2",#N/A,FALSE,"P"}</definedName>
    <definedName name="ooo" localSheetId="69" hidden="1">{"Tab1",#N/A,FALSE,"P";"Tab2",#N/A,FALSE,"P"}</definedName>
    <definedName name="ooo" localSheetId="7" hidden="1">{"Tab1",#N/A,FALSE,"P";"Tab2",#N/A,FALSE,"P"}</definedName>
    <definedName name="ooo" localSheetId="70" hidden="1">{"Tab1",#N/A,FALSE,"P";"Tab2",#N/A,FALSE,"P"}</definedName>
    <definedName name="ooo" localSheetId="71" hidden="1">{"Tab1",#N/A,FALSE,"P";"Tab2",#N/A,FALSE,"P"}</definedName>
    <definedName name="ooo" localSheetId="8" hidden="1">{"Tab1",#N/A,FALSE,"P";"Tab2",#N/A,FALSE,"P"}</definedName>
    <definedName name="ooo" localSheetId="9"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11" hidden="1">{"Tab1",#N/A,FALSE,"P";"Tab2",#N/A,FALSE,"P"}</definedName>
    <definedName name="oooo" localSheetId="13" hidden="1">{"Tab1",#N/A,FALSE,"P";"Tab2",#N/A,FALSE,"P"}</definedName>
    <definedName name="oooo" localSheetId="17" hidden="1">{"Tab1",#N/A,FALSE,"P";"Tab2",#N/A,FALSE,"P"}</definedName>
    <definedName name="oooo" localSheetId="2" hidden="1">{"Tab1",#N/A,FALSE,"P";"Tab2",#N/A,FALSE,"P"}</definedName>
    <definedName name="oooo" localSheetId="73" hidden="1">{"Tab1",#N/A,FALSE,"P";"Tab2",#N/A,FALSE,"P"}</definedName>
    <definedName name="oooo" localSheetId="3" hidden="1">{"Tab1",#N/A,FALSE,"P";"Tab2",#N/A,FALSE,"P"}</definedName>
    <definedName name="oooo" localSheetId="81" hidden="1">{"Tab1",#N/A,FALSE,"P";"Tab2",#N/A,FALSE,"P"}</definedName>
    <definedName name="oooo" localSheetId="82" hidden="1">{"Tab1",#N/A,FALSE,"P";"Tab2",#N/A,FALSE,"P"}</definedName>
    <definedName name="oooo" localSheetId="74" hidden="1">{"Tab1",#N/A,FALSE,"P";"Tab2",#N/A,FALSE,"P"}</definedName>
    <definedName name="oooo" localSheetId="31" hidden="1">{"Tab1",#N/A,FALSE,"P";"Tab2",#N/A,FALSE,"P"}</definedName>
    <definedName name="oooo" localSheetId="33" hidden="1">{"Tab1",#N/A,FALSE,"P";"Tab2",#N/A,FALSE,"P"}</definedName>
    <definedName name="oooo" localSheetId="37" hidden="1">{"Tab1",#N/A,FALSE,"P";"Tab2",#N/A,FALSE,"P"}</definedName>
    <definedName name="oooo" localSheetId="39" hidden="1">{"Tab1",#N/A,FALSE,"P";"Tab2",#N/A,FALSE,"P"}</definedName>
    <definedName name="oooo" localSheetId="41" hidden="1">{"Tab1",#N/A,FALSE,"P";"Tab2",#N/A,FALSE,"P"}</definedName>
    <definedName name="oooo" localSheetId="46" hidden="1">{"Tab1",#N/A,FALSE,"P";"Tab2",#N/A,FALSE,"P"}</definedName>
    <definedName name="oooo" localSheetId="48" hidden="1">{"Tab1",#N/A,FALSE,"P";"Tab2",#N/A,FALSE,"P"}</definedName>
    <definedName name="oooo" localSheetId="5" hidden="1">{"Tab1",#N/A,FALSE,"P";"Tab2",#N/A,FALSE,"P"}</definedName>
    <definedName name="oooo" localSheetId="52" hidden="1">{"Tab1",#N/A,FALSE,"P";"Tab2",#N/A,FALSE,"P"}</definedName>
    <definedName name="oooo" localSheetId="53" hidden="1">{"Tab1",#N/A,FALSE,"P";"Tab2",#N/A,FALSE,"P"}</definedName>
    <definedName name="oooo" localSheetId="55" hidden="1">{"Tab1",#N/A,FALSE,"P";"Tab2",#N/A,FALSE,"P"}</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6" hidden="1">{"Tab1",#N/A,FALSE,"P";"Tab2",#N/A,FALSE,"P"}</definedName>
    <definedName name="oooo" localSheetId="60" hidden="1">{"Tab1",#N/A,FALSE,"P";"Tab2",#N/A,FALSE,"P"}</definedName>
    <definedName name="oooo" localSheetId="62" hidden="1">{"Tab1",#N/A,FALSE,"P";"Tab2",#N/A,FALSE,"P"}</definedName>
    <definedName name="oooo" localSheetId="63" hidden="1">{"Tab1",#N/A,FALSE,"P";"Tab2",#N/A,FALSE,"P"}</definedName>
    <definedName name="oooo" localSheetId="64" hidden="1">{"Tab1",#N/A,FALSE,"P";"Tab2",#N/A,FALSE,"P"}</definedName>
    <definedName name="oooo" localSheetId="65" hidden="1">{"Tab1",#N/A,FALSE,"P";"Tab2",#N/A,FALSE,"P"}</definedName>
    <definedName name="oooo" localSheetId="66" hidden="1">{"Tab1",#N/A,FALSE,"P";"Tab2",#N/A,FALSE,"P"}</definedName>
    <definedName name="oooo" localSheetId="67" hidden="1">{"Tab1",#N/A,FALSE,"P";"Tab2",#N/A,FALSE,"P"}</definedName>
    <definedName name="oooo" localSheetId="68" hidden="1">{"Tab1",#N/A,FALSE,"P";"Tab2",#N/A,FALSE,"P"}</definedName>
    <definedName name="oooo" localSheetId="69" hidden="1">{"Tab1",#N/A,FALSE,"P";"Tab2",#N/A,FALSE,"P"}</definedName>
    <definedName name="oooo" localSheetId="7" hidden="1">{"Tab1",#N/A,FALSE,"P";"Tab2",#N/A,FALSE,"P"}</definedName>
    <definedName name="oooo" localSheetId="70" hidden="1">{"Tab1",#N/A,FALSE,"P";"Tab2",#N/A,FALSE,"P"}</definedName>
    <definedName name="oooo" localSheetId="71" hidden="1">{"Tab1",#N/A,FALSE,"P";"Tab2",#N/A,FALSE,"P"}</definedName>
    <definedName name="oooo" localSheetId="8" hidden="1">{"Tab1",#N/A,FALSE,"P";"Tab2",#N/A,FALSE,"P"}</definedName>
    <definedName name="oooo" localSheetId="9" hidden="1">{"Tab1",#N/A,FALSE,"P";"Tab2",#N/A,FALSE,"P"}</definedName>
    <definedName name="oooo" localSheetId="0" hidden="1">{"Tab1",#N/A,FALSE,"P";"Tab2",#N/A,FALSE,"P"}</definedName>
    <definedName name="oooo" hidden="1">{"Tab1",#N/A,FALSE,"P";"Tab2",#N/A,FALSE,"P"}</definedName>
    <definedName name="opu" localSheetId="1" hidden="1">{"Riqfin97",#N/A,FALSE,"Tran";"Riqfinpro",#N/A,FALSE,"Tran"}</definedName>
    <definedName name="opu" localSheetId="11" hidden="1">{"Riqfin97",#N/A,FALSE,"Tran";"Riqfinpro",#N/A,FALSE,"Tran"}</definedName>
    <definedName name="opu" localSheetId="13" hidden="1">{"Riqfin97",#N/A,FALSE,"Tran";"Riqfinpro",#N/A,FALSE,"Tran"}</definedName>
    <definedName name="opu" localSheetId="17" hidden="1">{"Riqfin97",#N/A,FALSE,"Tran";"Riqfinpro",#N/A,FALSE,"Tran"}</definedName>
    <definedName name="opu" localSheetId="2" hidden="1">{"Riqfin97",#N/A,FALSE,"Tran";"Riqfinpro",#N/A,FALSE,"Tran"}</definedName>
    <definedName name="opu" localSheetId="73" hidden="1">{"Riqfin97",#N/A,FALSE,"Tran";"Riqfinpro",#N/A,FALSE,"Tran"}</definedName>
    <definedName name="opu" localSheetId="3" hidden="1">{"Riqfin97",#N/A,FALSE,"Tran";"Riqfinpro",#N/A,FALSE,"Tran"}</definedName>
    <definedName name="opu" localSheetId="81" hidden="1">{"Riqfin97",#N/A,FALSE,"Tran";"Riqfinpro",#N/A,FALSE,"Tran"}</definedName>
    <definedName name="opu" localSheetId="82" hidden="1">{"Riqfin97",#N/A,FALSE,"Tran";"Riqfinpro",#N/A,FALSE,"Tran"}</definedName>
    <definedName name="opu" localSheetId="74" hidden="1">{"Riqfin97",#N/A,FALSE,"Tran";"Riqfinpro",#N/A,FALSE,"Tran"}</definedName>
    <definedName name="opu" localSheetId="31" hidden="1">{"Riqfin97",#N/A,FALSE,"Tran";"Riqfinpro",#N/A,FALSE,"Tran"}</definedName>
    <definedName name="opu" localSheetId="33" hidden="1">{"Riqfin97",#N/A,FALSE,"Tran";"Riqfinpro",#N/A,FALSE,"Tran"}</definedName>
    <definedName name="opu" localSheetId="37" hidden="1">{"Riqfin97",#N/A,FALSE,"Tran";"Riqfinpro",#N/A,FALSE,"Tran"}</definedName>
    <definedName name="opu" localSheetId="39" hidden="1">{"Riqfin97",#N/A,FALSE,"Tran";"Riqfinpro",#N/A,FALSE,"Tran"}</definedName>
    <definedName name="opu" localSheetId="41" hidden="1">{"Riqfin97",#N/A,FALSE,"Tran";"Riqfinpro",#N/A,FALSE,"Tran"}</definedName>
    <definedName name="opu" localSheetId="46" hidden="1">{"Riqfin97",#N/A,FALSE,"Tran";"Riqfinpro",#N/A,FALSE,"Tran"}</definedName>
    <definedName name="opu" localSheetId="48" hidden="1">{"Riqfin97",#N/A,FALSE,"Tran";"Riqfinpro",#N/A,FALSE,"Tran"}</definedName>
    <definedName name="opu" localSheetId="5" hidden="1">{"Riqfin97",#N/A,FALSE,"Tran";"Riqfinpro",#N/A,FALSE,"Tran"}</definedName>
    <definedName name="opu" localSheetId="52" hidden="1">{"Riqfin97",#N/A,FALSE,"Tran";"Riqfinpro",#N/A,FALSE,"Tran"}</definedName>
    <definedName name="opu" localSheetId="53" hidden="1">{"Riqfin97",#N/A,FALSE,"Tran";"Riqfinpro",#N/A,FALSE,"Tran"}</definedName>
    <definedName name="opu" localSheetId="55" hidden="1">{"Riqfin97",#N/A,FALSE,"Tran";"Riqfinpro",#N/A,FALSE,"Tran"}</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6" hidden="1">{"Riqfin97",#N/A,FALSE,"Tran";"Riqfinpro",#N/A,FALSE,"Tran"}</definedName>
    <definedName name="opu" localSheetId="60" hidden="1">{"Riqfin97",#N/A,FALSE,"Tran";"Riqfinpro",#N/A,FALSE,"Tran"}</definedName>
    <definedName name="opu" localSheetId="62" hidden="1">{"Riqfin97",#N/A,FALSE,"Tran";"Riqfinpro",#N/A,FALSE,"Tran"}</definedName>
    <definedName name="opu" localSheetId="63" hidden="1">{"Riqfin97",#N/A,FALSE,"Tran";"Riqfinpro",#N/A,FALSE,"Tran"}</definedName>
    <definedName name="opu" localSheetId="64" hidden="1">{"Riqfin97",#N/A,FALSE,"Tran";"Riqfinpro",#N/A,FALSE,"Tran"}</definedName>
    <definedName name="opu" localSheetId="65" hidden="1">{"Riqfin97",#N/A,FALSE,"Tran";"Riqfinpro",#N/A,FALSE,"Tran"}</definedName>
    <definedName name="opu" localSheetId="66" hidden="1">{"Riqfin97",#N/A,FALSE,"Tran";"Riqfinpro",#N/A,FALSE,"Tran"}</definedName>
    <definedName name="opu" localSheetId="67" hidden="1">{"Riqfin97",#N/A,FALSE,"Tran";"Riqfinpro",#N/A,FALSE,"Tran"}</definedName>
    <definedName name="opu" localSheetId="68" hidden="1">{"Riqfin97",#N/A,FALSE,"Tran";"Riqfinpro",#N/A,FALSE,"Tran"}</definedName>
    <definedName name="opu" localSheetId="69" hidden="1">{"Riqfin97",#N/A,FALSE,"Tran";"Riqfinpro",#N/A,FALSE,"Tran"}</definedName>
    <definedName name="opu" localSheetId="7" hidden="1">{"Riqfin97",#N/A,FALSE,"Tran";"Riqfinpro",#N/A,FALSE,"Tran"}</definedName>
    <definedName name="opu" localSheetId="70" hidden="1">{"Riqfin97",#N/A,FALSE,"Tran";"Riqfinpro",#N/A,FALSE,"Tran"}</definedName>
    <definedName name="opu" localSheetId="71" hidden="1">{"Riqfin97",#N/A,FALSE,"Tran";"Riqfinpro",#N/A,FALSE,"Tran"}</definedName>
    <definedName name="opu" localSheetId="8" hidden="1">{"Riqfin97",#N/A,FALSE,"Tran";"Riqfinpro",#N/A,FALSE,"Tran"}</definedName>
    <definedName name="opu" localSheetId="9" hidden="1">{"Riqfin97",#N/A,FALSE,"Tran";"Riqfinpro",#N/A,FALSE,"Tran"}</definedName>
    <definedName name="opu" localSheetId="0" hidden="1">{"Riqfin97",#N/A,FALSE,"Tran";"Riqfinpro",#N/A,FALSE,"Tran"}</definedName>
    <definedName name="opu" hidden="1">{"Riqfin97",#N/A,FALSE,"Tran";"Riqfinpro",#N/A,FALSE,"Tran"}</definedName>
    <definedName name="oqui89" localSheetId="1" hidden="1">#REF!,#REF!,#REF!,#REF!,#REF!,#REF!,#REF!,#REF!</definedName>
    <definedName name="oqui89" localSheetId="11" hidden="1">#REF!,#REF!,#REF!,#REF!,#REF!,#REF!,#REF!,#REF!</definedName>
    <definedName name="oqui89" localSheetId="13" hidden="1">#REF!,#REF!,#REF!,#REF!,#REF!,#REF!,#REF!,#REF!</definedName>
    <definedName name="oqui89" localSheetId="17" hidden="1">#REF!,#REF!,#REF!,#REF!,#REF!,#REF!,#REF!,#REF!</definedName>
    <definedName name="oqui89" localSheetId="2" hidden="1">#REF!,#REF!,#REF!,#REF!,#REF!,#REF!,#REF!,#REF!</definedName>
    <definedName name="oqui89" localSheetId="73" hidden="1">#REF!,#REF!,#REF!,#REF!,#REF!,#REF!,#REF!,#REF!</definedName>
    <definedName name="oqui89" localSheetId="3" hidden="1">#REF!,#REF!,#REF!,#REF!,#REF!,#REF!,#REF!,#REF!</definedName>
    <definedName name="oqui89" localSheetId="81" hidden="1">#REF!,#REF!,#REF!,#REF!,#REF!,#REF!,#REF!,#REF!</definedName>
    <definedName name="oqui89" localSheetId="82" hidden="1">#REF!,#REF!,#REF!,#REF!,#REF!,#REF!,#REF!,#REF!</definedName>
    <definedName name="oqui89" localSheetId="74" hidden="1">#REF!,#REF!,#REF!,#REF!,#REF!,#REF!,#REF!,#REF!</definedName>
    <definedName name="oqui89" localSheetId="31" hidden="1">#REF!,#REF!,#REF!,#REF!,#REF!,#REF!,#REF!,#REF!</definedName>
    <definedName name="oqui89" localSheetId="33" hidden="1">#REF!,#REF!,#REF!,#REF!,#REF!,#REF!,#REF!,#REF!</definedName>
    <definedName name="oqui89" localSheetId="37" hidden="1">#REF!,#REF!,#REF!,#REF!,#REF!,#REF!,#REF!,#REF!</definedName>
    <definedName name="oqui89" localSheetId="39" hidden="1">#REF!,#REF!,#REF!,#REF!,#REF!,#REF!,#REF!,#REF!</definedName>
    <definedName name="oqui89" localSheetId="41" hidden="1">#REF!,#REF!,#REF!,#REF!,#REF!,#REF!,#REF!,#REF!</definedName>
    <definedName name="oqui89" localSheetId="46" hidden="1">#REF!,#REF!,#REF!,#REF!,#REF!,#REF!,#REF!,#REF!</definedName>
    <definedName name="oqui89" localSheetId="48" hidden="1">#REF!,#REF!,#REF!,#REF!,#REF!,#REF!,#REF!,#REF!</definedName>
    <definedName name="oqui89" localSheetId="5" hidden="1">#REF!,#REF!,#REF!,#REF!,#REF!,#REF!,#REF!,#REF!</definedName>
    <definedName name="oqui89" localSheetId="52" hidden="1">#REF!,#REF!,#REF!,#REF!,#REF!,#REF!,#REF!,#REF!</definedName>
    <definedName name="oqui89" localSheetId="53" hidden="1">#REF!,#REF!,#REF!,#REF!,#REF!,#REF!,#REF!,#REF!</definedName>
    <definedName name="oqui89" localSheetId="55" hidden="1">#REF!,#REF!,#REF!,#REF!,#REF!,#REF!,#REF!,#REF!</definedName>
    <definedName name="oqui89" localSheetId="57" hidden="1">#REF!,#REF!,#REF!,#REF!,#REF!,#REF!,#REF!,#REF!</definedName>
    <definedName name="oqui89" localSheetId="58" hidden="1">#REF!,#REF!,#REF!,#REF!,#REF!,#REF!,#REF!,#REF!</definedName>
    <definedName name="oqui89" localSheetId="59" hidden="1">#REF!,#REF!,#REF!,#REF!,#REF!,#REF!,#REF!,#REF!</definedName>
    <definedName name="oqui89" localSheetId="60" hidden="1">#REF!,#REF!,#REF!,#REF!,#REF!,#REF!,#REF!,#REF!</definedName>
    <definedName name="oqui89" localSheetId="62" hidden="1">#REF!,#REF!,#REF!,#REF!,#REF!,#REF!,#REF!,#REF!</definedName>
    <definedName name="oqui89" localSheetId="63" hidden="1">#REF!,#REF!,#REF!,#REF!,#REF!,#REF!,#REF!,#REF!</definedName>
    <definedName name="oqui89" localSheetId="64" hidden="1">#REF!,#REF!,#REF!,#REF!,#REF!,#REF!,#REF!,#REF!</definedName>
    <definedName name="oqui89" localSheetId="65" hidden="1">#REF!,#REF!,#REF!,#REF!,#REF!,#REF!,#REF!,#REF!</definedName>
    <definedName name="oqui89" localSheetId="66" hidden="1">#REF!,#REF!,#REF!,#REF!,#REF!,#REF!,#REF!,#REF!</definedName>
    <definedName name="oqui89" localSheetId="67" hidden="1">#REF!,#REF!,#REF!,#REF!,#REF!,#REF!,#REF!,#REF!</definedName>
    <definedName name="oqui89" localSheetId="68" hidden="1">#REF!,#REF!,#REF!,#REF!,#REF!,#REF!,#REF!,#REF!</definedName>
    <definedName name="oqui89" localSheetId="69" hidden="1">#REF!,#REF!,#REF!,#REF!,#REF!,#REF!,#REF!,#REF!</definedName>
    <definedName name="oqui89" localSheetId="7" hidden="1">#REF!,#REF!,#REF!,#REF!,#REF!,#REF!,#REF!,#REF!</definedName>
    <definedName name="oqui89" localSheetId="70" hidden="1">#REF!,#REF!,#REF!,#REF!,#REF!,#REF!,#REF!,#REF!</definedName>
    <definedName name="oqui89" localSheetId="71" hidden="1">#REF!,#REF!,#REF!,#REF!,#REF!,#REF!,#REF!,#REF!</definedName>
    <definedName name="oqui89" localSheetId="8" hidden="1">#REF!,#REF!,#REF!,#REF!,#REF!,#REF!,#REF!,#REF!</definedName>
    <definedName name="oqui89" localSheetId="9" hidden="1">#REF!,#REF!,#REF!,#REF!,#REF!,#REF!,#REF!,#REF!</definedName>
    <definedName name="oqui89" hidden="1">#REF!,#REF!,#REF!,#REF!,#REF!,#REF!,#REF!,#REF!</definedName>
    <definedName name="Oracle_datelist" localSheetId="74">#REF!</definedName>
    <definedName name="Oracle_datelist" localSheetId="66">#REF!</definedName>
    <definedName name="Oracle_datelist">#REF!</definedName>
    <definedName name="OrderTable" localSheetId="1" hidden="1">#REF!</definedName>
    <definedName name="OrderTable" localSheetId="11" hidden="1">#REF!</definedName>
    <definedName name="OrderTable" localSheetId="13" hidden="1">#REF!</definedName>
    <definedName name="OrderTable" localSheetId="17" hidden="1">#REF!</definedName>
    <definedName name="OrderTable" localSheetId="2" hidden="1">#REF!</definedName>
    <definedName name="OrderTable" localSheetId="73" hidden="1">#REF!</definedName>
    <definedName name="OrderTable" localSheetId="3" hidden="1">#REF!</definedName>
    <definedName name="OrderTable" localSheetId="81" hidden="1">#REF!</definedName>
    <definedName name="OrderTable" localSheetId="82" hidden="1">#REF!</definedName>
    <definedName name="OrderTable" localSheetId="74" hidden="1">#REF!</definedName>
    <definedName name="OrderTable" localSheetId="31" hidden="1">#REF!</definedName>
    <definedName name="OrderTable" localSheetId="33" hidden="1">#REF!</definedName>
    <definedName name="OrderTable" localSheetId="37" hidden="1">#REF!</definedName>
    <definedName name="OrderTable" localSheetId="39" hidden="1">#REF!</definedName>
    <definedName name="OrderTable" localSheetId="41" hidden="1">#REF!</definedName>
    <definedName name="OrderTable" localSheetId="46" hidden="1">#REF!</definedName>
    <definedName name="OrderTable" localSheetId="48" hidden="1">#REF!</definedName>
    <definedName name="OrderTable" localSheetId="5" hidden="1">#REF!</definedName>
    <definedName name="OrderTable" localSheetId="52" hidden="1">#REF!</definedName>
    <definedName name="OrderTable" localSheetId="53" hidden="1">#REF!</definedName>
    <definedName name="OrderTable" localSheetId="55" hidden="1">#REF!</definedName>
    <definedName name="OrderTable" localSheetId="57" hidden="1">#REF!</definedName>
    <definedName name="OrderTable" localSheetId="58" hidden="1">#REF!</definedName>
    <definedName name="OrderTable" localSheetId="59" hidden="1">#REF!</definedName>
    <definedName name="OrderTable" localSheetId="60" hidden="1">#REF!</definedName>
    <definedName name="OrderTable" localSheetId="62" hidden="1">#REF!</definedName>
    <definedName name="OrderTable" localSheetId="63" hidden="1">#REF!</definedName>
    <definedName name="OrderTable" localSheetId="64" hidden="1">#REF!</definedName>
    <definedName name="OrderTable" localSheetId="65" hidden="1">#REF!</definedName>
    <definedName name="OrderTable" localSheetId="66" hidden="1">#REF!</definedName>
    <definedName name="OrderTable" localSheetId="67" hidden="1">#REF!</definedName>
    <definedName name="OrderTable" localSheetId="68" hidden="1">#REF!</definedName>
    <definedName name="OrderTable" localSheetId="69" hidden="1">#REF!</definedName>
    <definedName name="OrderTable" localSheetId="7" hidden="1">#REF!</definedName>
    <definedName name="OrderTable" localSheetId="70" hidden="1">#REF!</definedName>
    <definedName name="OrderTable" localSheetId="71" hidden="1">#REF!</definedName>
    <definedName name="OrderTable" localSheetId="8" hidden="1">#REF!</definedName>
    <definedName name="OrderTable" localSheetId="9" hidden="1">#REF!</definedName>
    <definedName name="OrderTable" hidden="1">#REF!</definedName>
    <definedName name="orszag" localSheetId="74">#N/A</definedName>
    <definedName name="orszag">OFFSET(#REF!,Abr_kezdet-1,0,COUNT(#REF!)-Abr_kezdet+2)</definedName>
    <definedName name="Országlista" localSheetId="74">OFFSET(#REF!,0,0,COUNTA(#REF!),1)</definedName>
    <definedName name="Országlista" localSheetId="66">OFFSET(#REF!,0,0,COUNTA(#REF!),1)</definedName>
    <definedName name="Országlista">OFFSET(#REF!,0,0,COUNTA(#REF!),1)</definedName>
    <definedName name="os" localSheetId="74">#REF!</definedName>
    <definedName name="os" localSheetId="66">#REF!</definedName>
    <definedName name="os">#REF!</definedName>
    <definedName name="Otevharom" localSheetId="74">OFFSET(#REF!,0,0,COUNTA(#REF!),1)</definedName>
    <definedName name="Otevharom" localSheetId="66">OFFSET(#REF!,0,0,COUNTA(#REF!),1)</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73"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81" hidden="1">{#N/A,#N/A,FALSE,"B061196P";#N/A,#N/A,FALSE,"B061196";#N/A,#N/A,FALSE,"Relatório1";#N/A,#N/A,FALSE,"Relatório2";#N/A,#N/A,FALSE,"Relatório3";#N/A,#N/A,FALSE,"Relatório4 ";#N/A,#N/A,FALSE,"Relatório5";#N/A,#N/A,FALSE,"Relatório6";#N/A,#N/A,FALSE,"Relatório7";#N/A,#N/A,FALSE,"Relatório8"}</definedName>
    <definedName name="OUT" localSheetId="82" hidden="1">{#N/A,#N/A,FALSE,"B061196P";#N/A,#N/A,FALSE,"B061196";#N/A,#N/A,FALSE,"Relatório1";#N/A,#N/A,FALSE,"Relatório2";#N/A,#N/A,FALSE,"Relatório3";#N/A,#N/A,FALSE,"Relatório4 ";#N/A,#N/A,FALSE,"Relatório5";#N/A,#N/A,FALSE,"Relatório6";#N/A,#N/A,FALSE,"Relatório7";#N/A,#N/A,FALSE,"Relatório8"}</definedName>
    <definedName name="OUT" localSheetId="74"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53" hidden="1">{#N/A,#N/A,FALSE,"B061196P";#N/A,#N/A,FALSE,"B061196";#N/A,#N/A,FALSE,"Relatório1";#N/A,#N/A,FALSE,"Relatório2";#N/A,#N/A,FALSE,"Relatório3";#N/A,#N/A,FALSE,"Relatório4 ";#N/A,#N/A,FALSE,"Relatório5";#N/A,#N/A,FALSE,"Relatório6";#N/A,#N/A,FALSE,"Relatório7";#N/A,#N/A,FALSE,"Relatório8"}</definedName>
    <definedName name="OUT" localSheetId="55" hidden="1">{#N/A,#N/A,FALSE,"B061196P";#N/A,#N/A,FALSE,"B061196";#N/A,#N/A,FALSE,"Relatório1";#N/A,#N/A,FALSE,"Relatório2";#N/A,#N/A,FALSE,"Relatório3";#N/A,#N/A,FALSE,"Relatório4 ";#N/A,#N/A,FALSE,"Relatório5";#N/A,#N/A,FALSE,"Relatório6";#N/A,#N/A,FALSE,"Relatório7";#N/A,#N/A,FALSE,"Relatório8"}</definedName>
    <definedName name="OUT" localSheetId="57" hidden="1">{#N/A,#N/A,FALSE,"B061196P";#N/A,#N/A,FALSE,"B061196";#N/A,#N/A,FALSE,"Relatório1";#N/A,#N/A,FALSE,"Relatório2";#N/A,#N/A,FALSE,"Relatório3";#N/A,#N/A,FALSE,"Relatório4 ";#N/A,#N/A,FALSE,"Relatório5";#N/A,#N/A,FALSE,"Relatório6";#N/A,#N/A,FALSE,"Relatório7";#N/A,#N/A,FALSE,"Relatório8"}</definedName>
    <definedName name="OUT" localSheetId="58" hidden="1">{#N/A,#N/A,FALSE,"B061196P";#N/A,#N/A,FALSE,"B061196";#N/A,#N/A,FALSE,"Relatório1";#N/A,#N/A,FALSE,"Relatório2";#N/A,#N/A,FALSE,"Relatório3";#N/A,#N/A,FALSE,"Relatório4 ";#N/A,#N/A,FALSE,"Relatório5";#N/A,#N/A,FALSE,"Relatório6";#N/A,#N/A,FALSE,"Relatório7";#N/A,#N/A,FALSE,"Relatório8"}</definedName>
    <definedName name="OUT" localSheetId="59"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60" hidden="1">{#N/A,#N/A,FALSE,"B061196P";#N/A,#N/A,FALSE,"B061196";#N/A,#N/A,FALSE,"Relatório1";#N/A,#N/A,FALSE,"Relatório2";#N/A,#N/A,FALSE,"Relatório3";#N/A,#N/A,FALSE,"Relatório4 ";#N/A,#N/A,FALSE,"Relatório5";#N/A,#N/A,FALSE,"Relatório6";#N/A,#N/A,FALSE,"Relatório7";#N/A,#N/A,FALSE,"Relatório8"}</definedName>
    <definedName name="OUT" localSheetId="62" hidden="1">{#N/A,#N/A,FALSE,"B061196P";#N/A,#N/A,FALSE,"B061196";#N/A,#N/A,FALSE,"Relatório1";#N/A,#N/A,FALSE,"Relatório2";#N/A,#N/A,FALSE,"Relatório3";#N/A,#N/A,FALSE,"Relatório4 ";#N/A,#N/A,FALSE,"Relatório5";#N/A,#N/A,FALSE,"Relatório6";#N/A,#N/A,FALSE,"Relatório7";#N/A,#N/A,FALSE,"Relatório8"}</definedName>
    <definedName name="OUT" localSheetId="63" hidden="1">{#N/A,#N/A,FALSE,"B061196P";#N/A,#N/A,FALSE,"B061196";#N/A,#N/A,FALSE,"Relatório1";#N/A,#N/A,FALSE,"Relatório2";#N/A,#N/A,FALSE,"Relatório3";#N/A,#N/A,FALSE,"Relatório4 ";#N/A,#N/A,FALSE,"Relatório5";#N/A,#N/A,FALSE,"Relatório6";#N/A,#N/A,FALSE,"Relatório7";#N/A,#N/A,FALSE,"Relatório8"}</definedName>
    <definedName name="OUT" localSheetId="64" hidden="1">{#N/A,#N/A,FALSE,"B061196P";#N/A,#N/A,FALSE,"B061196";#N/A,#N/A,FALSE,"Relatório1";#N/A,#N/A,FALSE,"Relatório2";#N/A,#N/A,FALSE,"Relatório3";#N/A,#N/A,FALSE,"Relatório4 ";#N/A,#N/A,FALSE,"Relatório5";#N/A,#N/A,FALSE,"Relatório6";#N/A,#N/A,FALSE,"Relatório7";#N/A,#N/A,FALSE,"Relatório8"}</definedName>
    <definedName name="OUT" localSheetId="65" hidden="1">{#N/A,#N/A,FALSE,"B061196P";#N/A,#N/A,FALSE,"B061196";#N/A,#N/A,FALSE,"Relatório1";#N/A,#N/A,FALSE,"Relatório2";#N/A,#N/A,FALSE,"Relatório3";#N/A,#N/A,FALSE,"Relatório4 ";#N/A,#N/A,FALSE,"Relatório5";#N/A,#N/A,FALSE,"Relatório6";#N/A,#N/A,FALSE,"Relatório7";#N/A,#N/A,FALSE,"Relatório8"}</definedName>
    <definedName name="OUT" localSheetId="66" hidden="1">{#N/A,#N/A,FALSE,"B061196P";#N/A,#N/A,FALSE,"B061196";#N/A,#N/A,FALSE,"Relatório1";#N/A,#N/A,FALSE,"Relatório2";#N/A,#N/A,FALSE,"Relatório3";#N/A,#N/A,FALSE,"Relatório4 ";#N/A,#N/A,FALSE,"Relatório5";#N/A,#N/A,FALSE,"Relatório6";#N/A,#N/A,FALSE,"Relatório7";#N/A,#N/A,FALSE,"Relatório8"}</definedName>
    <definedName name="OUT" localSheetId="67" hidden="1">{#N/A,#N/A,FALSE,"B061196P";#N/A,#N/A,FALSE,"B061196";#N/A,#N/A,FALSE,"Relatório1";#N/A,#N/A,FALSE,"Relatório2";#N/A,#N/A,FALSE,"Relatório3";#N/A,#N/A,FALSE,"Relatório4 ";#N/A,#N/A,FALSE,"Relatório5";#N/A,#N/A,FALSE,"Relatório6";#N/A,#N/A,FALSE,"Relatório7";#N/A,#N/A,FALSE,"Relatório8"}</definedName>
    <definedName name="OUT" localSheetId="68" hidden="1">{#N/A,#N/A,FALSE,"B061196P";#N/A,#N/A,FALSE,"B061196";#N/A,#N/A,FALSE,"Relatório1";#N/A,#N/A,FALSE,"Relatório2";#N/A,#N/A,FALSE,"Relatório3";#N/A,#N/A,FALSE,"Relatório4 ";#N/A,#N/A,FALSE,"Relatório5";#N/A,#N/A,FALSE,"Relatório6";#N/A,#N/A,FALSE,"Relatório7";#N/A,#N/A,FALSE,"Relatório8"}</definedName>
    <definedName name="OUT" localSheetId="69"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70" hidden="1">{#N/A,#N/A,FALSE,"B061196P";#N/A,#N/A,FALSE,"B061196";#N/A,#N/A,FALSE,"Relatório1";#N/A,#N/A,FALSE,"Relatório2";#N/A,#N/A,FALSE,"Relatório3";#N/A,#N/A,FALSE,"Relatório4 ";#N/A,#N/A,FALSE,"Relatório5";#N/A,#N/A,FALSE,"Relatório6";#N/A,#N/A,FALSE,"Relatório7";#N/A,#N/A,FALSE,"Relatório8"}</definedName>
    <definedName name="OUT" localSheetId="71"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REF!</definedName>
    <definedName name="outline1" localSheetId="74">#REF!</definedName>
    <definedName name="outline1" localSheetId="66">#REF!</definedName>
    <definedName name="outline1">#REF!</definedName>
    <definedName name="OUTPUTGAP" localSheetId="74">#REF!</definedName>
    <definedName name="OUTPUTGAP" localSheetId="66">#REF!</definedName>
    <definedName name="OUTPUTGAP">#REF!</definedName>
    <definedName name="ownership" localSheetId="74">#REF!</definedName>
    <definedName name="ownership" localSheetId="66">#REF!</definedName>
    <definedName name="ownership">#REF!</definedName>
    <definedName name="OXON" localSheetId="74">#REF!</definedName>
    <definedName name="OXON" localSheetId="66">#REF!</definedName>
    <definedName name="OXON">#REF!</definedName>
    <definedName name="ötévesfelár" localSheetId="74">OFFSET(#REF!,1,0,COUNT(#REF!),1)</definedName>
    <definedName name="ötévesfelár" localSheetId="66">OFFSET(#REF!,1,0,COUNT(#REF!),1)</definedName>
    <definedName name="ötévesfelár">OFFSET(#REF!,1,0,COUNT(#REF!),1)</definedName>
    <definedName name="p" localSheetId="1" hidden="1">{"Riqfin97",#N/A,FALSE,"Tran";"Riqfinpro",#N/A,FALSE,"Tran"}</definedName>
    <definedName name="p" localSheetId="11" hidden="1">{"Riqfin97",#N/A,FALSE,"Tran";"Riqfinpro",#N/A,FALSE,"Tran"}</definedName>
    <definedName name="p" localSheetId="13" hidden="1">{"Riqfin97",#N/A,FALSE,"Tran";"Riqfinpro",#N/A,FALSE,"Tran"}</definedName>
    <definedName name="p" localSheetId="17" hidden="1">{"Riqfin97",#N/A,FALSE,"Tran";"Riqfinpro",#N/A,FALSE,"Tran"}</definedName>
    <definedName name="p" localSheetId="2" hidden="1">{"Riqfin97",#N/A,FALSE,"Tran";"Riqfinpro",#N/A,FALSE,"Tran"}</definedName>
    <definedName name="p" localSheetId="73" hidden="1">{"Riqfin97",#N/A,FALSE,"Tran";"Riqfinpro",#N/A,FALSE,"Tran"}</definedName>
    <definedName name="p" localSheetId="3" hidden="1">{"Riqfin97",#N/A,FALSE,"Tran";"Riqfinpro",#N/A,FALSE,"Tran"}</definedName>
    <definedName name="p" localSheetId="81" hidden="1">{"Riqfin97",#N/A,FALSE,"Tran";"Riqfinpro",#N/A,FALSE,"Tran"}</definedName>
    <definedName name="p" localSheetId="82" hidden="1">{"Riqfin97",#N/A,FALSE,"Tran";"Riqfinpro",#N/A,FALSE,"Tran"}</definedName>
    <definedName name="p" localSheetId="74" hidden="1">{"Riqfin97",#N/A,FALSE,"Tran";"Riqfinpro",#N/A,FALSE,"Tran"}</definedName>
    <definedName name="p" localSheetId="31" hidden="1">{"Riqfin97",#N/A,FALSE,"Tran";"Riqfinpro",#N/A,FALSE,"Tran"}</definedName>
    <definedName name="p" localSheetId="33" hidden="1">{"Riqfin97",#N/A,FALSE,"Tran";"Riqfinpro",#N/A,FALSE,"Tran"}</definedName>
    <definedName name="p" localSheetId="37" hidden="1">{"Riqfin97",#N/A,FALSE,"Tran";"Riqfinpro",#N/A,FALSE,"Tran"}</definedName>
    <definedName name="p" localSheetId="39" hidden="1">{"Riqfin97",#N/A,FALSE,"Tran";"Riqfinpro",#N/A,FALSE,"Tran"}</definedName>
    <definedName name="p" localSheetId="41" hidden="1">{"Riqfin97",#N/A,FALSE,"Tran";"Riqfinpro",#N/A,FALSE,"Tran"}</definedName>
    <definedName name="p" localSheetId="46" hidden="1">{"Riqfin97",#N/A,FALSE,"Tran";"Riqfinpro",#N/A,FALSE,"Tran"}</definedName>
    <definedName name="p" localSheetId="48" hidden="1">{"Riqfin97",#N/A,FALSE,"Tran";"Riqfinpro",#N/A,FALSE,"Tran"}</definedName>
    <definedName name="p" localSheetId="5" hidden="1">{"Riqfin97",#N/A,FALSE,"Tran";"Riqfinpro",#N/A,FALSE,"Tran"}</definedName>
    <definedName name="p" localSheetId="52" hidden="1">{"Riqfin97",#N/A,FALSE,"Tran";"Riqfinpro",#N/A,FALSE,"Tran"}</definedName>
    <definedName name="p" localSheetId="53" hidden="1">{"Riqfin97",#N/A,FALSE,"Tran";"Riqfinpro",#N/A,FALSE,"Tran"}</definedName>
    <definedName name="p" localSheetId="55" hidden="1">{"Riqfin97",#N/A,FALSE,"Tran";"Riqfinpro",#N/A,FALSE,"Tran"}</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6" hidden="1">{"Riqfin97",#N/A,FALSE,"Tran";"Riqfinpro",#N/A,FALSE,"Tran"}</definedName>
    <definedName name="p" localSheetId="60" hidden="1">{"Riqfin97",#N/A,FALSE,"Tran";"Riqfinpro",#N/A,FALSE,"Tran"}</definedName>
    <definedName name="p" localSheetId="62" hidden="1">{"Riqfin97",#N/A,FALSE,"Tran";"Riqfinpro",#N/A,FALSE,"Tran"}</definedName>
    <definedName name="p" localSheetId="63" hidden="1">{"Riqfin97",#N/A,FALSE,"Tran";"Riqfinpro",#N/A,FALSE,"Tran"}</definedName>
    <definedName name="p" localSheetId="64" hidden="1">{"Riqfin97",#N/A,FALSE,"Tran";"Riqfinpro",#N/A,FALSE,"Tran"}</definedName>
    <definedName name="p" localSheetId="65" hidden="1">{"Riqfin97",#N/A,FALSE,"Tran";"Riqfinpro",#N/A,FALSE,"Tran"}</definedName>
    <definedName name="p" localSheetId="66" hidden="1">{"Riqfin97",#N/A,FALSE,"Tran";"Riqfinpro",#N/A,FALSE,"Tran"}</definedName>
    <definedName name="p" localSheetId="67" hidden="1">{"Riqfin97",#N/A,FALSE,"Tran";"Riqfinpro",#N/A,FALSE,"Tran"}</definedName>
    <definedName name="p" localSheetId="68" hidden="1">{"Riqfin97",#N/A,FALSE,"Tran";"Riqfinpro",#N/A,FALSE,"Tran"}</definedName>
    <definedName name="p" localSheetId="69" hidden="1">{"Riqfin97",#N/A,FALSE,"Tran";"Riqfinpro",#N/A,FALSE,"Tran"}</definedName>
    <definedName name="p" localSheetId="7" hidden="1">{"Riqfin97",#N/A,FALSE,"Tran";"Riqfinpro",#N/A,FALSE,"Tran"}</definedName>
    <definedName name="p" localSheetId="70" hidden="1">{"Riqfin97",#N/A,FALSE,"Tran";"Riqfinpro",#N/A,FALSE,"Tran"}</definedName>
    <definedName name="p" localSheetId="71" hidden="1">{"Riqfin97",#N/A,FALSE,"Tran";"Riqfinpro",#N/A,FALSE,"Tran"}</definedName>
    <definedName name="p" localSheetId="8" hidden="1">{"Riqfin97",#N/A,FALSE,"Tran";"Riqfinpro",#N/A,FALSE,"Tran"}</definedName>
    <definedName name="p" localSheetId="9" hidden="1">{"Riqfin97",#N/A,FALSE,"Tran";"Riqfinpro",#N/A,FALSE,"Tran"}</definedName>
    <definedName name="p" localSheetId="0" hidden="1">{"Riqfin97",#N/A,FALSE,"Tran";"Riqfinpro",#N/A,FALSE,"Tran"}</definedName>
    <definedName name="p" hidden="1">{"Riqfin97",#N/A,FALSE,"Tran";"Riqfinpro",#N/A,FALSE,"Tran"}</definedName>
    <definedName name="ParamsCopy">#REF!</definedName>
    <definedName name="ParamsPaste" localSheetId="74">#REF!</definedName>
    <definedName name="ParamsPaste" localSheetId="66">#REF!</definedName>
    <definedName name="ParamsPaste">#REF!</definedName>
    <definedName name="pervalt" localSheetId="74">OFFSET(#REF!,1-#REF!,0,#REF!,1)</definedName>
    <definedName name="pervalt" localSheetId="66">OFFSET(#REF!,1-#REF!,0,#REF!,1)</definedName>
    <definedName name="pervalt" localSheetId="67">OFFSET(#REF!,1-#REF!,0,#REF!,1)</definedName>
    <definedName name="pervalt" localSheetId="68">OFFSET(#REF!,1-#REF!,0,#REF!,1)</definedName>
    <definedName name="pervalt">OFFSET(#REF!,1-#REF!,0,#REF!,1)</definedName>
    <definedName name="pervaltmunkanap" localSheetId="74">OFFSET(#REF!,1-#REF!,0,#REF!,1)</definedName>
    <definedName name="pervaltmunkanap" localSheetId="66">OFFSET(#REF!,1-#REF!,0,#REF!,1)</definedName>
    <definedName name="pervaltmunkanap">OFFSET(#REF!,1-#REF!,0,#REF!,1)</definedName>
    <definedName name="PieChart">"PieChart"</definedName>
    <definedName name="pit" localSheetId="1" hidden="1">{"Riqfin97",#N/A,FALSE,"Tran";"Riqfinpro",#N/A,FALSE,"Tran"}</definedName>
    <definedName name="pit" localSheetId="11" hidden="1">{"Riqfin97",#N/A,FALSE,"Tran";"Riqfinpro",#N/A,FALSE,"Tran"}</definedName>
    <definedName name="pit" localSheetId="13" hidden="1">{"Riqfin97",#N/A,FALSE,"Tran";"Riqfinpro",#N/A,FALSE,"Tran"}</definedName>
    <definedName name="pit" localSheetId="17" hidden="1">{"Riqfin97",#N/A,FALSE,"Tran";"Riqfinpro",#N/A,FALSE,"Tran"}</definedName>
    <definedName name="pit" localSheetId="2" hidden="1">{"Riqfin97",#N/A,FALSE,"Tran";"Riqfinpro",#N/A,FALSE,"Tran"}</definedName>
    <definedName name="pit" localSheetId="73" hidden="1">{"Riqfin97",#N/A,FALSE,"Tran";"Riqfinpro",#N/A,FALSE,"Tran"}</definedName>
    <definedName name="pit" localSheetId="3" hidden="1">{"Riqfin97",#N/A,FALSE,"Tran";"Riqfinpro",#N/A,FALSE,"Tran"}</definedName>
    <definedName name="pit" localSheetId="81" hidden="1">{"Riqfin97",#N/A,FALSE,"Tran";"Riqfinpro",#N/A,FALSE,"Tran"}</definedName>
    <definedName name="pit" localSheetId="82" hidden="1">{"Riqfin97",#N/A,FALSE,"Tran";"Riqfinpro",#N/A,FALSE,"Tran"}</definedName>
    <definedName name="pit" localSheetId="74" hidden="1">{"Riqfin97",#N/A,FALSE,"Tran";"Riqfinpro",#N/A,FALSE,"Tran"}</definedName>
    <definedName name="pit" localSheetId="31" hidden="1">{"Riqfin97",#N/A,FALSE,"Tran";"Riqfinpro",#N/A,FALSE,"Tran"}</definedName>
    <definedName name="pit" localSheetId="33" hidden="1">{"Riqfin97",#N/A,FALSE,"Tran";"Riqfinpro",#N/A,FALSE,"Tran"}</definedName>
    <definedName name="pit" localSheetId="37" hidden="1">{"Riqfin97",#N/A,FALSE,"Tran";"Riqfinpro",#N/A,FALSE,"Tran"}</definedName>
    <definedName name="pit" localSheetId="39" hidden="1">{"Riqfin97",#N/A,FALSE,"Tran";"Riqfinpro",#N/A,FALSE,"Tran"}</definedName>
    <definedName name="pit" localSheetId="41" hidden="1">{"Riqfin97",#N/A,FALSE,"Tran";"Riqfinpro",#N/A,FALSE,"Tran"}</definedName>
    <definedName name="pit" localSheetId="46" hidden="1">{"Riqfin97",#N/A,FALSE,"Tran";"Riqfinpro",#N/A,FALSE,"Tran"}</definedName>
    <definedName name="pit" localSheetId="48" hidden="1">{"Riqfin97",#N/A,FALSE,"Tran";"Riqfinpro",#N/A,FALSE,"Tran"}</definedName>
    <definedName name="pit" localSheetId="5" hidden="1">{"Riqfin97",#N/A,FALSE,"Tran";"Riqfinpro",#N/A,FALSE,"Tran"}</definedName>
    <definedName name="pit" localSheetId="52" hidden="1">{"Riqfin97",#N/A,FALSE,"Tran";"Riqfinpro",#N/A,FALSE,"Tran"}</definedName>
    <definedName name="pit" localSheetId="53" hidden="1">{"Riqfin97",#N/A,FALSE,"Tran";"Riqfinpro",#N/A,FALSE,"Tran"}</definedName>
    <definedName name="pit" localSheetId="55" hidden="1">{"Riqfin97",#N/A,FALSE,"Tran";"Riqfinpro",#N/A,FALSE,"Tran"}</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6" hidden="1">{"Riqfin97",#N/A,FALSE,"Tran";"Riqfinpro",#N/A,FALSE,"Tran"}</definedName>
    <definedName name="pit" localSheetId="60" hidden="1">{"Riqfin97",#N/A,FALSE,"Tran";"Riqfinpro",#N/A,FALSE,"Tran"}</definedName>
    <definedName name="pit" localSheetId="62" hidden="1">{"Riqfin97",#N/A,FALSE,"Tran";"Riqfinpro",#N/A,FALSE,"Tran"}</definedName>
    <definedName name="pit" localSheetId="63" hidden="1">{"Riqfin97",#N/A,FALSE,"Tran";"Riqfinpro",#N/A,FALSE,"Tran"}</definedName>
    <definedName name="pit" localSheetId="64" hidden="1">{"Riqfin97",#N/A,FALSE,"Tran";"Riqfinpro",#N/A,FALSE,"Tran"}</definedName>
    <definedName name="pit" localSheetId="65" hidden="1">{"Riqfin97",#N/A,FALSE,"Tran";"Riqfinpro",#N/A,FALSE,"Tran"}</definedName>
    <definedName name="pit" localSheetId="66" hidden="1">{"Riqfin97",#N/A,FALSE,"Tran";"Riqfinpro",#N/A,FALSE,"Tran"}</definedName>
    <definedName name="pit" localSheetId="67" hidden="1">{"Riqfin97",#N/A,FALSE,"Tran";"Riqfinpro",#N/A,FALSE,"Tran"}</definedName>
    <definedName name="pit" localSheetId="68" hidden="1">{"Riqfin97",#N/A,FALSE,"Tran";"Riqfinpro",#N/A,FALSE,"Tran"}</definedName>
    <definedName name="pit" localSheetId="69" hidden="1">{"Riqfin97",#N/A,FALSE,"Tran";"Riqfinpro",#N/A,FALSE,"Tran"}</definedName>
    <definedName name="pit" localSheetId="7" hidden="1">{"Riqfin97",#N/A,FALSE,"Tran";"Riqfinpro",#N/A,FALSE,"Tran"}</definedName>
    <definedName name="pit" localSheetId="70" hidden="1">{"Riqfin97",#N/A,FALSE,"Tran";"Riqfinpro",#N/A,FALSE,"Tran"}</definedName>
    <definedName name="pit" localSheetId="71" hidden="1">{"Riqfin97",#N/A,FALSE,"Tran";"Riqfinpro",#N/A,FALSE,"Tran"}</definedName>
    <definedName name="pit" localSheetId="8" hidden="1">{"Riqfin97",#N/A,FALSE,"Tran";"Riqfinpro",#N/A,FALSE,"Tran"}</definedName>
    <definedName name="pit" localSheetId="9" hidden="1">{"Riqfin97",#N/A,FALSE,"Tran";"Riqfinpro",#N/A,FALSE,"Tran"}</definedName>
    <definedName name="pit" localSheetId="0" hidden="1">{"Riqfin97",#N/A,FALSE,"Tran";"Riqfinpro",#N/A,FALSE,"Tran"}</definedName>
    <definedName name="pit" hidden="1">{"Riqfin97",#N/A,FALSE,"Tran";"Riqfinpro",#N/A,FALSE,"Tran"}</definedName>
    <definedName name="pl" localSheetId="1" hidden="1">#REF!</definedName>
    <definedName name="pl" localSheetId="11" hidden="1">#REF!</definedName>
    <definedName name="pl" localSheetId="13" hidden="1">#REF!</definedName>
    <definedName name="pl" localSheetId="17" hidden="1">#REF!</definedName>
    <definedName name="pl" localSheetId="18" hidden="1">#REF!</definedName>
    <definedName name="pl" localSheetId="2" hidden="1">#REF!</definedName>
    <definedName name="pl" localSheetId="73" hidden="1">#REF!</definedName>
    <definedName name="pl" localSheetId="3" hidden="1">#REF!</definedName>
    <definedName name="pl" localSheetId="81" hidden="1">#REF!</definedName>
    <definedName name="pl" localSheetId="82" hidden="1">#REF!</definedName>
    <definedName name="pl" localSheetId="74" hidden="1">#REF!</definedName>
    <definedName name="pl" localSheetId="31" hidden="1">#REF!</definedName>
    <definedName name="pl" localSheetId="33" hidden="1">#REF!</definedName>
    <definedName name="pl" localSheetId="37" hidden="1">#REF!</definedName>
    <definedName name="pl" localSheetId="39" hidden="1">#REF!</definedName>
    <definedName name="pl" localSheetId="41" hidden="1">#REF!</definedName>
    <definedName name="pl" localSheetId="45" hidden="1">#REF!</definedName>
    <definedName name="pl" localSheetId="46" hidden="1">#REF!</definedName>
    <definedName name="pl" localSheetId="47" hidden="1">#REF!</definedName>
    <definedName name="pl" localSheetId="48" hidden="1">#REF!</definedName>
    <definedName name="pl" localSheetId="5" hidden="1">#REF!</definedName>
    <definedName name="pl" localSheetId="52" hidden="1">#REF!</definedName>
    <definedName name="pl" localSheetId="53" hidden="1">#REF!</definedName>
    <definedName name="pl" localSheetId="54" hidden="1">#REF!</definedName>
    <definedName name="pl" localSheetId="55" hidden="1">#REF!</definedName>
    <definedName name="pl" localSheetId="58" hidden="1">#REF!</definedName>
    <definedName name="pl" localSheetId="59" hidden="1">#REF!</definedName>
    <definedName name="pl" localSheetId="60" hidden="1">#REF!</definedName>
    <definedName name="pl" localSheetId="62" hidden="1">#REF!</definedName>
    <definedName name="pl" localSheetId="63" hidden="1">#REF!</definedName>
    <definedName name="pl" localSheetId="64" hidden="1">#REF!</definedName>
    <definedName name="pl" localSheetId="65" hidden="1">#REF!</definedName>
    <definedName name="pl" localSheetId="66" hidden="1">#REF!</definedName>
    <definedName name="pl" localSheetId="69" hidden="1">#REF!</definedName>
    <definedName name="pl" localSheetId="7" hidden="1">#REF!</definedName>
    <definedName name="pl" localSheetId="8" hidden="1">#REF!</definedName>
    <definedName name="pl" localSheetId="9" hidden="1">#REF!</definedName>
    <definedName name="pl" hidden="1">#REF!</definedName>
    <definedName name="PLN" localSheetId="74">#REF!</definedName>
    <definedName name="PLN" localSheetId="66">#REF!</definedName>
    <definedName name="PLN">#REF!</definedName>
    <definedName name="plusz" localSheetId="1" hidden="1">#REF!</definedName>
    <definedName name="plusz" localSheetId="11" hidden="1">#REF!</definedName>
    <definedName name="plusz" localSheetId="13" hidden="1">#REF!</definedName>
    <definedName name="plusz" localSheetId="17" hidden="1">#REF!</definedName>
    <definedName name="plusz" localSheetId="2" hidden="1">#REF!</definedName>
    <definedName name="plusz" localSheetId="73" hidden="1">#REF!</definedName>
    <definedName name="plusz" localSheetId="3" hidden="1">#REF!</definedName>
    <definedName name="plusz" localSheetId="81" hidden="1">#REF!</definedName>
    <definedName name="plusz" localSheetId="82" hidden="1">#REF!</definedName>
    <definedName name="plusz" localSheetId="74" hidden="1">#REF!</definedName>
    <definedName name="plusz" localSheetId="33" hidden="1">#REF!</definedName>
    <definedName name="plusz" localSheetId="39" hidden="1">#REF!</definedName>
    <definedName name="plusz" localSheetId="5" hidden="1">#REF!</definedName>
    <definedName name="plusz" localSheetId="53" hidden="1">#REF!</definedName>
    <definedName name="plusz" localSheetId="55" hidden="1">#REF!</definedName>
    <definedName name="plusz" localSheetId="59" hidden="1">#REF!</definedName>
    <definedName name="plusz" localSheetId="60" hidden="1">#REF!</definedName>
    <definedName name="plusz" localSheetId="62" hidden="1">#REF!</definedName>
    <definedName name="plusz" localSheetId="63" hidden="1">#REF!</definedName>
    <definedName name="plusz" localSheetId="64" hidden="1">#REF!</definedName>
    <definedName name="plusz" localSheetId="65" hidden="1">#REF!</definedName>
    <definedName name="plusz" localSheetId="66" hidden="1">#REF!</definedName>
    <definedName name="plusz" localSheetId="69" hidden="1">#REF!</definedName>
    <definedName name="plusz" localSheetId="7" hidden="1">#REF!</definedName>
    <definedName name="plusz" localSheetId="8" hidden="1">#REF!</definedName>
    <definedName name="plusz" localSheetId="9" hidden="1">#REF!</definedName>
    <definedName name="plusz" hidden="1">#REF!</definedName>
    <definedName name="pol" localSheetId="1" hidden="1">#REF!</definedName>
    <definedName name="pol" localSheetId="11" hidden="1">#REF!</definedName>
    <definedName name="pol" localSheetId="13" hidden="1">#REF!</definedName>
    <definedName name="pol" localSheetId="17" hidden="1">#REF!</definedName>
    <definedName name="pol" localSheetId="2" hidden="1">#REF!</definedName>
    <definedName name="pol" localSheetId="73" hidden="1">#REF!</definedName>
    <definedName name="pol" localSheetId="3" hidden="1">#REF!</definedName>
    <definedName name="pol" localSheetId="81" hidden="1">#REF!</definedName>
    <definedName name="pol" localSheetId="82" hidden="1">#REF!</definedName>
    <definedName name="pol" localSheetId="74" hidden="1">#REF!</definedName>
    <definedName name="pol" localSheetId="33" hidden="1">#REF!</definedName>
    <definedName name="pol" localSheetId="37" hidden="1">#REF!</definedName>
    <definedName name="pol" localSheetId="39" hidden="1">#REF!</definedName>
    <definedName name="pol" localSheetId="41" hidden="1">#REF!</definedName>
    <definedName name="pol" localSheetId="46" hidden="1">#REF!</definedName>
    <definedName name="pol" localSheetId="48" hidden="1">#REF!</definedName>
    <definedName name="pol" localSheetId="5" hidden="1">#REF!</definedName>
    <definedName name="pol" localSheetId="52" hidden="1">#REF!</definedName>
    <definedName name="pol" localSheetId="53" hidden="1">#REF!</definedName>
    <definedName name="pol" localSheetId="55" hidden="1">#REF!</definedName>
    <definedName name="pol" localSheetId="59" hidden="1">#REF!</definedName>
    <definedName name="pol" localSheetId="60" hidden="1">#REF!</definedName>
    <definedName name="pol" localSheetId="62" hidden="1">#REF!</definedName>
    <definedName name="pol" localSheetId="63" hidden="1">#REF!</definedName>
    <definedName name="pol" localSheetId="64" hidden="1">#REF!</definedName>
    <definedName name="pol" localSheetId="65" hidden="1">#REF!</definedName>
    <definedName name="pol" localSheetId="66" hidden="1">#REF!</definedName>
    <definedName name="pol" localSheetId="69" hidden="1">#REF!</definedName>
    <definedName name="pol" localSheetId="7" hidden="1">#REF!</definedName>
    <definedName name="pol" localSheetId="8" hidden="1">#REF!</definedName>
    <definedName name="pol" localSheetId="9" hidden="1">#REF!</definedName>
    <definedName name="pol" hidden="1">#REF!</definedName>
    <definedName name="popl" localSheetId="1" hidden="1">#REF!</definedName>
    <definedName name="popl" localSheetId="13" hidden="1">#REF!</definedName>
    <definedName name="popl" localSheetId="17" hidden="1">#REF!</definedName>
    <definedName name="popl" localSheetId="73" hidden="1">#REF!</definedName>
    <definedName name="popl" localSheetId="3" hidden="1">#REF!</definedName>
    <definedName name="popl" localSheetId="81" hidden="1">#REF!</definedName>
    <definedName name="popl" localSheetId="82" hidden="1">#REF!</definedName>
    <definedName name="popl" localSheetId="74" hidden="1">#REF!</definedName>
    <definedName name="popl" localSheetId="31" hidden="1">#REF!</definedName>
    <definedName name="popl" localSheetId="33" hidden="1">#REF!</definedName>
    <definedName name="popl" localSheetId="37" hidden="1">#REF!</definedName>
    <definedName name="popl" localSheetId="39" hidden="1">#REF!</definedName>
    <definedName name="popl" localSheetId="41" hidden="1">#REF!</definedName>
    <definedName name="popl" localSheetId="46" hidden="1">#REF!</definedName>
    <definedName name="popl" localSheetId="48" hidden="1">#REF!</definedName>
    <definedName name="popl" localSheetId="5" hidden="1">#REF!</definedName>
    <definedName name="popl" localSheetId="52" hidden="1">#REF!</definedName>
    <definedName name="popl" localSheetId="53" hidden="1">#REF!</definedName>
    <definedName name="popl" localSheetId="55" hidden="1">#REF!</definedName>
    <definedName name="popl" localSheetId="57" hidden="1">#REF!</definedName>
    <definedName name="popl" localSheetId="58" hidden="1">#REF!</definedName>
    <definedName name="popl" localSheetId="59" hidden="1">#REF!</definedName>
    <definedName name="popl" localSheetId="60" hidden="1">#REF!</definedName>
    <definedName name="popl" localSheetId="62" hidden="1">#REF!</definedName>
    <definedName name="popl" localSheetId="63" hidden="1">#REF!</definedName>
    <definedName name="popl" localSheetId="64" hidden="1">#REF!</definedName>
    <definedName name="popl" localSheetId="65" hidden="1">#REF!</definedName>
    <definedName name="popl" localSheetId="66" hidden="1">#REF!</definedName>
    <definedName name="popl" localSheetId="67" hidden="1">#REF!</definedName>
    <definedName name="popl" localSheetId="68" hidden="1">#REF!</definedName>
    <definedName name="popl" localSheetId="69" hidden="1">#REF!</definedName>
    <definedName name="popl" localSheetId="7" hidden="1">#REF!</definedName>
    <definedName name="popl" localSheetId="70" hidden="1">#REF!</definedName>
    <definedName name="popl" localSheetId="71" hidden="1">#REF!</definedName>
    <definedName name="popl" localSheetId="8" hidden="1">#REF!</definedName>
    <definedName name="popl" localSheetId="9" hidden="1">#REF!</definedName>
    <definedName name="popl" hidden="1">#REF!</definedName>
    <definedName name="portf_házt_30_90" localSheetId="74">OFFSET(#REF!,0,0,#REF!,1)</definedName>
    <definedName name="portf_házt_30_90" localSheetId="66">OFFSET(#REF!,0,0,#REF!,1)</definedName>
    <definedName name="portf_házt_30_90">OFFSET(#REF!,0,0,#REF!,1)</definedName>
    <definedName name="portf_házt_90_felett" localSheetId="74">OFFSET(#REF!,0,0,#REF!,1)</definedName>
    <definedName name="portf_házt_90_felett" localSheetId="66">OFFSET(#REF!,0,0,#REF!,1)</definedName>
    <definedName name="portf_házt_90_felett">OFFSET(#REF!,0,0,#REF!,1)</definedName>
    <definedName name="portf_házt_értékveszt" localSheetId="74">OFFSET(#REF!,0,0,#REF!,1)</definedName>
    <definedName name="portf_házt_értékveszt" localSheetId="66">OFFSET(#REF!,0,0,#REF!,1)</definedName>
    <definedName name="portf_házt_értékveszt">OFFSET(#REF!,0,0,#REF!,1)</definedName>
    <definedName name="portf_váll_30_90" localSheetId="74">OFFSET(#REF!,0,0,#REF!,1)</definedName>
    <definedName name="portf_váll_30_90" localSheetId="66">OFFSET(#REF!,0,0,#REF!,1)</definedName>
    <definedName name="portf_váll_30_90">OFFSET(#REF!,0,0,#REF!,1)</definedName>
    <definedName name="portf_váll_90_felett" localSheetId="74">OFFSET(#REF!,0,0,#REF!,1)</definedName>
    <definedName name="portf_váll_90_felett" localSheetId="66">OFFSET(#REF!,0,0,#REF!,1)</definedName>
    <definedName name="portf_váll_90_felett">OFFSET(#REF!,0,0,#REF!,1)</definedName>
    <definedName name="portf_váll_értékveszt" localSheetId="74">OFFSET(#REF!,0,0,#REF!,1)</definedName>
    <definedName name="portf_váll_értékveszt" localSheetId="66">OFFSET(#REF!,0,0,#REF!,1)</definedName>
    <definedName name="portf_váll_értékveszt">OFFSET(#REF!,0,0,#REF!,1)</definedName>
    <definedName name="portfolió">#REF!</definedName>
    <definedName name="portfoliók">#REF!</definedName>
    <definedName name="POWYS" localSheetId="74">#REF!</definedName>
    <definedName name="POWYS" localSheetId="66">#REF!</definedName>
    <definedName name="POWYS">#REF!</definedName>
    <definedName name="pp" localSheetId="1" hidden="1">{"Riqfin97",#N/A,FALSE,"Tran";"Riqfinpro",#N/A,FALSE,"Tran"}</definedName>
    <definedName name="pp" localSheetId="11" hidden="1">{"Riqfin97",#N/A,FALSE,"Tran";"Riqfinpro",#N/A,FALSE,"Tran"}</definedName>
    <definedName name="pp" localSheetId="13" hidden="1">{"Riqfin97",#N/A,FALSE,"Tran";"Riqfinpro",#N/A,FALSE,"Tran"}</definedName>
    <definedName name="pp" localSheetId="17" hidden="1">{"Riqfin97",#N/A,FALSE,"Tran";"Riqfinpro",#N/A,FALSE,"Tran"}</definedName>
    <definedName name="pp" localSheetId="2" hidden="1">{"Riqfin97",#N/A,FALSE,"Tran";"Riqfinpro",#N/A,FALSE,"Tran"}</definedName>
    <definedName name="pp" localSheetId="73" hidden="1">{"Riqfin97",#N/A,FALSE,"Tran";"Riqfinpro",#N/A,FALSE,"Tran"}</definedName>
    <definedName name="pp" localSheetId="3" hidden="1">{"Riqfin97",#N/A,FALSE,"Tran";"Riqfinpro",#N/A,FALSE,"Tran"}</definedName>
    <definedName name="pp" localSheetId="81" hidden="1">{"Riqfin97",#N/A,FALSE,"Tran";"Riqfinpro",#N/A,FALSE,"Tran"}</definedName>
    <definedName name="pp" localSheetId="82" hidden="1">{"Riqfin97",#N/A,FALSE,"Tran";"Riqfinpro",#N/A,FALSE,"Tran"}</definedName>
    <definedName name="pp" localSheetId="74" hidden="1">{"Riqfin97",#N/A,FALSE,"Tran";"Riqfinpro",#N/A,FALSE,"Tran"}</definedName>
    <definedName name="pp" localSheetId="31" hidden="1">{"Riqfin97",#N/A,FALSE,"Tran";"Riqfinpro",#N/A,FALSE,"Tran"}</definedName>
    <definedName name="pp" localSheetId="33" hidden="1">{"Riqfin97",#N/A,FALSE,"Tran";"Riqfinpro",#N/A,FALSE,"Tran"}</definedName>
    <definedName name="pp" localSheetId="37" hidden="1">{"Riqfin97",#N/A,FALSE,"Tran";"Riqfinpro",#N/A,FALSE,"Tran"}</definedName>
    <definedName name="pp" localSheetId="39" hidden="1">{"Riqfin97",#N/A,FALSE,"Tran";"Riqfinpro",#N/A,FALSE,"Tran"}</definedName>
    <definedName name="pp" localSheetId="41" hidden="1">{"Riqfin97",#N/A,FALSE,"Tran";"Riqfinpro",#N/A,FALSE,"Tran"}</definedName>
    <definedName name="pp" localSheetId="46" hidden="1">{"Riqfin97",#N/A,FALSE,"Tran";"Riqfinpro",#N/A,FALSE,"Tran"}</definedName>
    <definedName name="pp" localSheetId="48" hidden="1">{"Riqfin97",#N/A,FALSE,"Tran";"Riqfinpro",#N/A,FALSE,"Tran"}</definedName>
    <definedName name="pp" localSheetId="5" hidden="1">{"Riqfin97",#N/A,FALSE,"Tran";"Riqfinpro",#N/A,FALSE,"Tran"}</definedName>
    <definedName name="pp" localSheetId="52" hidden="1">{"Riqfin97",#N/A,FALSE,"Tran";"Riqfinpro",#N/A,FALSE,"Tran"}</definedName>
    <definedName name="pp" localSheetId="53" hidden="1">{"Riqfin97",#N/A,FALSE,"Tran";"Riqfinpro",#N/A,FALSE,"Tran"}</definedName>
    <definedName name="pp" localSheetId="55" hidden="1">{"Riqfin97",#N/A,FALSE,"Tran";"Riqfinpro",#N/A,FALSE,"Tran"}</definedName>
    <definedName name="pp" localSheetId="57" hidden="1">{"Riqfin97",#N/A,FALSE,"Tran";"Riqfinpro",#N/A,FALSE,"Tran"}</definedName>
    <definedName name="pp" localSheetId="58" hidden="1">{"Riqfin97",#N/A,FALSE,"Tran";"Riqfinpro",#N/A,FALSE,"Tran"}</definedName>
    <definedName name="pp" localSheetId="59" hidden="1">{"Riqfin97",#N/A,FALSE,"Tran";"Riqfinpro",#N/A,FALSE,"Tran"}</definedName>
    <definedName name="pp" localSheetId="6" hidden="1">{"Riqfin97",#N/A,FALSE,"Tran";"Riqfinpro",#N/A,FALSE,"Tran"}</definedName>
    <definedName name="pp" localSheetId="60" hidden="1">{"Riqfin97",#N/A,FALSE,"Tran";"Riqfinpro",#N/A,FALSE,"Tran"}</definedName>
    <definedName name="pp" localSheetId="62" hidden="1">{"Riqfin97",#N/A,FALSE,"Tran";"Riqfinpro",#N/A,FALSE,"Tran"}</definedName>
    <definedName name="pp" localSheetId="63" hidden="1">{"Riqfin97",#N/A,FALSE,"Tran";"Riqfinpro",#N/A,FALSE,"Tran"}</definedName>
    <definedName name="pp" localSheetId="64" hidden="1">{"Riqfin97",#N/A,FALSE,"Tran";"Riqfinpro",#N/A,FALSE,"Tran"}</definedName>
    <definedName name="pp" localSheetId="65" hidden="1">{"Riqfin97",#N/A,FALSE,"Tran";"Riqfinpro",#N/A,FALSE,"Tran"}</definedName>
    <definedName name="pp" localSheetId="66" hidden="1">{"Riqfin97",#N/A,FALSE,"Tran";"Riqfinpro",#N/A,FALSE,"Tran"}</definedName>
    <definedName name="pp" localSheetId="67" hidden="1">{"Riqfin97",#N/A,FALSE,"Tran";"Riqfinpro",#N/A,FALSE,"Tran"}</definedName>
    <definedName name="pp" localSheetId="68" hidden="1">{"Riqfin97",#N/A,FALSE,"Tran";"Riqfinpro",#N/A,FALSE,"Tran"}</definedName>
    <definedName name="pp" localSheetId="69" hidden="1">{"Riqfin97",#N/A,FALSE,"Tran";"Riqfinpro",#N/A,FALSE,"Tran"}</definedName>
    <definedName name="pp" localSheetId="7" hidden="1">{"Riqfin97",#N/A,FALSE,"Tran";"Riqfinpro",#N/A,FALSE,"Tran"}</definedName>
    <definedName name="pp" localSheetId="70" hidden="1">{"Riqfin97",#N/A,FALSE,"Tran";"Riqfinpro",#N/A,FALSE,"Tran"}</definedName>
    <definedName name="pp" localSheetId="71" hidden="1">{"Riqfin97",#N/A,FALSE,"Tran";"Riqfinpro",#N/A,FALSE,"Tran"}</definedName>
    <definedName name="pp" localSheetId="8" hidden="1">{"Riqfin97",#N/A,FALSE,"Tran";"Riqfinpro",#N/A,FALSE,"Tran"}</definedName>
    <definedName name="pp" localSheetId="9"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11" hidden="1">{"Riqfin97",#N/A,FALSE,"Tran";"Riqfinpro",#N/A,FALSE,"Tran"}</definedName>
    <definedName name="ppp" localSheetId="13" hidden="1">{"Riqfin97",#N/A,FALSE,"Tran";"Riqfinpro",#N/A,FALSE,"Tran"}</definedName>
    <definedName name="ppp" localSheetId="17" hidden="1">{"Riqfin97",#N/A,FALSE,"Tran";"Riqfinpro",#N/A,FALSE,"Tran"}</definedName>
    <definedName name="ppp" localSheetId="2" hidden="1">{"Riqfin97",#N/A,FALSE,"Tran";"Riqfinpro",#N/A,FALSE,"Tran"}</definedName>
    <definedName name="ppp" localSheetId="73" hidden="1">{"Riqfin97",#N/A,FALSE,"Tran";"Riqfinpro",#N/A,FALSE,"Tran"}</definedName>
    <definedName name="ppp" localSheetId="3" hidden="1">{"Riqfin97",#N/A,FALSE,"Tran";"Riqfinpro",#N/A,FALSE,"Tran"}</definedName>
    <definedName name="ppp" localSheetId="81" hidden="1">{"Riqfin97",#N/A,FALSE,"Tran";"Riqfinpro",#N/A,FALSE,"Tran"}</definedName>
    <definedName name="ppp" localSheetId="82" hidden="1">{"Riqfin97",#N/A,FALSE,"Tran";"Riqfinpro",#N/A,FALSE,"Tran"}</definedName>
    <definedName name="ppp" localSheetId="74" hidden="1">{"Riqfin97",#N/A,FALSE,"Tran";"Riqfinpro",#N/A,FALSE,"Tran"}</definedName>
    <definedName name="ppp" localSheetId="31" hidden="1">{"Riqfin97",#N/A,FALSE,"Tran";"Riqfinpro",#N/A,FALSE,"Tran"}</definedName>
    <definedName name="ppp" localSheetId="33" hidden="1">{"Riqfin97",#N/A,FALSE,"Tran";"Riqfinpro",#N/A,FALSE,"Tran"}</definedName>
    <definedName name="ppp" localSheetId="37" hidden="1">{"Riqfin97",#N/A,FALSE,"Tran";"Riqfinpro",#N/A,FALSE,"Tran"}</definedName>
    <definedName name="ppp" localSheetId="39" hidden="1">{"Riqfin97",#N/A,FALSE,"Tran";"Riqfinpro",#N/A,FALSE,"Tran"}</definedName>
    <definedName name="ppp" localSheetId="41" hidden="1">{"Riqfin97",#N/A,FALSE,"Tran";"Riqfinpro",#N/A,FALSE,"Tran"}</definedName>
    <definedName name="ppp" localSheetId="46" hidden="1">{"Riqfin97",#N/A,FALSE,"Tran";"Riqfinpro",#N/A,FALSE,"Tran"}</definedName>
    <definedName name="ppp" localSheetId="48" hidden="1">{"Riqfin97",#N/A,FALSE,"Tran";"Riqfinpro",#N/A,FALSE,"Tran"}</definedName>
    <definedName name="ppp" localSheetId="5" hidden="1">{"Riqfin97",#N/A,FALSE,"Tran";"Riqfinpro",#N/A,FALSE,"Tran"}</definedName>
    <definedName name="ppp" localSheetId="52" hidden="1">{"Riqfin97",#N/A,FALSE,"Tran";"Riqfinpro",#N/A,FALSE,"Tran"}</definedName>
    <definedName name="ppp" localSheetId="53" hidden="1">{"Riqfin97",#N/A,FALSE,"Tran";"Riqfinpro",#N/A,FALSE,"Tran"}</definedName>
    <definedName name="ppp" localSheetId="55" hidden="1">{"Riqfin97",#N/A,FALSE,"Tran";"Riqfinpro",#N/A,FALSE,"Tran"}</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6" hidden="1">{"Riqfin97",#N/A,FALSE,"Tran";"Riqfinpro",#N/A,FALSE,"Tran"}</definedName>
    <definedName name="ppp" localSheetId="60" hidden="1">{"Riqfin97",#N/A,FALSE,"Tran";"Riqfinpro",#N/A,FALSE,"Tran"}</definedName>
    <definedName name="ppp" localSheetId="62" hidden="1">{"Riqfin97",#N/A,FALSE,"Tran";"Riqfinpro",#N/A,FALSE,"Tran"}</definedName>
    <definedName name="ppp" localSheetId="63" hidden="1">{"Riqfin97",#N/A,FALSE,"Tran";"Riqfinpro",#N/A,FALSE,"Tran"}</definedName>
    <definedName name="ppp" localSheetId="64" hidden="1">{"Riqfin97",#N/A,FALSE,"Tran";"Riqfinpro",#N/A,FALSE,"Tran"}</definedName>
    <definedName name="ppp" localSheetId="65" hidden="1">{"Riqfin97",#N/A,FALSE,"Tran";"Riqfinpro",#N/A,FALSE,"Tran"}</definedName>
    <definedName name="ppp" localSheetId="66" hidden="1">{"Riqfin97",#N/A,FALSE,"Tran";"Riqfinpro",#N/A,FALSE,"Tran"}</definedName>
    <definedName name="ppp" localSheetId="67" hidden="1">{"Riqfin97",#N/A,FALSE,"Tran";"Riqfinpro",#N/A,FALSE,"Tran"}</definedName>
    <definedName name="ppp" localSheetId="68" hidden="1">{"Riqfin97",#N/A,FALSE,"Tran";"Riqfinpro",#N/A,FALSE,"Tran"}</definedName>
    <definedName name="ppp" localSheetId="69" hidden="1">{"Riqfin97",#N/A,FALSE,"Tran";"Riqfinpro",#N/A,FALSE,"Tran"}</definedName>
    <definedName name="ppp" localSheetId="7" hidden="1">{"Riqfin97",#N/A,FALSE,"Tran";"Riqfinpro",#N/A,FALSE,"Tran"}</definedName>
    <definedName name="ppp" localSheetId="70" hidden="1">{"Riqfin97",#N/A,FALSE,"Tran";"Riqfinpro",#N/A,FALSE,"Tran"}</definedName>
    <definedName name="ppp" localSheetId="71" hidden="1">{"Riqfin97",#N/A,FALSE,"Tran";"Riqfinpro",#N/A,FALSE,"Tran"}</definedName>
    <definedName name="ppp" localSheetId="8" hidden="1">{"Riqfin97",#N/A,FALSE,"Tran";"Riqfinpro",#N/A,FALSE,"Tran"}</definedName>
    <definedName name="ppp" localSheetId="9"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11" hidden="1">{"Riqfin97",#N/A,FALSE,"Tran";"Riqfinpro",#N/A,FALSE,"Tran"}</definedName>
    <definedName name="pppppp" localSheetId="13" hidden="1">{"Riqfin97",#N/A,FALSE,"Tran";"Riqfinpro",#N/A,FALSE,"Tran"}</definedName>
    <definedName name="pppppp" localSheetId="17" hidden="1">{"Riqfin97",#N/A,FALSE,"Tran";"Riqfinpro",#N/A,FALSE,"Tran"}</definedName>
    <definedName name="pppppp" localSheetId="2" hidden="1">{"Riqfin97",#N/A,FALSE,"Tran";"Riqfinpro",#N/A,FALSE,"Tran"}</definedName>
    <definedName name="pppppp" localSheetId="73" hidden="1">{"Riqfin97",#N/A,FALSE,"Tran";"Riqfinpro",#N/A,FALSE,"Tran"}</definedName>
    <definedName name="pppppp" localSheetId="3" hidden="1">{"Riqfin97",#N/A,FALSE,"Tran";"Riqfinpro",#N/A,FALSE,"Tran"}</definedName>
    <definedName name="pppppp" localSheetId="81" hidden="1">{"Riqfin97",#N/A,FALSE,"Tran";"Riqfinpro",#N/A,FALSE,"Tran"}</definedName>
    <definedName name="pppppp" localSheetId="82" hidden="1">{"Riqfin97",#N/A,FALSE,"Tran";"Riqfinpro",#N/A,FALSE,"Tran"}</definedName>
    <definedName name="pppppp" localSheetId="74" hidden="1">{"Riqfin97",#N/A,FALSE,"Tran";"Riqfinpro",#N/A,FALSE,"Tran"}</definedName>
    <definedName name="pppppp" localSheetId="31" hidden="1">{"Riqfin97",#N/A,FALSE,"Tran";"Riqfinpro",#N/A,FALSE,"Tran"}</definedName>
    <definedName name="pppppp" localSheetId="33" hidden="1">{"Riqfin97",#N/A,FALSE,"Tran";"Riqfinpro",#N/A,FALSE,"Tran"}</definedName>
    <definedName name="pppppp" localSheetId="37" hidden="1">{"Riqfin97",#N/A,FALSE,"Tran";"Riqfinpro",#N/A,FALSE,"Tran"}</definedName>
    <definedName name="pppppp" localSheetId="39" hidden="1">{"Riqfin97",#N/A,FALSE,"Tran";"Riqfinpro",#N/A,FALSE,"Tran"}</definedName>
    <definedName name="pppppp" localSheetId="41" hidden="1">{"Riqfin97",#N/A,FALSE,"Tran";"Riqfinpro",#N/A,FALSE,"Tran"}</definedName>
    <definedName name="pppppp" localSheetId="46" hidden="1">{"Riqfin97",#N/A,FALSE,"Tran";"Riqfinpro",#N/A,FALSE,"Tran"}</definedName>
    <definedName name="pppppp" localSheetId="48" hidden="1">{"Riqfin97",#N/A,FALSE,"Tran";"Riqfinpro",#N/A,FALSE,"Tran"}</definedName>
    <definedName name="pppppp" localSheetId="5"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5"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6" hidden="1">{"Riqfin97",#N/A,FALSE,"Tran";"Riqfinpro",#N/A,FALSE,"Tran"}</definedName>
    <definedName name="pppppp" localSheetId="60" hidden="1">{"Riqfin97",#N/A,FALSE,"Tran";"Riqfinpro",#N/A,FALSE,"Tran"}</definedName>
    <definedName name="pppppp" localSheetId="62"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67" hidden="1">{"Riqfin97",#N/A,FALSE,"Tran";"Riqfinpro",#N/A,FALSE,"Tran"}</definedName>
    <definedName name="pppppp" localSheetId="68" hidden="1">{"Riqfin97",#N/A,FALSE,"Tran";"Riqfinpro",#N/A,FALSE,"Tran"}</definedName>
    <definedName name="pppppp" localSheetId="69" hidden="1">{"Riqfin97",#N/A,FALSE,"Tran";"Riqfinpro",#N/A,FALSE,"Tran"}</definedName>
    <definedName name="pppppp" localSheetId="7" hidden="1">{"Riqfin97",#N/A,FALSE,"Tran";"Riqfinpro",#N/A,FALSE,"Tran"}</definedName>
    <definedName name="pppppp" localSheetId="70" hidden="1">{"Riqfin97",#N/A,FALSE,"Tran";"Riqfinpro",#N/A,FALSE,"Tran"}</definedName>
    <definedName name="pppppp" localSheetId="71"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0" hidden="1">{"Riqfin97",#N/A,FALSE,"Tran";"Riqfinpro",#N/A,FALSE,"Tran"}</definedName>
    <definedName name="pppppp" hidden="1">{"Riqfin97",#N/A,FALSE,"Tran";"Riqfinpro",#N/A,FALSE,"Tran"}</definedName>
    <definedName name="pragai">OFFSET(#REF!,3,0,COUNT(#REF!)-2,1)</definedName>
    <definedName name="premium" localSheetId="74">OFFSET(#REF!,0,0,COUNT(#REF!),1)</definedName>
    <definedName name="premium" localSheetId="66">OFFSET(#REF!,0,0,COUNT(#REF!),1)</definedName>
    <definedName name="premium">OFFSET(#REF!,0,0,COUNT(#REF!),1)</definedName>
    <definedName name="PRINT" localSheetId="74">#REF!</definedName>
    <definedName name="PRINT" localSheetId="66">#REF!</definedName>
    <definedName name="PRINT">#REF!</definedName>
    <definedName name="print..area" localSheetId="74">#REF!</definedName>
    <definedName name="print..area" localSheetId="66">#REF!</definedName>
    <definedName name="print..area">#REF!</definedName>
    <definedName name="_xlnm.Print_Area" localSheetId="29">#REF!</definedName>
    <definedName name="_xlnm.Print_Area" localSheetId="74">#REF!</definedName>
    <definedName name="_xlnm.Print_Area" localSheetId="66">#REF!</definedName>
    <definedName name="_xlnm.Print_Area">#REF!</definedName>
    <definedName name="Print_Area_1" localSheetId="74">#REF!</definedName>
    <definedName name="Print_Area_1" localSheetId="66">#REF!</definedName>
    <definedName name="Print_Area_1">#REF!</definedName>
    <definedName name="Print_Area_2" localSheetId="74">#REF!</definedName>
    <definedName name="Print_Area_2" localSheetId="66">#REF!</definedName>
    <definedName name="Print_Area_2">#REF!</definedName>
    <definedName name="Print_Area_3" localSheetId="74">#REF!</definedName>
    <definedName name="Print_Area_3" localSheetId="66">#REF!</definedName>
    <definedName name="Print_Area_3">#REF!</definedName>
    <definedName name="Print_Area_MI" localSheetId="74">#REF!</definedName>
    <definedName name="Print_Area_MI" localSheetId="66">#REF!</definedName>
    <definedName name="Print_Area_MI">#REF!</definedName>
    <definedName name="print1" localSheetId="74">#REF!</definedName>
    <definedName name="print1" localSheetId="66">#REF!</definedName>
    <definedName name="print1">#REF!</definedName>
    <definedName name="printy1" localSheetId="74">#REF!</definedName>
    <definedName name="printy1" localSheetId="66">#REF!</definedName>
    <definedName name="printy1">#REF!</definedName>
    <definedName name="privber" localSheetId="74">OFFSET(#REF!,0,0,COUNTA(#REF!))</definedName>
    <definedName name="privber" localSheetId="66">OFFSET(#REF!,0,0,COUNTA(#REF!))</definedName>
    <definedName name="privber">OFFSET(#REF!,0,0,COUNTA(#REF!))</definedName>
    <definedName name="ProdForm" localSheetId="1" hidden="1">#REF!</definedName>
    <definedName name="ProdForm" localSheetId="11" hidden="1">#REF!</definedName>
    <definedName name="ProdForm" localSheetId="13" hidden="1">#REF!</definedName>
    <definedName name="ProdForm" localSheetId="17" hidden="1">#REF!</definedName>
    <definedName name="ProdForm" localSheetId="2" hidden="1">#REF!</definedName>
    <definedName name="ProdForm" localSheetId="73" hidden="1">#REF!</definedName>
    <definedName name="ProdForm" localSheetId="3" hidden="1">#REF!</definedName>
    <definedName name="ProdForm" localSheetId="81" hidden="1">#REF!</definedName>
    <definedName name="ProdForm" localSheetId="82" hidden="1">#REF!</definedName>
    <definedName name="ProdForm" localSheetId="74" hidden="1">#REF!</definedName>
    <definedName name="ProdForm" localSheetId="31" hidden="1">#REF!</definedName>
    <definedName name="ProdForm" localSheetId="33" hidden="1">#REF!</definedName>
    <definedName name="ProdForm" localSheetId="37" hidden="1">#REF!</definedName>
    <definedName name="ProdForm" localSheetId="39" hidden="1">#REF!</definedName>
    <definedName name="ProdForm" localSheetId="41" hidden="1">#REF!</definedName>
    <definedName name="ProdForm" localSheetId="46" hidden="1">#REF!</definedName>
    <definedName name="ProdForm" localSheetId="48" hidden="1">#REF!</definedName>
    <definedName name="ProdForm" localSheetId="5" hidden="1">#REF!</definedName>
    <definedName name="ProdForm" localSheetId="52" hidden="1">#REF!</definedName>
    <definedName name="ProdForm" localSheetId="53" hidden="1">#REF!</definedName>
    <definedName name="ProdForm" localSheetId="55" hidden="1">#REF!</definedName>
    <definedName name="ProdForm" localSheetId="57" hidden="1">#REF!</definedName>
    <definedName name="ProdForm" localSheetId="58" hidden="1">#REF!</definedName>
    <definedName name="ProdForm" localSheetId="59" hidden="1">#REF!</definedName>
    <definedName name="ProdForm" localSheetId="60" hidden="1">#REF!</definedName>
    <definedName name="ProdForm" localSheetId="62" hidden="1">#REF!</definedName>
    <definedName name="ProdForm" localSheetId="63" hidden="1">#REF!</definedName>
    <definedName name="ProdForm" localSheetId="64" hidden="1">#REF!</definedName>
    <definedName name="ProdForm" localSheetId="65" hidden="1">#REF!</definedName>
    <definedName name="ProdForm" localSheetId="66" hidden="1">#REF!</definedName>
    <definedName name="ProdForm" localSheetId="67" hidden="1">#REF!</definedName>
    <definedName name="ProdForm" localSheetId="68" hidden="1">#REF!</definedName>
    <definedName name="ProdForm" localSheetId="69" hidden="1">#REF!</definedName>
    <definedName name="ProdForm" localSheetId="7" hidden="1">#REF!</definedName>
    <definedName name="ProdForm" localSheetId="70" hidden="1">#REF!</definedName>
    <definedName name="ProdForm" localSheetId="71" hidden="1">#REF!</definedName>
    <definedName name="ProdForm" localSheetId="8" hidden="1">#REF!</definedName>
    <definedName name="ProdForm" localSheetId="9" hidden="1">#REF!</definedName>
    <definedName name="ProdForm" hidden="1">#REF!</definedName>
    <definedName name="Product" localSheetId="1" hidden="1">#REF!</definedName>
    <definedName name="Product" localSheetId="11" hidden="1">#REF!</definedName>
    <definedName name="Product" localSheetId="13" hidden="1">#REF!</definedName>
    <definedName name="Product" localSheetId="17" hidden="1">#REF!</definedName>
    <definedName name="Product" localSheetId="2" hidden="1">#REF!</definedName>
    <definedName name="Product" localSheetId="73" hidden="1">#REF!</definedName>
    <definedName name="Product" localSheetId="3" hidden="1">#REF!</definedName>
    <definedName name="Product" localSheetId="81" hidden="1">#REF!</definedName>
    <definedName name="Product" localSheetId="82" hidden="1">#REF!</definedName>
    <definedName name="Product" localSheetId="74" hidden="1">#REF!</definedName>
    <definedName name="Product" localSheetId="31" hidden="1">#REF!</definedName>
    <definedName name="Product" localSheetId="33" hidden="1">#REF!</definedName>
    <definedName name="Product" localSheetId="37" hidden="1">#REF!</definedName>
    <definedName name="Product" localSheetId="39" hidden="1">#REF!</definedName>
    <definedName name="Product" localSheetId="41" hidden="1">#REF!</definedName>
    <definedName name="Product" localSheetId="46" hidden="1">#REF!</definedName>
    <definedName name="Product" localSheetId="48" hidden="1">#REF!</definedName>
    <definedName name="Product" localSheetId="5" hidden="1">#REF!</definedName>
    <definedName name="Product" localSheetId="52" hidden="1">#REF!</definedName>
    <definedName name="Product" localSheetId="53" hidden="1">#REF!</definedName>
    <definedName name="Product" localSheetId="55" hidden="1">#REF!</definedName>
    <definedName name="Product" localSheetId="57" hidden="1">#REF!</definedName>
    <definedName name="Product" localSheetId="58" hidden="1">#REF!</definedName>
    <definedName name="Product" localSheetId="59" hidden="1">#REF!</definedName>
    <definedName name="Product" localSheetId="60" hidden="1">#REF!</definedName>
    <definedName name="Product" localSheetId="62" hidden="1">#REF!</definedName>
    <definedName name="Product" localSheetId="63" hidden="1">#REF!</definedName>
    <definedName name="Product" localSheetId="64" hidden="1">#REF!</definedName>
    <definedName name="Product" localSheetId="65" hidden="1">#REF!</definedName>
    <definedName name="Product" localSheetId="66" hidden="1">#REF!</definedName>
    <definedName name="Product" localSheetId="67" hidden="1">#REF!</definedName>
    <definedName name="Product" localSheetId="68" hidden="1">#REF!</definedName>
    <definedName name="Product" localSheetId="69" hidden="1">#REF!</definedName>
    <definedName name="Product" localSheetId="7" hidden="1">#REF!</definedName>
    <definedName name="Product" localSheetId="70" hidden="1">#REF!</definedName>
    <definedName name="Product" localSheetId="71" hidden="1">#REF!</definedName>
    <definedName name="Product" localSheetId="8" hidden="1">#REF!</definedName>
    <definedName name="Product" localSheetId="9" hidden="1">#REF!</definedName>
    <definedName name="Product" hidden="1">#REF!</definedName>
    <definedName name="provide_car_provisions_CZ" localSheetId="74">OFFSET(#REF!,0,0,COUNTA(#REF!)-1,1)</definedName>
    <definedName name="provide_car_provisions_CZ" localSheetId="66">OFFSET(#REF!,0,0,COUNTA(#REF!)-1,1)</definedName>
    <definedName name="provide_car_provisions_CZ">OFFSET(#REF!,0,0,COUNTA(#REF!)-1,1)</definedName>
    <definedName name="provide_car_provisions_CZ_H" localSheetId="74">OFFSET(#REF!,0,0,COUNTA(#REF!)-1,1)</definedName>
    <definedName name="provide_car_provisions_CZ_H" localSheetId="66">OFFSET(#REF!,0,0,COUNTA(#REF!)-1,1)</definedName>
    <definedName name="provide_car_provisions_CZ_H">OFFSET(#REF!,0,0,COUNTA(#REF!)-1,1)</definedName>
    <definedName name="provide_car_provisions_EN" localSheetId="74">OFFSET(#REF!,0,0,COUNTA(#REF!)-1,1)</definedName>
    <definedName name="provide_car_provisions_EN" localSheetId="66">OFFSET(#REF!,0,0,COUNTA(#REF!)-1,1)</definedName>
    <definedName name="provide_car_provisions_EN">OFFSET(#REF!,0,0,COUNTA(#REF!)-1,1)</definedName>
    <definedName name="provide_car_provisions_EN_H" localSheetId="74">OFFSET(#REF!,0,0,COUNTA(#REF!)-1,1)</definedName>
    <definedName name="provide_car_provisions_EN_H" localSheetId="66">OFFSET(#REF!,0,0,COUNTA(#REF!)-1,1)</definedName>
    <definedName name="provide_car_provisions_EN_H">OFFSET(#REF!,0,0,COUNTA(#REF!)-1,1)</definedName>
    <definedName name="pszolg_int" localSheetId="74">OFFSET(#REF!,0,0,COUNT(#REF!),1)</definedName>
    <definedName name="pszolg_int" localSheetId="66">OFFSET(#REF!,0,0,COUNT(#REF!),1)</definedName>
    <definedName name="pszolg_int">OFFSET(#REF!,0,0,COUNT(#REF!),1)</definedName>
    <definedName name="pszolg_intalk" localSheetId="74">OFFSET(#REF!,0,0,COUNT(#REF!),1)</definedName>
    <definedName name="pszolg_intalk" localSheetId="66">OFFSET(#REF!,0,0,COUNT(#REF!),1)</definedName>
    <definedName name="pszolg_intalk">OFFSET(#REF!,0,0,COUNT(#REF!),1)</definedName>
    <definedName name="pszolg_lfs" localSheetId="74">OFFSET(#REF!,0,0,COUNT(#REF!),1)</definedName>
    <definedName name="pszolg_lfs" localSheetId="66">OFFSET(#REF!,0,0,COUNT(#REF!),1)</definedName>
    <definedName name="pszolg_lfs">OFFSET(#REF!,0,0,COUNT(#REF!),1)</definedName>
    <definedName name="pti" localSheetId="1" hidden="1">{"'előző év december'!$A$2:$CP$214"}</definedName>
    <definedName name="pti" localSheetId="11" hidden="1">{"'előző év december'!$A$2:$CP$214"}</definedName>
    <definedName name="pti" localSheetId="13"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73" hidden="1">{"'előző év december'!$A$2:$CP$214"}</definedName>
    <definedName name="pti" localSheetId="3" hidden="1">{"'előző év december'!$A$2:$CP$214"}</definedName>
    <definedName name="pti" localSheetId="81" hidden="1">{"'előző év december'!$A$2:$CP$214"}</definedName>
    <definedName name="pti" localSheetId="82" hidden="1">{"'előző év december'!$A$2:$CP$214"}</definedName>
    <definedName name="pti" localSheetId="74" hidden="1">{"'előző év december'!$A$2:$CP$214"}</definedName>
    <definedName name="pti" localSheetId="31" hidden="1">{"'előző év december'!$A$2:$CP$214"}</definedName>
    <definedName name="pti" localSheetId="33" hidden="1">{"'előző év december'!$A$2:$CP$214"}</definedName>
    <definedName name="pti" localSheetId="37" hidden="1">{"'előző év december'!$A$2:$CP$214"}</definedName>
    <definedName name="pti" localSheetId="39" hidden="1">{"'előző év december'!$A$2:$CP$214"}</definedName>
    <definedName name="pti" localSheetId="41"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5" hidden="1">{"'előző év december'!$A$2:$CP$214"}</definedName>
    <definedName name="pti" localSheetId="5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55" hidden="1">{"'előző év december'!$A$2:$CP$214"}</definedName>
    <definedName name="pti" localSheetId="56" hidden="1">{"'előző év december'!$A$2:$CP$214"}</definedName>
    <definedName name="pti" localSheetId="57" hidden="1">{"'előző év december'!$A$2:$CP$214"}</definedName>
    <definedName name="pti" localSheetId="58" hidden="1">{"'előző év december'!$A$2:$CP$214"}</definedName>
    <definedName name="pti" localSheetId="59" hidden="1">{"'előző év december'!$A$2:$CP$214"}</definedName>
    <definedName name="pti" localSheetId="6" hidden="1">{"'előző év december'!$A$2:$CP$214"}</definedName>
    <definedName name="pti" localSheetId="60"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6" hidden="1">{"'előző év december'!$A$2:$CP$214"}</definedName>
    <definedName name="pti" localSheetId="67" hidden="1">{"'előző év december'!$A$2:$CP$214"}</definedName>
    <definedName name="pti" localSheetId="68" hidden="1">{"'előző év december'!$A$2:$CP$214"}</definedName>
    <definedName name="pti" localSheetId="69" hidden="1">{"'előző év december'!$A$2:$CP$214"}</definedName>
    <definedName name="pti" localSheetId="7" hidden="1">{"'előző év december'!$A$2:$CP$214"}</definedName>
    <definedName name="pti" localSheetId="70" hidden="1">{"'előző év december'!$A$2:$CP$214"}</definedName>
    <definedName name="pti" localSheetId="71" hidden="1">{"'előző év december'!$A$2:$CP$214"}</definedName>
    <definedName name="pti" localSheetId="8" hidden="1">{"'előző év december'!$A$2:$CP$214"}</definedName>
    <definedName name="pti" localSheetId="9" hidden="1">{"'előző év december'!$A$2:$CP$214"}</definedName>
    <definedName name="pti" localSheetId="0" hidden="1">{"'előző év december'!$A$2:$CP$214"}</definedName>
    <definedName name="pti" hidden="1">{"'előző év december'!$A$2:$CP$214"}</definedName>
    <definedName name="q" localSheetId="74">#REF!</definedName>
    <definedName name="q" localSheetId="66">#REF!</definedName>
    <definedName name="q">#REF!</definedName>
    <definedName name="qaz" localSheetId="1" hidden="1">{"Tab1",#N/A,FALSE,"P";"Tab2",#N/A,FALSE,"P"}</definedName>
    <definedName name="qaz" localSheetId="11" hidden="1">{"Tab1",#N/A,FALSE,"P";"Tab2",#N/A,FALSE,"P"}</definedName>
    <definedName name="qaz" localSheetId="13" hidden="1">{"Tab1",#N/A,FALSE,"P";"Tab2",#N/A,FALSE,"P"}</definedName>
    <definedName name="qaz" localSheetId="17" hidden="1">{"Tab1",#N/A,FALSE,"P";"Tab2",#N/A,FALSE,"P"}</definedName>
    <definedName name="qaz" localSheetId="2" hidden="1">{"Tab1",#N/A,FALSE,"P";"Tab2",#N/A,FALSE,"P"}</definedName>
    <definedName name="qaz" localSheetId="73" hidden="1">{"Tab1",#N/A,FALSE,"P";"Tab2",#N/A,FALSE,"P"}</definedName>
    <definedName name="qaz" localSheetId="3" hidden="1">{"Tab1",#N/A,FALSE,"P";"Tab2",#N/A,FALSE,"P"}</definedName>
    <definedName name="qaz" localSheetId="81" hidden="1">{"Tab1",#N/A,FALSE,"P";"Tab2",#N/A,FALSE,"P"}</definedName>
    <definedName name="qaz" localSheetId="82" hidden="1">{"Tab1",#N/A,FALSE,"P";"Tab2",#N/A,FALSE,"P"}</definedName>
    <definedName name="qaz" localSheetId="74" hidden="1">{"Tab1",#N/A,FALSE,"P";"Tab2",#N/A,FALSE,"P"}</definedName>
    <definedName name="qaz" localSheetId="31" hidden="1">{"Tab1",#N/A,FALSE,"P";"Tab2",#N/A,FALSE,"P"}</definedName>
    <definedName name="qaz" localSheetId="33" hidden="1">{"Tab1",#N/A,FALSE,"P";"Tab2",#N/A,FALSE,"P"}</definedName>
    <definedName name="qaz" localSheetId="37" hidden="1">{"Tab1",#N/A,FALSE,"P";"Tab2",#N/A,FALSE,"P"}</definedName>
    <definedName name="qaz" localSheetId="39" hidden="1">{"Tab1",#N/A,FALSE,"P";"Tab2",#N/A,FALSE,"P"}</definedName>
    <definedName name="qaz" localSheetId="41" hidden="1">{"Tab1",#N/A,FALSE,"P";"Tab2",#N/A,FALSE,"P"}</definedName>
    <definedName name="qaz" localSheetId="46" hidden="1">{"Tab1",#N/A,FALSE,"P";"Tab2",#N/A,FALSE,"P"}</definedName>
    <definedName name="qaz" localSheetId="48" hidden="1">{"Tab1",#N/A,FALSE,"P";"Tab2",#N/A,FALSE,"P"}</definedName>
    <definedName name="qaz" localSheetId="5" hidden="1">{"Tab1",#N/A,FALSE,"P";"Tab2",#N/A,FALSE,"P"}</definedName>
    <definedName name="qaz" localSheetId="52" hidden="1">{"Tab1",#N/A,FALSE,"P";"Tab2",#N/A,FALSE,"P"}</definedName>
    <definedName name="qaz" localSheetId="53" hidden="1">{"Tab1",#N/A,FALSE,"P";"Tab2",#N/A,FALSE,"P"}</definedName>
    <definedName name="qaz" localSheetId="55" hidden="1">{"Tab1",#N/A,FALSE,"P";"Tab2",#N/A,FALSE,"P"}</definedName>
    <definedName name="qaz" localSheetId="57" hidden="1">{"Tab1",#N/A,FALSE,"P";"Tab2",#N/A,FALSE,"P"}</definedName>
    <definedName name="qaz" localSheetId="58" hidden="1">{"Tab1",#N/A,FALSE,"P";"Tab2",#N/A,FALSE,"P"}</definedName>
    <definedName name="qaz" localSheetId="59" hidden="1">{"Tab1",#N/A,FALSE,"P";"Tab2",#N/A,FALSE,"P"}</definedName>
    <definedName name="qaz" localSheetId="6" hidden="1">{"Tab1",#N/A,FALSE,"P";"Tab2",#N/A,FALSE,"P"}</definedName>
    <definedName name="qaz" localSheetId="60" hidden="1">{"Tab1",#N/A,FALSE,"P";"Tab2",#N/A,FALSE,"P"}</definedName>
    <definedName name="qaz" localSheetId="62" hidden="1">{"Tab1",#N/A,FALSE,"P";"Tab2",#N/A,FALSE,"P"}</definedName>
    <definedName name="qaz" localSheetId="63" hidden="1">{"Tab1",#N/A,FALSE,"P";"Tab2",#N/A,FALSE,"P"}</definedName>
    <definedName name="qaz" localSheetId="64" hidden="1">{"Tab1",#N/A,FALSE,"P";"Tab2",#N/A,FALSE,"P"}</definedName>
    <definedName name="qaz" localSheetId="65" hidden="1">{"Tab1",#N/A,FALSE,"P";"Tab2",#N/A,FALSE,"P"}</definedName>
    <definedName name="qaz" localSheetId="66" hidden="1">{"Tab1",#N/A,FALSE,"P";"Tab2",#N/A,FALSE,"P"}</definedName>
    <definedName name="qaz" localSheetId="67" hidden="1">{"Tab1",#N/A,FALSE,"P";"Tab2",#N/A,FALSE,"P"}</definedName>
    <definedName name="qaz" localSheetId="68" hidden="1">{"Tab1",#N/A,FALSE,"P";"Tab2",#N/A,FALSE,"P"}</definedName>
    <definedName name="qaz" localSheetId="69" hidden="1">{"Tab1",#N/A,FALSE,"P";"Tab2",#N/A,FALSE,"P"}</definedName>
    <definedName name="qaz" localSheetId="7" hidden="1">{"Tab1",#N/A,FALSE,"P";"Tab2",#N/A,FALSE,"P"}</definedName>
    <definedName name="qaz" localSheetId="70" hidden="1">{"Tab1",#N/A,FALSE,"P";"Tab2",#N/A,FALSE,"P"}</definedName>
    <definedName name="qaz" localSheetId="71" hidden="1">{"Tab1",#N/A,FALSE,"P";"Tab2",#N/A,FALSE,"P"}</definedName>
    <definedName name="qaz" localSheetId="8" hidden="1">{"Tab1",#N/A,FALSE,"P";"Tab2",#N/A,FALSE,"P"}</definedName>
    <definedName name="qaz" localSheetId="9"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73"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81" hidden="1">{#N/A,#N/A,FALSE,"B061196P";#N/A,#N/A,FALSE,"B061196";#N/A,#N/A,FALSE,"Relatório1";#N/A,#N/A,FALSE,"Relatório2";#N/A,#N/A,FALSE,"Relatório3";#N/A,#N/A,FALSE,"Relatório4 ";#N/A,#N/A,FALSE,"Relatório5";#N/A,#N/A,FALSE,"Relatório6";#N/A,#N/A,FALSE,"Relatório7";#N/A,#N/A,FALSE,"Relatório8"}</definedName>
    <definedName name="QCNR2" localSheetId="82" hidden="1">{#N/A,#N/A,FALSE,"B061196P";#N/A,#N/A,FALSE,"B061196";#N/A,#N/A,FALSE,"Relatório1";#N/A,#N/A,FALSE,"Relatório2";#N/A,#N/A,FALSE,"Relatório3";#N/A,#N/A,FALSE,"Relatório4 ";#N/A,#N/A,FALSE,"Relatório5";#N/A,#N/A,FALSE,"Relatório6";#N/A,#N/A,FALSE,"Relatório7";#N/A,#N/A,FALSE,"Relatório8"}</definedName>
    <definedName name="QCNR2" localSheetId="74"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53" hidden="1">{#N/A,#N/A,FALSE,"B061196P";#N/A,#N/A,FALSE,"B061196";#N/A,#N/A,FALSE,"Relatório1";#N/A,#N/A,FALSE,"Relatório2";#N/A,#N/A,FALSE,"Relatório3";#N/A,#N/A,FALSE,"Relatório4 ";#N/A,#N/A,FALSE,"Relatório5";#N/A,#N/A,FALSE,"Relatório6";#N/A,#N/A,FALSE,"Relatório7";#N/A,#N/A,FALSE,"Relatório8"}</definedName>
    <definedName name="QCNR2" localSheetId="55" hidden="1">{#N/A,#N/A,FALSE,"B061196P";#N/A,#N/A,FALSE,"B061196";#N/A,#N/A,FALSE,"Relatório1";#N/A,#N/A,FALSE,"Relatório2";#N/A,#N/A,FALSE,"Relatório3";#N/A,#N/A,FALSE,"Relatório4 ";#N/A,#N/A,FALSE,"Relatório5";#N/A,#N/A,FALSE,"Relatório6";#N/A,#N/A,FALSE,"Relatório7";#N/A,#N/A,FALSE,"Relatório8"}</definedName>
    <definedName name="QCNR2" localSheetId="57" hidden="1">{#N/A,#N/A,FALSE,"B061196P";#N/A,#N/A,FALSE,"B061196";#N/A,#N/A,FALSE,"Relatório1";#N/A,#N/A,FALSE,"Relatório2";#N/A,#N/A,FALSE,"Relatório3";#N/A,#N/A,FALSE,"Relatório4 ";#N/A,#N/A,FALSE,"Relatório5";#N/A,#N/A,FALSE,"Relatório6";#N/A,#N/A,FALSE,"Relatório7";#N/A,#N/A,FALSE,"Relatório8"}</definedName>
    <definedName name="QCNR2" localSheetId="58" hidden="1">{#N/A,#N/A,FALSE,"B061196P";#N/A,#N/A,FALSE,"B061196";#N/A,#N/A,FALSE,"Relatório1";#N/A,#N/A,FALSE,"Relatório2";#N/A,#N/A,FALSE,"Relatório3";#N/A,#N/A,FALSE,"Relatório4 ";#N/A,#N/A,FALSE,"Relatório5";#N/A,#N/A,FALSE,"Relatório6";#N/A,#N/A,FALSE,"Relatório7";#N/A,#N/A,FALSE,"Relatório8"}</definedName>
    <definedName name="QCNR2" localSheetId="59"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60" hidden="1">{#N/A,#N/A,FALSE,"B061196P";#N/A,#N/A,FALSE,"B061196";#N/A,#N/A,FALSE,"Relatório1";#N/A,#N/A,FALSE,"Relatório2";#N/A,#N/A,FALSE,"Relatório3";#N/A,#N/A,FALSE,"Relatório4 ";#N/A,#N/A,FALSE,"Relatório5";#N/A,#N/A,FALSE,"Relatório6";#N/A,#N/A,FALSE,"Relatório7";#N/A,#N/A,FALSE,"Relatório8"}</definedName>
    <definedName name="QCNR2" localSheetId="62" hidden="1">{#N/A,#N/A,FALSE,"B061196P";#N/A,#N/A,FALSE,"B061196";#N/A,#N/A,FALSE,"Relatório1";#N/A,#N/A,FALSE,"Relatório2";#N/A,#N/A,FALSE,"Relatório3";#N/A,#N/A,FALSE,"Relatório4 ";#N/A,#N/A,FALSE,"Relatório5";#N/A,#N/A,FALSE,"Relatório6";#N/A,#N/A,FALSE,"Relatório7";#N/A,#N/A,FALSE,"Relatório8"}</definedName>
    <definedName name="QCNR2" localSheetId="63" hidden="1">{#N/A,#N/A,FALSE,"B061196P";#N/A,#N/A,FALSE,"B061196";#N/A,#N/A,FALSE,"Relatório1";#N/A,#N/A,FALSE,"Relatório2";#N/A,#N/A,FALSE,"Relatório3";#N/A,#N/A,FALSE,"Relatório4 ";#N/A,#N/A,FALSE,"Relatório5";#N/A,#N/A,FALSE,"Relatório6";#N/A,#N/A,FALSE,"Relatório7";#N/A,#N/A,FALSE,"Relatório8"}</definedName>
    <definedName name="QCNR2" localSheetId="64" hidden="1">{#N/A,#N/A,FALSE,"B061196P";#N/A,#N/A,FALSE,"B061196";#N/A,#N/A,FALSE,"Relatório1";#N/A,#N/A,FALSE,"Relatório2";#N/A,#N/A,FALSE,"Relatório3";#N/A,#N/A,FALSE,"Relatório4 ";#N/A,#N/A,FALSE,"Relatório5";#N/A,#N/A,FALSE,"Relatório6";#N/A,#N/A,FALSE,"Relatório7";#N/A,#N/A,FALSE,"Relatório8"}</definedName>
    <definedName name="QCNR2" localSheetId="65" hidden="1">{#N/A,#N/A,FALSE,"B061196P";#N/A,#N/A,FALSE,"B061196";#N/A,#N/A,FALSE,"Relatório1";#N/A,#N/A,FALSE,"Relatório2";#N/A,#N/A,FALSE,"Relatório3";#N/A,#N/A,FALSE,"Relatório4 ";#N/A,#N/A,FALSE,"Relatório5";#N/A,#N/A,FALSE,"Relatório6";#N/A,#N/A,FALSE,"Relatório7";#N/A,#N/A,FALSE,"Relatório8"}</definedName>
    <definedName name="QCNR2" localSheetId="66" hidden="1">{#N/A,#N/A,FALSE,"B061196P";#N/A,#N/A,FALSE,"B061196";#N/A,#N/A,FALSE,"Relatório1";#N/A,#N/A,FALSE,"Relatório2";#N/A,#N/A,FALSE,"Relatório3";#N/A,#N/A,FALSE,"Relatório4 ";#N/A,#N/A,FALSE,"Relatório5";#N/A,#N/A,FALSE,"Relatório6";#N/A,#N/A,FALSE,"Relatório7";#N/A,#N/A,FALSE,"Relatório8"}</definedName>
    <definedName name="QCNR2" localSheetId="67" hidden="1">{#N/A,#N/A,FALSE,"B061196P";#N/A,#N/A,FALSE,"B061196";#N/A,#N/A,FALSE,"Relatório1";#N/A,#N/A,FALSE,"Relatório2";#N/A,#N/A,FALSE,"Relatório3";#N/A,#N/A,FALSE,"Relatório4 ";#N/A,#N/A,FALSE,"Relatório5";#N/A,#N/A,FALSE,"Relatório6";#N/A,#N/A,FALSE,"Relatório7";#N/A,#N/A,FALSE,"Relatório8"}</definedName>
    <definedName name="QCNR2" localSheetId="68" hidden="1">{#N/A,#N/A,FALSE,"B061196P";#N/A,#N/A,FALSE,"B061196";#N/A,#N/A,FALSE,"Relatório1";#N/A,#N/A,FALSE,"Relatório2";#N/A,#N/A,FALSE,"Relatório3";#N/A,#N/A,FALSE,"Relatório4 ";#N/A,#N/A,FALSE,"Relatório5";#N/A,#N/A,FALSE,"Relatório6";#N/A,#N/A,FALSE,"Relatório7";#N/A,#N/A,FALSE,"Relatório8"}</definedName>
    <definedName name="QCNR2" localSheetId="69"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70" hidden="1">{#N/A,#N/A,FALSE,"B061196P";#N/A,#N/A,FALSE,"B061196";#N/A,#N/A,FALSE,"Relatório1";#N/A,#N/A,FALSE,"Relatório2";#N/A,#N/A,FALSE,"Relatório3";#N/A,#N/A,FALSE,"Relatório4 ";#N/A,#N/A,FALSE,"Relatório5";#N/A,#N/A,FALSE,"Relatório6";#N/A,#N/A,FALSE,"Relatório7";#N/A,#N/A,FALSE,"Relatório8"}</definedName>
    <definedName name="QCNR2" localSheetId="71"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1" hidden="1">{"Tab1",#N/A,FALSE,"P";"Tab2",#N/A,FALSE,"P"}</definedName>
    <definedName name="qer" localSheetId="13" hidden="1">{"Tab1",#N/A,FALSE,"P";"Tab2",#N/A,FALSE,"P"}</definedName>
    <definedName name="qer" localSheetId="17" hidden="1">{"Tab1",#N/A,FALSE,"P";"Tab2",#N/A,FALSE,"P"}</definedName>
    <definedName name="qer" localSheetId="2" hidden="1">{"Tab1",#N/A,FALSE,"P";"Tab2",#N/A,FALSE,"P"}</definedName>
    <definedName name="qer" localSheetId="73" hidden="1">{"Tab1",#N/A,FALSE,"P";"Tab2",#N/A,FALSE,"P"}</definedName>
    <definedName name="qer" localSheetId="3" hidden="1">{"Tab1",#N/A,FALSE,"P";"Tab2",#N/A,FALSE,"P"}</definedName>
    <definedName name="qer" localSheetId="81" hidden="1">{"Tab1",#N/A,FALSE,"P";"Tab2",#N/A,FALSE,"P"}</definedName>
    <definedName name="qer" localSheetId="82" hidden="1">{"Tab1",#N/A,FALSE,"P";"Tab2",#N/A,FALSE,"P"}</definedName>
    <definedName name="qer" localSheetId="74" hidden="1">{"Tab1",#N/A,FALSE,"P";"Tab2",#N/A,FALSE,"P"}</definedName>
    <definedName name="qer" localSheetId="31" hidden="1">{"Tab1",#N/A,FALSE,"P";"Tab2",#N/A,FALSE,"P"}</definedName>
    <definedName name="qer" localSheetId="33" hidden="1">{"Tab1",#N/A,FALSE,"P";"Tab2",#N/A,FALSE,"P"}</definedName>
    <definedName name="qer" localSheetId="37" hidden="1">{"Tab1",#N/A,FALSE,"P";"Tab2",#N/A,FALSE,"P"}</definedName>
    <definedName name="qer" localSheetId="39" hidden="1">{"Tab1",#N/A,FALSE,"P";"Tab2",#N/A,FALSE,"P"}</definedName>
    <definedName name="qer" localSheetId="41" hidden="1">{"Tab1",#N/A,FALSE,"P";"Tab2",#N/A,FALSE,"P"}</definedName>
    <definedName name="qer" localSheetId="46" hidden="1">{"Tab1",#N/A,FALSE,"P";"Tab2",#N/A,FALSE,"P"}</definedName>
    <definedName name="qer" localSheetId="48" hidden="1">{"Tab1",#N/A,FALSE,"P";"Tab2",#N/A,FALSE,"P"}</definedName>
    <definedName name="qer" localSheetId="5" hidden="1">{"Tab1",#N/A,FALSE,"P";"Tab2",#N/A,FALSE,"P"}</definedName>
    <definedName name="qer" localSheetId="52" hidden="1">{"Tab1",#N/A,FALSE,"P";"Tab2",#N/A,FALSE,"P"}</definedName>
    <definedName name="qer" localSheetId="53" hidden="1">{"Tab1",#N/A,FALSE,"P";"Tab2",#N/A,FALSE,"P"}</definedName>
    <definedName name="qer" localSheetId="55"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6" hidden="1">{"Tab1",#N/A,FALSE,"P";"Tab2",#N/A,FALSE,"P"}</definedName>
    <definedName name="qer" localSheetId="60" hidden="1">{"Tab1",#N/A,FALSE,"P";"Tab2",#N/A,FALSE,"P"}</definedName>
    <definedName name="qer" localSheetId="62" hidden="1">{"Tab1",#N/A,FALSE,"P";"Tab2",#N/A,FALSE,"P"}</definedName>
    <definedName name="qer" localSheetId="63" hidden="1">{"Tab1",#N/A,FALSE,"P";"Tab2",#N/A,FALSE,"P"}</definedName>
    <definedName name="qer" localSheetId="64" hidden="1">{"Tab1",#N/A,FALSE,"P";"Tab2",#N/A,FALSE,"P"}</definedName>
    <definedName name="qer" localSheetId="65" hidden="1">{"Tab1",#N/A,FALSE,"P";"Tab2",#N/A,FALSE,"P"}</definedName>
    <definedName name="qer" localSheetId="66" hidden="1">{"Tab1",#N/A,FALSE,"P";"Tab2",#N/A,FALSE,"P"}</definedName>
    <definedName name="qer" localSheetId="67" hidden="1">{"Tab1",#N/A,FALSE,"P";"Tab2",#N/A,FALSE,"P"}</definedName>
    <definedName name="qer" localSheetId="68" hidden="1">{"Tab1",#N/A,FALSE,"P";"Tab2",#N/A,FALSE,"P"}</definedName>
    <definedName name="qer" localSheetId="69" hidden="1">{"Tab1",#N/A,FALSE,"P";"Tab2",#N/A,FALSE,"P"}</definedName>
    <definedName name="qer" localSheetId="7" hidden="1">{"Tab1",#N/A,FALSE,"P";"Tab2",#N/A,FALSE,"P"}</definedName>
    <definedName name="qer" localSheetId="70" hidden="1">{"Tab1",#N/A,FALSE,"P";"Tab2",#N/A,FALSE,"P"}</definedName>
    <definedName name="qer" localSheetId="71" hidden="1">{"Tab1",#N/A,FALSE,"P";"Tab2",#N/A,FALSE,"P"}</definedName>
    <definedName name="qer" localSheetId="8" hidden="1">{"Tab1",#N/A,FALSE,"P";"Tab2",#N/A,FALSE,"P"}</definedName>
    <definedName name="qer" localSheetId="9" hidden="1">{"Tab1",#N/A,FALSE,"P";"Tab2",#N/A,FALSE,"P"}</definedName>
    <definedName name="qer" localSheetId="0" hidden="1">{"Tab1",#N/A,FALSE,"P";"Tab2",#N/A,FALSE,"P"}</definedName>
    <definedName name="qer" hidden="1">{"Tab1",#N/A,FALSE,"P";"Tab2",#N/A,FALSE,"P"}</definedName>
    <definedName name="qq" localSheetId="1" hidden="1">#REF!</definedName>
    <definedName name="qq" localSheetId="11" hidden="1">#REF!</definedName>
    <definedName name="qq" localSheetId="13" hidden="1">#REF!</definedName>
    <definedName name="qq" localSheetId="17" hidden="1">#REF!</definedName>
    <definedName name="qq" localSheetId="2" hidden="1">#REF!</definedName>
    <definedName name="qq" localSheetId="73" hidden="1">#REF!</definedName>
    <definedName name="qq" localSheetId="3" hidden="1">#REF!</definedName>
    <definedName name="qq" localSheetId="81" hidden="1">#REF!</definedName>
    <definedName name="qq" localSheetId="82" hidden="1">#REF!</definedName>
    <definedName name="qq" localSheetId="74" hidden="1">#REF!</definedName>
    <definedName name="qq" localSheetId="33" hidden="1">#REF!</definedName>
    <definedName name="qq" localSheetId="37" hidden="1">#REF!</definedName>
    <definedName name="qq" localSheetId="39" hidden="1">#REF!</definedName>
    <definedName name="qq" localSheetId="41" hidden="1">#REF!</definedName>
    <definedName name="qq" localSheetId="46" hidden="1">#REF!</definedName>
    <definedName name="qq" localSheetId="48" hidden="1">#REF!</definedName>
    <definedName name="qq" localSheetId="5" hidden="1">#REF!</definedName>
    <definedName name="qq" localSheetId="52" hidden="1">#REF!</definedName>
    <definedName name="qq" localSheetId="53" hidden="1">#REF!</definedName>
    <definedName name="qq" localSheetId="55" hidden="1">#REF!</definedName>
    <definedName name="qq" localSheetId="59" hidden="1">#REF!</definedName>
    <definedName name="qq" localSheetId="60" hidden="1">#REF!</definedName>
    <definedName name="qq" localSheetId="62" hidden="1">#REF!</definedName>
    <definedName name="qq" localSheetId="63" hidden="1">#REF!</definedName>
    <definedName name="qq" localSheetId="64" hidden="1">#REF!</definedName>
    <definedName name="qq" localSheetId="65" hidden="1">#REF!</definedName>
    <definedName name="qq" localSheetId="66" hidden="1">#REF!</definedName>
    <definedName name="qq" localSheetId="69" hidden="1">#REF!</definedName>
    <definedName name="qq" localSheetId="7" hidden="1">#REF!</definedName>
    <definedName name="qq" localSheetId="8" hidden="1">#REF!</definedName>
    <definedName name="qq" localSheetId="9" hidden="1">#REF!</definedName>
    <definedName name="qq" hidden="1">#REF!</definedName>
    <definedName name="qqq" localSheetId="1" hidden="1">{"Minpmon",#N/A,FALSE,"Monthinput"}</definedName>
    <definedName name="qqq" localSheetId="11" hidden="1">{"Minpmon",#N/A,FALSE,"Monthinput"}</definedName>
    <definedName name="qqq" localSheetId="13" hidden="1">{"Minpmon",#N/A,FALSE,"Monthinput"}</definedName>
    <definedName name="qqq" localSheetId="17" hidden="1">{"Minpmon",#N/A,FALSE,"Monthinput"}</definedName>
    <definedName name="qqq" localSheetId="2" hidden="1">{"Minpmon",#N/A,FALSE,"Monthinput"}</definedName>
    <definedName name="qqq" localSheetId="73" hidden="1">{"Minpmon",#N/A,FALSE,"Monthinput"}</definedName>
    <definedName name="qqq" localSheetId="3" hidden="1">{"Minpmon",#N/A,FALSE,"Monthinput"}</definedName>
    <definedName name="qqq" localSheetId="81" hidden="1">{"Minpmon",#N/A,FALSE,"Monthinput"}</definedName>
    <definedName name="qqq" localSheetId="82" hidden="1">{"Minpmon",#N/A,FALSE,"Monthinput"}</definedName>
    <definedName name="qqq" localSheetId="74" hidden="1">{"Minpmon",#N/A,FALSE,"Monthinput"}</definedName>
    <definedName name="qqq" localSheetId="31" hidden="1">{"Minpmon",#N/A,FALSE,"Monthinput"}</definedName>
    <definedName name="qqq" localSheetId="33" hidden="1">{"Minpmon",#N/A,FALSE,"Monthinput"}</definedName>
    <definedName name="qqq" localSheetId="37" hidden="1">{"Minpmon",#N/A,FALSE,"Monthinput"}</definedName>
    <definedName name="qqq" localSheetId="39" hidden="1">{"Minpmon",#N/A,FALSE,"Monthinput"}</definedName>
    <definedName name="qqq" localSheetId="41" hidden="1">{"Minpmon",#N/A,FALSE,"Monthinput"}</definedName>
    <definedName name="qqq" localSheetId="46" hidden="1">{"Minpmon",#N/A,FALSE,"Monthinput"}</definedName>
    <definedName name="qqq" localSheetId="48" hidden="1">{"Minpmon",#N/A,FALSE,"Monthinput"}</definedName>
    <definedName name="qqq" localSheetId="5" hidden="1">{"Minpmon",#N/A,FALSE,"Monthinput"}</definedName>
    <definedName name="qqq" localSheetId="52" hidden="1">{"Minpmon",#N/A,FALSE,"Monthinput"}</definedName>
    <definedName name="qqq" localSheetId="53" hidden="1">{"Minpmon",#N/A,FALSE,"Monthinput"}</definedName>
    <definedName name="qqq" localSheetId="55" hidden="1">{"Minpmon",#N/A,FALSE,"Monthinput"}</definedName>
    <definedName name="qqq" localSheetId="57" hidden="1">{"Minpmon",#N/A,FALSE,"Monthinput"}</definedName>
    <definedName name="qqq" localSheetId="58" hidden="1">{"Minpmon",#N/A,FALSE,"Monthinput"}</definedName>
    <definedName name="qqq" localSheetId="59" hidden="1">{"Minpmon",#N/A,FALSE,"Monthinput"}</definedName>
    <definedName name="qqq" localSheetId="6" hidden="1">{"Minpmon",#N/A,FALSE,"Monthinput"}</definedName>
    <definedName name="qqq" localSheetId="60" hidden="1">{"Minpmon",#N/A,FALSE,"Monthinput"}</definedName>
    <definedName name="qqq" localSheetId="62" hidden="1">{"Minpmon",#N/A,FALSE,"Monthinput"}</definedName>
    <definedName name="qqq" localSheetId="63" hidden="1">{"Minpmon",#N/A,FALSE,"Monthinput"}</definedName>
    <definedName name="qqq" localSheetId="64" hidden="1">{"Minpmon",#N/A,FALSE,"Monthinput"}</definedName>
    <definedName name="qqq" localSheetId="65" hidden="1">{"Minpmon",#N/A,FALSE,"Monthinput"}</definedName>
    <definedName name="qqq" localSheetId="66" hidden="1">{"Minpmon",#N/A,FALSE,"Monthinput"}</definedName>
    <definedName name="qqq" localSheetId="67" hidden="1">{"Minpmon",#N/A,FALSE,"Monthinput"}</definedName>
    <definedName name="qqq" localSheetId="68" hidden="1">{"Minpmon",#N/A,FALSE,"Monthinput"}</definedName>
    <definedName name="qqq" localSheetId="69" hidden="1">{"Minpmon",#N/A,FALSE,"Monthinput"}</definedName>
    <definedName name="qqq" localSheetId="7" hidden="1">{"Minpmon",#N/A,FALSE,"Monthinput"}</definedName>
    <definedName name="qqq" localSheetId="70" hidden="1">{"Minpmon",#N/A,FALSE,"Monthinput"}</definedName>
    <definedName name="qqq" localSheetId="71" hidden="1">{"Minpmon",#N/A,FALSE,"Monthinput"}</definedName>
    <definedName name="qqq" localSheetId="8" hidden="1">{"Minpmon",#N/A,FALSE,"Monthinput"}</definedName>
    <definedName name="qqq" localSheetId="9"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11" hidden="1">{"Minpmon",#N/A,FALSE,"Monthinput"}</definedName>
    <definedName name="qqqqq" localSheetId="13" hidden="1">{"Minpmon",#N/A,FALSE,"Monthinput"}</definedName>
    <definedName name="qqqqq" localSheetId="17" hidden="1">{"Minpmon",#N/A,FALSE,"Monthinput"}</definedName>
    <definedName name="qqqqq" localSheetId="2" hidden="1">{"Minpmon",#N/A,FALSE,"Monthinput"}</definedName>
    <definedName name="qqqqq" localSheetId="73" hidden="1">{"Minpmon",#N/A,FALSE,"Monthinput"}</definedName>
    <definedName name="qqqqq" localSheetId="3" hidden="1">{"Minpmon",#N/A,FALSE,"Monthinput"}</definedName>
    <definedName name="qqqqq" localSheetId="81" hidden="1">{"Minpmon",#N/A,FALSE,"Monthinput"}</definedName>
    <definedName name="qqqqq" localSheetId="82" hidden="1">{"Minpmon",#N/A,FALSE,"Monthinput"}</definedName>
    <definedName name="qqqqq" localSheetId="74" hidden="1">{"Minpmon",#N/A,FALSE,"Monthinput"}</definedName>
    <definedName name="qqqqq" localSheetId="31" hidden="1">{"Minpmon",#N/A,FALSE,"Monthinput"}</definedName>
    <definedName name="qqqqq" localSheetId="33" hidden="1">{"Minpmon",#N/A,FALSE,"Monthinput"}</definedName>
    <definedName name="qqqqq" localSheetId="37" hidden="1">{"Minpmon",#N/A,FALSE,"Monthinput"}</definedName>
    <definedName name="qqqqq" localSheetId="39" hidden="1">{"Minpmon",#N/A,FALSE,"Monthinput"}</definedName>
    <definedName name="qqqqq" localSheetId="41" hidden="1">{"Minpmon",#N/A,FALSE,"Monthinput"}</definedName>
    <definedName name="qqqqq" localSheetId="46" hidden="1">{"Minpmon",#N/A,FALSE,"Monthinput"}</definedName>
    <definedName name="qqqqq" localSheetId="48" hidden="1">{"Minpmon",#N/A,FALSE,"Monthinput"}</definedName>
    <definedName name="qqqqq" localSheetId="5" hidden="1">{"Minpmon",#N/A,FALSE,"Monthinput"}</definedName>
    <definedName name="qqqqq" localSheetId="52" hidden="1">{"Minpmon",#N/A,FALSE,"Monthinput"}</definedName>
    <definedName name="qqqqq" localSheetId="53" hidden="1">{"Minpmon",#N/A,FALSE,"Monthinput"}</definedName>
    <definedName name="qqqqq" localSheetId="55" hidden="1">{"Minpmon",#N/A,FALSE,"Monthinpu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6" hidden="1">{"Minpmon",#N/A,FALSE,"Monthinput"}</definedName>
    <definedName name="qqqqq" localSheetId="60" hidden="1">{"Minpmon",#N/A,FALSE,"Monthinput"}</definedName>
    <definedName name="qqqqq" localSheetId="62" hidden="1">{"Minpmon",#N/A,FALSE,"Monthinput"}</definedName>
    <definedName name="qqqqq" localSheetId="63" hidden="1">{"Minpmon",#N/A,FALSE,"Monthinput"}</definedName>
    <definedName name="qqqqq" localSheetId="64" hidden="1">{"Minpmon",#N/A,FALSE,"Monthinput"}</definedName>
    <definedName name="qqqqq" localSheetId="65" hidden="1">{"Minpmon",#N/A,FALSE,"Monthinput"}</definedName>
    <definedName name="qqqqq" localSheetId="66" hidden="1">{"Minpmon",#N/A,FALSE,"Monthinput"}</definedName>
    <definedName name="qqqqq" localSheetId="67" hidden="1">{"Minpmon",#N/A,FALSE,"Monthinput"}</definedName>
    <definedName name="qqqqq" localSheetId="68" hidden="1">{"Minpmon",#N/A,FALSE,"Monthinput"}</definedName>
    <definedName name="qqqqq" localSheetId="69" hidden="1">{"Minpmon",#N/A,FALSE,"Monthinput"}</definedName>
    <definedName name="qqqqq" localSheetId="7" hidden="1">{"Minpmon",#N/A,FALSE,"Monthinput"}</definedName>
    <definedName name="qqqqq" localSheetId="70" hidden="1">{"Minpmon",#N/A,FALSE,"Monthinput"}</definedName>
    <definedName name="qqqqq" localSheetId="71" hidden="1">{"Minpmon",#N/A,FALSE,"Monthinput"}</definedName>
    <definedName name="qqqqq" localSheetId="8" hidden="1">{"Minpmon",#N/A,FALSE,"Monthinput"}</definedName>
    <definedName name="qqqqq" localSheetId="9"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11" hidden="1">{"Riqfin97",#N/A,FALSE,"Tran";"Riqfinpro",#N/A,FALSE,"Tran"}</definedName>
    <definedName name="qqqqqq" localSheetId="13" hidden="1">{"Riqfin97",#N/A,FALSE,"Tran";"Riqfinpro",#N/A,FALSE,"Tran"}</definedName>
    <definedName name="qqqqqq" localSheetId="17" hidden="1">{"Riqfin97",#N/A,FALSE,"Tran";"Riqfinpro",#N/A,FALSE,"Tran"}</definedName>
    <definedName name="qqqqqq" localSheetId="2" hidden="1">{"Riqfin97",#N/A,FALSE,"Tran";"Riqfinpro",#N/A,FALSE,"Tran"}</definedName>
    <definedName name="qqqqqq" localSheetId="73" hidden="1">{"Riqfin97",#N/A,FALSE,"Tran";"Riqfinpro",#N/A,FALSE,"Tran"}</definedName>
    <definedName name="qqqqqq" localSheetId="3" hidden="1">{"Riqfin97",#N/A,FALSE,"Tran";"Riqfinpro",#N/A,FALSE,"Tran"}</definedName>
    <definedName name="qqqqqq" localSheetId="81" hidden="1">{"Riqfin97",#N/A,FALSE,"Tran";"Riqfinpro",#N/A,FALSE,"Tran"}</definedName>
    <definedName name="qqqqqq" localSheetId="82" hidden="1">{"Riqfin97",#N/A,FALSE,"Tran";"Riqfinpro",#N/A,FALSE,"Tran"}</definedName>
    <definedName name="qqqqqq" localSheetId="74" hidden="1">{"Riqfin97",#N/A,FALSE,"Tran";"Riqfinpro",#N/A,FALSE,"Tran"}</definedName>
    <definedName name="qqqqqq" localSheetId="31" hidden="1">{"Riqfin97",#N/A,FALSE,"Tran";"Riqfinpro",#N/A,FALSE,"Tran"}</definedName>
    <definedName name="qqqqqq" localSheetId="33" hidden="1">{"Riqfin97",#N/A,FALSE,"Tran";"Riqfinpro",#N/A,FALSE,"Tran"}</definedName>
    <definedName name="qqqqqq" localSheetId="37" hidden="1">{"Riqfin97",#N/A,FALSE,"Tran";"Riqfinpro",#N/A,FALSE,"Tran"}</definedName>
    <definedName name="qqqqqq" localSheetId="39" hidden="1">{"Riqfin97",#N/A,FALSE,"Tran";"Riqfinpro",#N/A,FALSE,"Tran"}</definedName>
    <definedName name="qqqqqq" localSheetId="41" hidden="1">{"Riqfin97",#N/A,FALSE,"Tran";"Riqfinpro",#N/A,FALSE,"Tran"}</definedName>
    <definedName name="qqqqqq" localSheetId="46" hidden="1">{"Riqfin97",#N/A,FALSE,"Tran";"Riqfinpro",#N/A,FALSE,"Tran"}</definedName>
    <definedName name="qqqqqq" localSheetId="48" hidden="1">{"Riqfin97",#N/A,FALSE,"Tran";"Riqfinpro",#N/A,FALSE,"Tran"}</definedName>
    <definedName name="qqqqqq" localSheetId="5" hidden="1">{"Riqfin97",#N/A,FALSE,"Tran";"Riqfinpro",#N/A,FALSE,"Tran"}</definedName>
    <definedName name="qqqqqq" localSheetId="52" hidden="1">{"Riqfin97",#N/A,FALSE,"Tran";"Riqfinpro",#N/A,FALSE,"Tran"}</definedName>
    <definedName name="qqqqqq" localSheetId="53" hidden="1">{"Riqfin97",#N/A,FALSE,"Tran";"Riqfinpro",#N/A,FALSE,"Tran"}</definedName>
    <definedName name="qqqqqq" localSheetId="55" hidden="1">{"Riqfin97",#N/A,FALSE,"Tran";"Riqfinpro",#N/A,FALSE,"Tran"}</definedName>
    <definedName name="qqqqqq" localSheetId="57" hidden="1">{"Riqfin97",#N/A,FALSE,"Tran";"Riqfinpro",#N/A,FALSE,"Tran"}</definedName>
    <definedName name="qqqqqq" localSheetId="58" hidden="1">{"Riqfin97",#N/A,FALSE,"Tran";"Riqfinpro",#N/A,FALSE,"Tran"}</definedName>
    <definedName name="qqqqqq" localSheetId="59" hidden="1">{"Riqfin97",#N/A,FALSE,"Tran";"Riqfinpro",#N/A,FALSE,"Tran"}</definedName>
    <definedName name="qqqqqq" localSheetId="6" hidden="1">{"Riqfin97",#N/A,FALSE,"Tran";"Riqfinpro",#N/A,FALSE,"Tran"}</definedName>
    <definedName name="qqqqqq" localSheetId="60" hidden="1">{"Riqfin97",#N/A,FALSE,"Tran";"Riqfinpro",#N/A,FALSE,"Tran"}</definedName>
    <definedName name="qqqqqq" localSheetId="62" hidden="1">{"Riqfin97",#N/A,FALSE,"Tran";"Riqfinpro",#N/A,FALSE,"Tran"}</definedName>
    <definedName name="qqqqqq" localSheetId="63" hidden="1">{"Riqfin97",#N/A,FALSE,"Tran";"Riqfinpro",#N/A,FALSE,"Tran"}</definedName>
    <definedName name="qqqqqq" localSheetId="64" hidden="1">{"Riqfin97",#N/A,FALSE,"Tran";"Riqfinpro",#N/A,FALSE,"Tran"}</definedName>
    <definedName name="qqqqqq" localSheetId="65" hidden="1">{"Riqfin97",#N/A,FALSE,"Tran";"Riqfinpro",#N/A,FALSE,"Tran"}</definedName>
    <definedName name="qqqqqq" localSheetId="66" hidden="1">{"Riqfin97",#N/A,FALSE,"Tran";"Riqfinpro",#N/A,FALSE,"Tran"}</definedName>
    <definedName name="qqqqqq" localSheetId="67" hidden="1">{"Riqfin97",#N/A,FALSE,"Tran";"Riqfinpro",#N/A,FALSE,"Tran"}</definedName>
    <definedName name="qqqqqq" localSheetId="68" hidden="1">{"Riqfin97",#N/A,FALSE,"Tran";"Riqfinpro",#N/A,FALSE,"Tran"}</definedName>
    <definedName name="qqqqqq" localSheetId="69" hidden="1">{"Riqfin97",#N/A,FALSE,"Tran";"Riqfinpro",#N/A,FALSE,"Tran"}</definedName>
    <definedName name="qqqqqq" localSheetId="7" hidden="1">{"Riqfin97",#N/A,FALSE,"Tran";"Riqfinpro",#N/A,FALSE,"Tran"}</definedName>
    <definedName name="qqqqqq" localSheetId="70" hidden="1">{"Riqfin97",#N/A,FALSE,"Tran";"Riqfinpro",#N/A,FALSE,"Tran"}</definedName>
    <definedName name="qqqqqq" localSheetId="71"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11" hidden="1">{"Riqfin97",#N/A,FALSE,"Tran";"Riqfinpro",#N/A,FALSE,"Tran"}</definedName>
    <definedName name="qqqqqqqqqq" localSheetId="13" hidden="1">{"Riqfin97",#N/A,FALSE,"Tran";"Riqfinpro",#N/A,FALSE,"Tran"}</definedName>
    <definedName name="qqqqqqqqqq" localSheetId="17" hidden="1">{"Riqfin97",#N/A,FALSE,"Tran";"Riqfinpro",#N/A,FALSE,"Tran"}</definedName>
    <definedName name="qqqqqqqqqq" localSheetId="2" hidden="1">{"Riqfin97",#N/A,FALSE,"Tran";"Riqfinpro",#N/A,FALSE,"Tran"}</definedName>
    <definedName name="qqqqqqqqqq" localSheetId="73" hidden="1">{"Riqfin97",#N/A,FALSE,"Tran";"Riqfinpro",#N/A,FALSE,"Tran"}</definedName>
    <definedName name="qqqqqqqqqq" localSheetId="3" hidden="1">{"Riqfin97",#N/A,FALSE,"Tran";"Riqfinpro",#N/A,FALSE,"Tran"}</definedName>
    <definedName name="qqqqqqqqqq" localSheetId="81" hidden="1">{"Riqfin97",#N/A,FALSE,"Tran";"Riqfinpro",#N/A,FALSE,"Tran"}</definedName>
    <definedName name="qqqqqqqqqq" localSheetId="82" hidden="1">{"Riqfin97",#N/A,FALSE,"Tran";"Riqfinpro",#N/A,FALSE,"Tran"}</definedName>
    <definedName name="qqqqqqqqqq" localSheetId="74" hidden="1">{"Riqfin97",#N/A,FALSE,"Tran";"Riqfinpro",#N/A,FALSE,"Tran"}</definedName>
    <definedName name="qqqqqqqqqq" localSheetId="31" hidden="1">{"Riqfin97",#N/A,FALSE,"Tran";"Riqfinpro",#N/A,FALSE,"Tran"}</definedName>
    <definedName name="qqqqqqqqqq" localSheetId="33" hidden="1">{"Riqfin97",#N/A,FALSE,"Tran";"Riqfinpro",#N/A,FALSE,"Tran"}</definedName>
    <definedName name="qqqqqqqqqq" localSheetId="37" hidden="1">{"Riqfin97",#N/A,FALSE,"Tran";"Riqfinpro",#N/A,FALSE,"Tran"}</definedName>
    <definedName name="qqqqqqqqqq" localSheetId="39" hidden="1">{"Riqfin97",#N/A,FALSE,"Tran";"Riqfinpro",#N/A,FALSE,"Tran"}</definedName>
    <definedName name="qqqqqqqqqq" localSheetId="41" hidden="1">{"Riqfin97",#N/A,FALSE,"Tran";"Riqfinpro",#N/A,FALSE,"Tran"}</definedName>
    <definedName name="qqqqqqqqqq" localSheetId="46" hidden="1">{"Riqfin97",#N/A,FALSE,"Tran";"Riqfinpro",#N/A,FALSE,"Tran"}</definedName>
    <definedName name="qqqqqqqqqq" localSheetId="48" hidden="1">{"Riqfin97",#N/A,FALSE,"Tran";"Riqfinpro",#N/A,FALSE,"Tran"}</definedName>
    <definedName name="qqqqqqqqqq" localSheetId="5" hidden="1">{"Riqfin97",#N/A,FALSE,"Tran";"Riqfinpro",#N/A,FALSE,"Tran"}</definedName>
    <definedName name="qqqqqqqqqq" localSheetId="52" hidden="1">{"Riqfin97",#N/A,FALSE,"Tran";"Riqfinpro",#N/A,FALSE,"Tran"}</definedName>
    <definedName name="qqqqqqqqqq" localSheetId="53" hidden="1">{"Riqfin97",#N/A,FALSE,"Tran";"Riqfinpro",#N/A,FALSE,"Tran"}</definedName>
    <definedName name="qqqqqqqqqq" localSheetId="55" hidden="1">{"Riqfin97",#N/A,FALSE,"Tran";"Riqfinpro",#N/A,FALSE,"Tran"}</definedName>
    <definedName name="qqqqqqqqqq" localSheetId="57" hidden="1">{"Riqfin97",#N/A,FALSE,"Tran";"Riqfinpro",#N/A,FALSE,"Tran"}</definedName>
    <definedName name="qqqqqqqqqq" localSheetId="58" hidden="1">{"Riqfin97",#N/A,FALSE,"Tran";"Riqfinpro",#N/A,FALSE,"Tran"}</definedName>
    <definedName name="qqqqqqqqqq" localSheetId="59" hidden="1">{"Riqfin97",#N/A,FALSE,"Tran";"Riqfinpro",#N/A,FALSE,"Tran"}</definedName>
    <definedName name="qqqqqqqqqq" localSheetId="6" hidden="1">{"Riqfin97",#N/A,FALSE,"Tran";"Riqfinpro",#N/A,FALSE,"Tran"}</definedName>
    <definedName name="qqqqqqqqqq" localSheetId="60" hidden="1">{"Riqfin97",#N/A,FALSE,"Tran";"Riqfinpro",#N/A,FALSE,"Tran"}</definedName>
    <definedName name="qqqqqqqqqq" localSheetId="62" hidden="1">{"Riqfin97",#N/A,FALSE,"Tran";"Riqfinpro",#N/A,FALSE,"Tran"}</definedName>
    <definedName name="qqqqqqqqqq" localSheetId="63" hidden="1">{"Riqfin97",#N/A,FALSE,"Tran";"Riqfinpro",#N/A,FALSE,"Tran"}</definedName>
    <definedName name="qqqqqqqqqq" localSheetId="64" hidden="1">{"Riqfin97",#N/A,FALSE,"Tran";"Riqfinpro",#N/A,FALSE,"Tran"}</definedName>
    <definedName name="qqqqqqqqqq" localSheetId="65" hidden="1">{"Riqfin97",#N/A,FALSE,"Tran";"Riqfinpro",#N/A,FALSE,"Tran"}</definedName>
    <definedName name="qqqqqqqqqq" localSheetId="66" hidden="1">{"Riqfin97",#N/A,FALSE,"Tran";"Riqfinpro",#N/A,FALSE,"Tran"}</definedName>
    <definedName name="qqqqqqqqqq" localSheetId="67" hidden="1">{"Riqfin97",#N/A,FALSE,"Tran";"Riqfinpro",#N/A,FALSE,"Tran"}</definedName>
    <definedName name="qqqqqqqqqq" localSheetId="68" hidden="1">{"Riqfin97",#N/A,FALSE,"Tran";"Riqfinpro",#N/A,FALSE,"Tran"}</definedName>
    <definedName name="qqqqqqqqqq" localSheetId="69" hidden="1">{"Riqfin97",#N/A,FALSE,"Tran";"Riqfinpro",#N/A,FALSE,"Tran"}</definedName>
    <definedName name="qqqqqqqqqq" localSheetId="7" hidden="1">{"Riqfin97",#N/A,FALSE,"Tran";"Riqfinpro",#N/A,FALSE,"Tran"}</definedName>
    <definedName name="qqqqqqqqqq" localSheetId="70" hidden="1">{"Riqfin97",#N/A,FALSE,"Tran";"Riqfinpro",#N/A,FALSE,"Tran"}</definedName>
    <definedName name="qqqqqqqqqq" localSheetId="71"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0" hidden="1">{"Riqfin97",#N/A,FALSE,"Tran";"Riqfinpro",#N/A,FALSE,"Tran"}</definedName>
    <definedName name="qqqqqqqqqq" hidden="1">{"Riqfin97",#N/A,FALSE,"Tran";"Riqfinpro",#N/A,FALSE,"Tran"}</definedName>
    <definedName name="Query" localSheetId="74">#REF!</definedName>
    <definedName name="Query" localSheetId="66">#REF!</definedName>
    <definedName name="Query">#REF!</definedName>
    <definedName name="Query2" localSheetId="74">#REF!</definedName>
    <definedName name="Query2" localSheetId="66">#REF!</definedName>
    <definedName name="Query2">#REF!</definedName>
    <definedName name="Query3" localSheetId="74">#REF!</definedName>
    <definedName name="Query3" localSheetId="66">#REF!</definedName>
    <definedName name="Query3">#REF!</definedName>
    <definedName name="qweqwe" localSheetId="1" hidden="1">#REF!</definedName>
    <definedName name="qweqwe" localSheetId="11" hidden="1">#REF!</definedName>
    <definedName name="qweqwe" localSheetId="13" hidden="1">#REF!</definedName>
    <definedName name="qweqwe" localSheetId="17" hidden="1">#REF!</definedName>
    <definedName name="qweqwe" localSheetId="2" hidden="1">#REF!</definedName>
    <definedName name="qweqwe" localSheetId="73" hidden="1">#REF!</definedName>
    <definedName name="qweqwe" localSheetId="3" hidden="1">#REF!</definedName>
    <definedName name="qweqwe" localSheetId="81" hidden="1">#REF!</definedName>
    <definedName name="qweqwe" localSheetId="82" hidden="1">#REF!</definedName>
    <definedName name="qweqwe" localSheetId="74" hidden="1">#REF!</definedName>
    <definedName name="qweqwe" localSheetId="31" hidden="1">#REF!</definedName>
    <definedName name="qweqwe" localSheetId="33" hidden="1">#REF!</definedName>
    <definedName name="qweqwe" localSheetId="37" hidden="1">#REF!</definedName>
    <definedName name="qweqwe" localSheetId="39" hidden="1">#REF!</definedName>
    <definedName name="qweqwe" localSheetId="41" hidden="1">#REF!</definedName>
    <definedName name="qweqwe" localSheetId="45" hidden="1">#REF!</definedName>
    <definedName name="qweqwe" localSheetId="46" hidden="1">#REF!</definedName>
    <definedName name="qweqwe" localSheetId="47" hidden="1">#REF!</definedName>
    <definedName name="qweqwe" localSheetId="48" hidden="1">#REF!</definedName>
    <definedName name="qweqwe" localSheetId="5" hidden="1">#REF!</definedName>
    <definedName name="qweqwe" localSheetId="52" hidden="1">#REF!</definedName>
    <definedName name="qweqwe" localSheetId="53" hidden="1">#REF!</definedName>
    <definedName name="qweqwe" localSheetId="54" hidden="1">#REF!</definedName>
    <definedName name="qweqwe" localSheetId="55" hidden="1">#REF!</definedName>
    <definedName name="qweqwe" localSheetId="56" hidden="1">#REF!</definedName>
    <definedName name="qweqwe" localSheetId="59" hidden="1">#REF!</definedName>
    <definedName name="qweqwe" localSheetId="60" hidden="1">#REF!</definedName>
    <definedName name="qweqwe" localSheetId="62" hidden="1">#REF!</definedName>
    <definedName name="qweqwe" localSheetId="63" hidden="1">#REF!</definedName>
    <definedName name="qweqwe" localSheetId="64" hidden="1">#REF!</definedName>
    <definedName name="qweqwe" localSheetId="65" hidden="1">#REF!</definedName>
    <definedName name="qweqwe" localSheetId="66" hidden="1">#REF!</definedName>
    <definedName name="qweqwe" localSheetId="69" hidden="1">#REF!</definedName>
    <definedName name="qweqwe" localSheetId="7" hidden="1">#REF!</definedName>
    <definedName name="qweqwe" localSheetId="8" hidden="1">#REF!</definedName>
    <definedName name="qweqwe" localSheetId="9" hidden="1">#REF!</definedName>
    <definedName name="qweqwe" hidden="1">#REF!</definedName>
    <definedName name="qwer" localSheetId="1" hidden="1">{"Tab1",#N/A,FALSE,"P";"Tab2",#N/A,FALSE,"P"}</definedName>
    <definedName name="qwer" localSheetId="11" hidden="1">{"Tab1",#N/A,FALSE,"P";"Tab2",#N/A,FALSE,"P"}</definedName>
    <definedName name="qwer" localSheetId="13" hidden="1">{"Tab1",#N/A,FALSE,"P";"Tab2",#N/A,FALSE,"P"}</definedName>
    <definedName name="qwer" localSheetId="17" hidden="1">{"Tab1",#N/A,FALSE,"P";"Tab2",#N/A,FALSE,"P"}</definedName>
    <definedName name="qwer" localSheetId="2" hidden="1">{"Tab1",#N/A,FALSE,"P";"Tab2",#N/A,FALSE,"P"}</definedName>
    <definedName name="qwer" localSheetId="73" hidden="1">{"Tab1",#N/A,FALSE,"P";"Tab2",#N/A,FALSE,"P"}</definedName>
    <definedName name="qwer" localSheetId="3" hidden="1">{"Tab1",#N/A,FALSE,"P";"Tab2",#N/A,FALSE,"P"}</definedName>
    <definedName name="qwer" localSheetId="81" hidden="1">{"Tab1",#N/A,FALSE,"P";"Tab2",#N/A,FALSE,"P"}</definedName>
    <definedName name="qwer" localSheetId="82" hidden="1">{"Tab1",#N/A,FALSE,"P";"Tab2",#N/A,FALSE,"P"}</definedName>
    <definedName name="qwer" localSheetId="74" hidden="1">{"Tab1",#N/A,FALSE,"P";"Tab2",#N/A,FALSE,"P"}</definedName>
    <definedName name="qwer" localSheetId="31" hidden="1">{"Tab1",#N/A,FALSE,"P";"Tab2",#N/A,FALSE,"P"}</definedName>
    <definedName name="qwer" localSheetId="33" hidden="1">{"Tab1",#N/A,FALSE,"P";"Tab2",#N/A,FALSE,"P"}</definedName>
    <definedName name="qwer" localSheetId="37" hidden="1">{"Tab1",#N/A,FALSE,"P";"Tab2",#N/A,FALSE,"P"}</definedName>
    <definedName name="qwer" localSheetId="39" hidden="1">{"Tab1",#N/A,FALSE,"P";"Tab2",#N/A,FALSE,"P"}</definedName>
    <definedName name="qwer" localSheetId="41" hidden="1">{"Tab1",#N/A,FALSE,"P";"Tab2",#N/A,FALSE,"P"}</definedName>
    <definedName name="qwer" localSheetId="46" hidden="1">{"Tab1",#N/A,FALSE,"P";"Tab2",#N/A,FALSE,"P"}</definedName>
    <definedName name="qwer" localSheetId="48" hidden="1">{"Tab1",#N/A,FALSE,"P";"Tab2",#N/A,FALSE,"P"}</definedName>
    <definedName name="qwer" localSheetId="5" hidden="1">{"Tab1",#N/A,FALSE,"P";"Tab2",#N/A,FALSE,"P"}</definedName>
    <definedName name="qwer" localSheetId="52" hidden="1">{"Tab1",#N/A,FALSE,"P";"Tab2",#N/A,FALSE,"P"}</definedName>
    <definedName name="qwer" localSheetId="53" hidden="1">{"Tab1",#N/A,FALSE,"P";"Tab2",#N/A,FALSE,"P"}</definedName>
    <definedName name="qwer" localSheetId="55" hidden="1">{"Tab1",#N/A,FALSE,"P";"Tab2",#N/A,FALSE,"P"}</definedName>
    <definedName name="qwer" localSheetId="57" hidden="1">{"Tab1",#N/A,FALSE,"P";"Tab2",#N/A,FALSE,"P"}</definedName>
    <definedName name="qwer" localSheetId="58" hidden="1">{"Tab1",#N/A,FALSE,"P";"Tab2",#N/A,FALSE,"P"}</definedName>
    <definedName name="qwer" localSheetId="59" hidden="1">{"Tab1",#N/A,FALSE,"P";"Tab2",#N/A,FALSE,"P"}</definedName>
    <definedName name="qwer" localSheetId="6" hidden="1">{"Tab1",#N/A,FALSE,"P";"Tab2",#N/A,FALSE,"P"}</definedName>
    <definedName name="qwer" localSheetId="60" hidden="1">{"Tab1",#N/A,FALSE,"P";"Tab2",#N/A,FALSE,"P"}</definedName>
    <definedName name="qwer" localSheetId="62" hidden="1">{"Tab1",#N/A,FALSE,"P";"Tab2",#N/A,FALSE,"P"}</definedName>
    <definedName name="qwer" localSheetId="63" hidden="1">{"Tab1",#N/A,FALSE,"P";"Tab2",#N/A,FALSE,"P"}</definedName>
    <definedName name="qwer" localSheetId="64" hidden="1">{"Tab1",#N/A,FALSE,"P";"Tab2",#N/A,FALSE,"P"}</definedName>
    <definedName name="qwer" localSheetId="65" hidden="1">{"Tab1",#N/A,FALSE,"P";"Tab2",#N/A,FALSE,"P"}</definedName>
    <definedName name="qwer" localSheetId="66" hidden="1">{"Tab1",#N/A,FALSE,"P";"Tab2",#N/A,FALSE,"P"}</definedName>
    <definedName name="qwer" localSheetId="67" hidden="1">{"Tab1",#N/A,FALSE,"P";"Tab2",#N/A,FALSE,"P"}</definedName>
    <definedName name="qwer" localSheetId="68" hidden="1">{"Tab1",#N/A,FALSE,"P";"Tab2",#N/A,FALSE,"P"}</definedName>
    <definedName name="qwer" localSheetId="69" hidden="1">{"Tab1",#N/A,FALSE,"P";"Tab2",#N/A,FALSE,"P"}</definedName>
    <definedName name="qwer" localSheetId="7" hidden="1">{"Tab1",#N/A,FALSE,"P";"Tab2",#N/A,FALSE,"P"}</definedName>
    <definedName name="qwer" localSheetId="70" hidden="1">{"Tab1",#N/A,FALSE,"P";"Tab2",#N/A,FALSE,"P"}</definedName>
    <definedName name="qwer" localSheetId="71" hidden="1">{"Tab1",#N/A,FALSE,"P";"Tab2",#N/A,FALSE,"P"}</definedName>
    <definedName name="qwer" localSheetId="8" hidden="1">{"Tab1",#N/A,FALSE,"P";"Tab2",#N/A,FALSE,"P"}</definedName>
    <definedName name="qwer" localSheetId="9" hidden="1">{"Tab1",#N/A,FALSE,"P";"Tab2",#N/A,FALSE,"P"}</definedName>
    <definedName name="qwer" localSheetId="0" hidden="1">{"Tab1",#N/A,FALSE,"P";"Tab2",#N/A,FALSE,"P"}</definedName>
    <definedName name="qwer" hidden="1">{"Tab1",#N/A,FALSE,"P";"Tab2",#N/A,FALSE,"P"}</definedName>
    <definedName name="qwerw" localSheetId="1" hidden="1">{"'előző év december'!$A$2:$CP$214"}</definedName>
    <definedName name="qwerw" localSheetId="11" hidden="1">{"'előző év december'!$A$2:$CP$214"}</definedName>
    <definedName name="qwerw" localSheetId="13"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73" hidden="1">{"'előző év december'!$A$2:$CP$214"}</definedName>
    <definedName name="qwerw" localSheetId="3" hidden="1">{"'előző év december'!$A$2:$CP$214"}</definedName>
    <definedName name="qwerw" localSheetId="81" hidden="1">{"'előző év december'!$A$2:$CP$214"}</definedName>
    <definedName name="qwerw" localSheetId="82" hidden="1">{"'előző év december'!$A$2:$CP$214"}</definedName>
    <definedName name="qwerw" localSheetId="74" hidden="1">{"'előző év december'!$A$2:$CP$214"}</definedName>
    <definedName name="qwerw" localSheetId="31" hidden="1">{"'előző év december'!$A$2:$CP$214"}</definedName>
    <definedName name="qwerw" localSheetId="33" hidden="1">{"'előző év december'!$A$2:$CP$214"}</definedName>
    <definedName name="qwerw" localSheetId="37" hidden="1">{"'előző év december'!$A$2:$CP$214"}</definedName>
    <definedName name="qwerw" localSheetId="39" hidden="1">{"'előző év december'!$A$2:$CP$214"}</definedName>
    <definedName name="qwerw" localSheetId="41"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5" hidden="1">{"'előző év december'!$A$2:$CP$214"}</definedName>
    <definedName name="qwerw" localSheetId="5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6" hidden="1">{"'előző év december'!$A$2:$CP$214"}</definedName>
    <definedName name="qwerw" localSheetId="57" hidden="1">{"'előző év december'!$A$2:$CP$214"}</definedName>
    <definedName name="qwerw" localSheetId="58" hidden="1">{"'előző év december'!$A$2:$CP$214"}</definedName>
    <definedName name="qwerw" localSheetId="59" hidden="1">{"'előző év december'!$A$2:$CP$214"}</definedName>
    <definedName name="qwerw" localSheetId="6" hidden="1">{"'előző év december'!$A$2:$CP$214"}</definedName>
    <definedName name="qwerw" localSheetId="60"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6" hidden="1">{"'előző év december'!$A$2:$CP$214"}</definedName>
    <definedName name="qwerw" localSheetId="67" hidden="1">{"'előző év december'!$A$2:$CP$214"}</definedName>
    <definedName name="qwerw" localSheetId="68" hidden="1">{"'előző év december'!$A$2:$CP$214"}</definedName>
    <definedName name="qwerw" localSheetId="69" hidden="1">{"'előző év december'!$A$2:$CP$214"}</definedName>
    <definedName name="qwerw" localSheetId="7" hidden="1">{"'előző év december'!$A$2:$CP$214"}</definedName>
    <definedName name="qwerw" localSheetId="70" hidden="1">{"'előző év december'!$A$2:$CP$214"}</definedName>
    <definedName name="qwerw" localSheetId="71" hidden="1">{"'előző év december'!$A$2:$CP$214"}</definedName>
    <definedName name="qwerw" localSheetId="8" hidden="1">{"'előző év december'!$A$2:$CP$214"}</definedName>
    <definedName name="qwerw" localSheetId="9" hidden="1">{"'előző év december'!$A$2:$CP$214"}</definedName>
    <definedName name="qwerw" localSheetId="0" hidden="1">{"'előző év december'!$A$2:$CP$214"}</definedName>
    <definedName name="qwerw" hidden="1">{"'előző év december'!$A$2:$CP$214"}</definedName>
    <definedName name="RCArea" localSheetId="1" hidden="1">#REF!</definedName>
    <definedName name="RCArea" localSheetId="73" hidden="1">#REF!</definedName>
    <definedName name="RCArea" localSheetId="3" hidden="1">#REF!</definedName>
    <definedName name="RCArea" localSheetId="74" hidden="1">#REF!</definedName>
    <definedName name="RCArea" localSheetId="46" hidden="1">#REF!</definedName>
    <definedName name="RCArea" localSheetId="48" hidden="1">#REF!</definedName>
    <definedName name="RCArea" localSheetId="5" hidden="1">#REF!</definedName>
    <definedName name="RCArea" localSheetId="52" hidden="1">#REF!</definedName>
    <definedName name="RCArea" localSheetId="53" hidden="1">#REF!</definedName>
    <definedName name="RCArea" localSheetId="55" hidden="1">#REF!</definedName>
    <definedName name="RCArea" localSheetId="57" hidden="1">#REF!</definedName>
    <definedName name="RCArea" localSheetId="58" hidden="1">#REF!</definedName>
    <definedName name="RCArea" localSheetId="59" hidden="1">#REF!</definedName>
    <definedName name="RCArea" localSheetId="60" hidden="1">#REF!</definedName>
    <definedName name="RCArea" localSheetId="62" hidden="1">#REF!</definedName>
    <definedName name="RCArea" localSheetId="63" hidden="1">#REF!</definedName>
    <definedName name="RCArea" localSheetId="64" hidden="1">#REF!</definedName>
    <definedName name="RCArea" localSheetId="65" hidden="1">#REF!</definedName>
    <definedName name="RCArea" localSheetId="66" hidden="1">#REF!</definedName>
    <definedName name="RCArea" localSheetId="67" hidden="1">#REF!</definedName>
    <definedName name="RCArea" localSheetId="68" hidden="1">#REF!</definedName>
    <definedName name="RCArea" localSheetId="69" hidden="1">#REF!</definedName>
    <definedName name="RCArea" localSheetId="7" hidden="1">#REF!</definedName>
    <definedName name="RCArea" localSheetId="70" hidden="1">#REF!</definedName>
    <definedName name="RCArea" localSheetId="71" hidden="1">#REF!</definedName>
    <definedName name="RCArea" localSheetId="8" hidden="1">#REF!</definedName>
    <definedName name="RCArea" localSheetId="9" hidden="1">#REF!</definedName>
    <definedName name="RCArea" hidden="1">#REF!</definedName>
    <definedName name="re" hidden="1">#N/A</definedName>
    <definedName name="realg" localSheetId="74">OFFSET(#REF!,0,0,1,COUNT(#REF!))</definedName>
    <definedName name="realg" localSheetId="66">OFFSET(#REF!,0,0,1,COUNT(#REF!))</definedName>
    <definedName name="realg">OFFSET(#REF!,0,0,1,COUNT(#REF!))</definedName>
    <definedName name="Recover" localSheetId="74">#REF!</definedName>
    <definedName name="Recover" localSheetId="66">#REF!</definedName>
    <definedName name="Recover">#REF!</definedName>
    <definedName name="Ref_1" localSheetId="74">#REF!</definedName>
    <definedName name="Ref_1" localSheetId="66">#REF!</definedName>
    <definedName name="Ref_1">#REF!</definedName>
    <definedName name="Ref_2" localSheetId="74">#REF!</definedName>
    <definedName name="Ref_2" localSheetId="66">#REF!</definedName>
    <definedName name="Ref_2">#REF!</definedName>
    <definedName name="regiók2" localSheetId="74">#REF!</definedName>
    <definedName name="regiók2" localSheetId="66">#REF!</definedName>
    <definedName name="regiók2">#REF!</definedName>
    <definedName name="Regions" localSheetId="74">#REF!</definedName>
    <definedName name="Regions" localSheetId="66">#REF!</definedName>
    <definedName name="Regions">#REF!</definedName>
    <definedName name="releurczk" localSheetId="74">OFFSET(#REF!,0,0,COUNTA(#REF!)-1,1)</definedName>
    <definedName name="releurczk" localSheetId="66">OFFSET(#REF!,0,0,COUNTA(#REF!)-1,1)</definedName>
    <definedName name="releurczk">OFFSET(#REF!,0,0,COUNTA(#REF!)-1,1)</definedName>
    <definedName name="releurhuf" localSheetId="74">OFFSET(#REF!,0,0,COUNTA(#REF!)-1,1)</definedName>
    <definedName name="releurhuf" localSheetId="66">OFFSET(#REF!,0,0,COUNTA(#REF!)-1,1)</definedName>
    <definedName name="releurhuf">OFFSET(#REF!,0,0,COUNTA(#REF!)-1,1)</definedName>
    <definedName name="releurpln" localSheetId="74">OFFSET(#REF!,0,0,COUNTA(#REF!)-1,1)</definedName>
    <definedName name="releurpln" localSheetId="66">OFFSET(#REF!,0,0,COUNTA(#REF!)-1,1)</definedName>
    <definedName name="releurpln">OFFSET(#REF!,0,0,COUNTA(#REF!)-1,1)</definedName>
    <definedName name="releurskk" localSheetId="74">OFFSET(#REF!,0,0,COUNTA(#REF!)-1,1)</definedName>
    <definedName name="releurskk" localSheetId="66">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73"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81" hidden="1">{#N/A,#N/A,FALSE,"B061196P";#N/A,#N/A,FALSE,"B061196";#N/A,#N/A,FALSE,"Relatório1";#N/A,#N/A,FALSE,"Relatório2";#N/A,#N/A,FALSE,"Relatório3";#N/A,#N/A,FALSE,"Relatório4 ";#N/A,#N/A,FALSE,"Relatório5";#N/A,#N/A,FALSE,"Relatório6";#N/A,#N/A,FALSE,"Relatório7";#N/A,#N/A,FALSE,"Relatório8"}</definedName>
    <definedName name="remu" localSheetId="82" hidden="1">{#N/A,#N/A,FALSE,"B061196P";#N/A,#N/A,FALSE,"B061196";#N/A,#N/A,FALSE,"Relatório1";#N/A,#N/A,FALSE,"Relatório2";#N/A,#N/A,FALSE,"Relatório3";#N/A,#N/A,FALSE,"Relatório4 ";#N/A,#N/A,FALSE,"Relatório5";#N/A,#N/A,FALSE,"Relatório6";#N/A,#N/A,FALSE,"Relatório7";#N/A,#N/A,FALSE,"Relatório8"}</definedName>
    <definedName name="remu" localSheetId="74"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53" hidden="1">{#N/A,#N/A,FALSE,"B061196P";#N/A,#N/A,FALSE,"B061196";#N/A,#N/A,FALSE,"Relatório1";#N/A,#N/A,FALSE,"Relatório2";#N/A,#N/A,FALSE,"Relatório3";#N/A,#N/A,FALSE,"Relatório4 ";#N/A,#N/A,FALSE,"Relatório5";#N/A,#N/A,FALSE,"Relatório6";#N/A,#N/A,FALSE,"Relatório7";#N/A,#N/A,FALSE,"Relatório8"}</definedName>
    <definedName name="remu" localSheetId="55" hidden="1">{#N/A,#N/A,FALSE,"B061196P";#N/A,#N/A,FALSE,"B061196";#N/A,#N/A,FALSE,"Relatório1";#N/A,#N/A,FALSE,"Relatório2";#N/A,#N/A,FALSE,"Relatório3";#N/A,#N/A,FALSE,"Relatório4 ";#N/A,#N/A,FALSE,"Relatório5";#N/A,#N/A,FALSE,"Relatório6";#N/A,#N/A,FALSE,"Relatório7";#N/A,#N/A,FALSE,"Relatório8"}</definedName>
    <definedName name="remu" localSheetId="57" hidden="1">{#N/A,#N/A,FALSE,"B061196P";#N/A,#N/A,FALSE,"B061196";#N/A,#N/A,FALSE,"Relatório1";#N/A,#N/A,FALSE,"Relatório2";#N/A,#N/A,FALSE,"Relatório3";#N/A,#N/A,FALSE,"Relatório4 ";#N/A,#N/A,FALSE,"Relatório5";#N/A,#N/A,FALSE,"Relatório6";#N/A,#N/A,FALSE,"Relatório7";#N/A,#N/A,FALSE,"Relatório8"}</definedName>
    <definedName name="remu" localSheetId="58" hidden="1">{#N/A,#N/A,FALSE,"B061196P";#N/A,#N/A,FALSE,"B061196";#N/A,#N/A,FALSE,"Relatório1";#N/A,#N/A,FALSE,"Relatório2";#N/A,#N/A,FALSE,"Relatório3";#N/A,#N/A,FALSE,"Relatório4 ";#N/A,#N/A,FALSE,"Relatório5";#N/A,#N/A,FALSE,"Relatório6";#N/A,#N/A,FALSE,"Relatório7";#N/A,#N/A,FALSE,"Relatório8"}</definedName>
    <definedName name="remu" localSheetId="59"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60" hidden="1">{#N/A,#N/A,FALSE,"B061196P";#N/A,#N/A,FALSE,"B061196";#N/A,#N/A,FALSE,"Relatório1";#N/A,#N/A,FALSE,"Relatório2";#N/A,#N/A,FALSE,"Relatório3";#N/A,#N/A,FALSE,"Relatório4 ";#N/A,#N/A,FALSE,"Relatório5";#N/A,#N/A,FALSE,"Relatório6";#N/A,#N/A,FALSE,"Relatório7";#N/A,#N/A,FALSE,"Relatório8"}</definedName>
    <definedName name="remu" localSheetId="62" hidden="1">{#N/A,#N/A,FALSE,"B061196P";#N/A,#N/A,FALSE,"B061196";#N/A,#N/A,FALSE,"Relatório1";#N/A,#N/A,FALSE,"Relatório2";#N/A,#N/A,FALSE,"Relatório3";#N/A,#N/A,FALSE,"Relatório4 ";#N/A,#N/A,FALSE,"Relatório5";#N/A,#N/A,FALSE,"Relatório6";#N/A,#N/A,FALSE,"Relatório7";#N/A,#N/A,FALSE,"Relatório8"}</definedName>
    <definedName name="remu" localSheetId="63" hidden="1">{#N/A,#N/A,FALSE,"B061196P";#N/A,#N/A,FALSE,"B061196";#N/A,#N/A,FALSE,"Relatório1";#N/A,#N/A,FALSE,"Relatório2";#N/A,#N/A,FALSE,"Relatório3";#N/A,#N/A,FALSE,"Relatório4 ";#N/A,#N/A,FALSE,"Relatório5";#N/A,#N/A,FALSE,"Relatório6";#N/A,#N/A,FALSE,"Relatório7";#N/A,#N/A,FALSE,"Relatório8"}</definedName>
    <definedName name="remu" localSheetId="64" hidden="1">{#N/A,#N/A,FALSE,"B061196P";#N/A,#N/A,FALSE,"B061196";#N/A,#N/A,FALSE,"Relatório1";#N/A,#N/A,FALSE,"Relatório2";#N/A,#N/A,FALSE,"Relatório3";#N/A,#N/A,FALSE,"Relatório4 ";#N/A,#N/A,FALSE,"Relatório5";#N/A,#N/A,FALSE,"Relatório6";#N/A,#N/A,FALSE,"Relatório7";#N/A,#N/A,FALSE,"Relatório8"}</definedName>
    <definedName name="remu" localSheetId="65" hidden="1">{#N/A,#N/A,FALSE,"B061196P";#N/A,#N/A,FALSE,"B061196";#N/A,#N/A,FALSE,"Relatório1";#N/A,#N/A,FALSE,"Relatório2";#N/A,#N/A,FALSE,"Relatório3";#N/A,#N/A,FALSE,"Relatório4 ";#N/A,#N/A,FALSE,"Relatório5";#N/A,#N/A,FALSE,"Relatório6";#N/A,#N/A,FALSE,"Relatório7";#N/A,#N/A,FALSE,"Relatório8"}</definedName>
    <definedName name="remu" localSheetId="66" hidden="1">{#N/A,#N/A,FALSE,"B061196P";#N/A,#N/A,FALSE,"B061196";#N/A,#N/A,FALSE,"Relatório1";#N/A,#N/A,FALSE,"Relatório2";#N/A,#N/A,FALSE,"Relatório3";#N/A,#N/A,FALSE,"Relatório4 ";#N/A,#N/A,FALSE,"Relatório5";#N/A,#N/A,FALSE,"Relatório6";#N/A,#N/A,FALSE,"Relatório7";#N/A,#N/A,FALSE,"Relatório8"}</definedName>
    <definedName name="remu" localSheetId="67" hidden="1">{#N/A,#N/A,FALSE,"B061196P";#N/A,#N/A,FALSE,"B061196";#N/A,#N/A,FALSE,"Relatório1";#N/A,#N/A,FALSE,"Relatório2";#N/A,#N/A,FALSE,"Relatório3";#N/A,#N/A,FALSE,"Relatório4 ";#N/A,#N/A,FALSE,"Relatório5";#N/A,#N/A,FALSE,"Relatório6";#N/A,#N/A,FALSE,"Relatório7";#N/A,#N/A,FALSE,"Relatório8"}</definedName>
    <definedName name="remu" localSheetId="68" hidden="1">{#N/A,#N/A,FALSE,"B061196P";#N/A,#N/A,FALSE,"B061196";#N/A,#N/A,FALSE,"Relatório1";#N/A,#N/A,FALSE,"Relatório2";#N/A,#N/A,FALSE,"Relatório3";#N/A,#N/A,FALSE,"Relatório4 ";#N/A,#N/A,FALSE,"Relatório5";#N/A,#N/A,FALSE,"Relatório6";#N/A,#N/A,FALSE,"Relatório7";#N/A,#N/A,FALSE,"Relatório8"}</definedName>
    <definedName name="remu" localSheetId="69"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70" hidden="1">{#N/A,#N/A,FALSE,"B061196P";#N/A,#N/A,FALSE,"B061196";#N/A,#N/A,FALSE,"Relatório1";#N/A,#N/A,FALSE,"Relatório2";#N/A,#N/A,FALSE,"Relatório3";#N/A,#N/A,FALSE,"Relatório4 ";#N/A,#N/A,FALSE,"Relatório5";#N/A,#N/A,FALSE,"Relatório6";#N/A,#N/A,FALSE,"Relatório7";#N/A,#N/A,FALSE,"Relatório8"}</definedName>
    <definedName name="remu" localSheetId="71"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73"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81" hidden="1">{#N/A,#N/A,FALSE,"B061196P";#N/A,#N/A,FALSE,"B061196";#N/A,#N/A,FALSE,"Relatório1";#N/A,#N/A,FALSE,"Relatório2";#N/A,#N/A,FALSE,"Relatório3";#N/A,#N/A,FALSE,"Relatório4 ";#N/A,#N/A,FALSE,"Relatório5";#N/A,#N/A,FALSE,"Relatório6";#N/A,#N/A,FALSE,"Relatório7";#N/A,#N/A,FALSE,"Relatório8"}</definedName>
    <definedName name="RES.BPAR" localSheetId="82" hidden="1">{#N/A,#N/A,FALSE,"B061196P";#N/A,#N/A,FALSE,"B061196";#N/A,#N/A,FALSE,"Relatório1";#N/A,#N/A,FALSE,"Relatório2";#N/A,#N/A,FALSE,"Relatório3";#N/A,#N/A,FALSE,"Relatório4 ";#N/A,#N/A,FALSE,"Relatório5";#N/A,#N/A,FALSE,"Relatório6";#N/A,#N/A,FALSE,"Relatório7";#N/A,#N/A,FALSE,"Relatório8"}</definedName>
    <definedName name="RES.BPAR" localSheetId="74"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53" hidden="1">{#N/A,#N/A,FALSE,"B061196P";#N/A,#N/A,FALSE,"B061196";#N/A,#N/A,FALSE,"Relatório1";#N/A,#N/A,FALSE,"Relatório2";#N/A,#N/A,FALSE,"Relatório3";#N/A,#N/A,FALSE,"Relatório4 ";#N/A,#N/A,FALSE,"Relatório5";#N/A,#N/A,FALSE,"Relatório6";#N/A,#N/A,FALSE,"Relatório7";#N/A,#N/A,FALSE,"Relatório8"}</definedName>
    <definedName name="RES.BPAR" localSheetId="55" hidden="1">{#N/A,#N/A,FALSE,"B061196P";#N/A,#N/A,FALSE,"B061196";#N/A,#N/A,FALSE,"Relatório1";#N/A,#N/A,FALSE,"Relatório2";#N/A,#N/A,FALSE,"Relatório3";#N/A,#N/A,FALSE,"Relatório4 ";#N/A,#N/A,FALSE,"Relatório5";#N/A,#N/A,FALSE,"Relatório6";#N/A,#N/A,FALSE,"Relatório7";#N/A,#N/A,FALSE,"Relatório8"}</definedName>
    <definedName name="RES.BPAR" localSheetId="57" hidden="1">{#N/A,#N/A,FALSE,"B061196P";#N/A,#N/A,FALSE,"B061196";#N/A,#N/A,FALSE,"Relatório1";#N/A,#N/A,FALSE,"Relatório2";#N/A,#N/A,FALSE,"Relatório3";#N/A,#N/A,FALSE,"Relatório4 ";#N/A,#N/A,FALSE,"Relatório5";#N/A,#N/A,FALSE,"Relatório6";#N/A,#N/A,FALSE,"Relatório7";#N/A,#N/A,FALSE,"Relatório8"}</definedName>
    <definedName name="RES.BPAR" localSheetId="58" hidden="1">{#N/A,#N/A,FALSE,"B061196P";#N/A,#N/A,FALSE,"B061196";#N/A,#N/A,FALSE,"Relatório1";#N/A,#N/A,FALSE,"Relatório2";#N/A,#N/A,FALSE,"Relatório3";#N/A,#N/A,FALSE,"Relatório4 ";#N/A,#N/A,FALSE,"Relatório5";#N/A,#N/A,FALSE,"Relatório6";#N/A,#N/A,FALSE,"Relatório7";#N/A,#N/A,FALSE,"Relatório8"}</definedName>
    <definedName name="RES.BPAR" localSheetId="59"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60" hidden="1">{#N/A,#N/A,FALSE,"B061196P";#N/A,#N/A,FALSE,"B061196";#N/A,#N/A,FALSE,"Relatório1";#N/A,#N/A,FALSE,"Relatório2";#N/A,#N/A,FALSE,"Relatório3";#N/A,#N/A,FALSE,"Relatório4 ";#N/A,#N/A,FALSE,"Relatório5";#N/A,#N/A,FALSE,"Relatório6";#N/A,#N/A,FALSE,"Relatório7";#N/A,#N/A,FALSE,"Relatório8"}</definedName>
    <definedName name="RES.BPAR" localSheetId="62" hidden="1">{#N/A,#N/A,FALSE,"B061196P";#N/A,#N/A,FALSE,"B061196";#N/A,#N/A,FALSE,"Relatório1";#N/A,#N/A,FALSE,"Relatório2";#N/A,#N/A,FALSE,"Relatório3";#N/A,#N/A,FALSE,"Relatório4 ";#N/A,#N/A,FALSE,"Relatório5";#N/A,#N/A,FALSE,"Relatório6";#N/A,#N/A,FALSE,"Relatório7";#N/A,#N/A,FALSE,"Relatório8"}</definedName>
    <definedName name="RES.BPAR" localSheetId="63" hidden="1">{#N/A,#N/A,FALSE,"B061196P";#N/A,#N/A,FALSE,"B061196";#N/A,#N/A,FALSE,"Relatório1";#N/A,#N/A,FALSE,"Relatório2";#N/A,#N/A,FALSE,"Relatório3";#N/A,#N/A,FALSE,"Relatório4 ";#N/A,#N/A,FALSE,"Relatório5";#N/A,#N/A,FALSE,"Relatório6";#N/A,#N/A,FALSE,"Relatório7";#N/A,#N/A,FALSE,"Relatório8"}</definedName>
    <definedName name="RES.BPAR" localSheetId="64" hidden="1">{#N/A,#N/A,FALSE,"B061196P";#N/A,#N/A,FALSE,"B061196";#N/A,#N/A,FALSE,"Relatório1";#N/A,#N/A,FALSE,"Relatório2";#N/A,#N/A,FALSE,"Relatório3";#N/A,#N/A,FALSE,"Relatório4 ";#N/A,#N/A,FALSE,"Relatório5";#N/A,#N/A,FALSE,"Relatório6";#N/A,#N/A,FALSE,"Relatório7";#N/A,#N/A,FALSE,"Relatório8"}</definedName>
    <definedName name="RES.BPAR" localSheetId="65" hidden="1">{#N/A,#N/A,FALSE,"B061196P";#N/A,#N/A,FALSE,"B061196";#N/A,#N/A,FALSE,"Relatório1";#N/A,#N/A,FALSE,"Relatório2";#N/A,#N/A,FALSE,"Relatório3";#N/A,#N/A,FALSE,"Relatório4 ";#N/A,#N/A,FALSE,"Relatório5";#N/A,#N/A,FALSE,"Relatório6";#N/A,#N/A,FALSE,"Relatório7";#N/A,#N/A,FALSE,"Relatório8"}</definedName>
    <definedName name="RES.BPAR" localSheetId="66" hidden="1">{#N/A,#N/A,FALSE,"B061196P";#N/A,#N/A,FALSE,"B061196";#N/A,#N/A,FALSE,"Relatório1";#N/A,#N/A,FALSE,"Relatório2";#N/A,#N/A,FALSE,"Relatório3";#N/A,#N/A,FALSE,"Relatório4 ";#N/A,#N/A,FALSE,"Relatório5";#N/A,#N/A,FALSE,"Relatório6";#N/A,#N/A,FALSE,"Relatório7";#N/A,#N/A,FALSE,"Relatório8"}</definedName>
    <definedName name="RES.BPAR" localSheetId="67" hidden="1">{#N/A,#N/A,FALSE,"B061196P";#N/A,#N/A,FALSE,"B061196";#N/A,#N/A,FALSE,"Relatório1";#N/A,#N/A,FALSE,"Relatório2";#N/A,#N/A,FALSE,"Relatório3";#N/A,#N/A,FALSE,"Relatório4 ";#N/A,#N/A,FALSE,"Relatório5";#N/A,#N/A,FALSE,"Relatório6";#N/A,#N/A,FALSE,"Relatório7";#N/A,#N/A,FALSE,"Relatório8"}</definedName>
    <definedName name="RES.BPAR" localSheetId="68" hidden="1">{#N/A,#N/A,FALSE,"B061196P";#N/A,#N/A,FALSE,"B061196";#N/A,#N/A,FALSE,"Relatório1";#N/A,#N/A,FALSE,"Relatório2";#N/A,#N/A,FALSE,"Relatório3";#N/A,#N/A,FALSE,"Relatório4 ";#N/A,#N/A,FALSE,"Relatório5";#N/A,#N/A,FALSE,"Relatório6";#N/A,#N/A,FALSE,"Relatório7";#N/A,#N/A,FALSE,"Relatório8"}</definedName>
    <definedName name="RES.BPAR" localSheetId="69"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70" hidden="1">{#N/A,#N/A,FALSE,"B061196P";#N/A,#N/A,FALSE,"B061196";#N/A,#N/A,FALSE,"Relatório1";#N/A,#N/A,FALSE,"Relatório2";#N/A,#N/A,FALSE,"Relatório3";#N/A,#N/A,FALSE,"Relatório4 ";#N/A,#N/A,FALSE,"Relatório5";#N/A,#N/A,FALSE,"Relatório6";#N/A,#N/A,FALSE,"Relatório7";#N/A,#N/A,FALSE,"Relatório8"}</definedName>
    <definedName name="RES.BPAR" localSheetId="71"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REF!</definedName>
    <definedName name="részarény">#REF!</definedName>
    <definedName name="rft" localSheetId="1" hidden="1">{"Riqfin97",#N/A,FALSE,"Tran";"Riqfinpro",#N/A,FALSE,"Tran"}</definedName>
    <definedName name="rft" localSheetId="11" hidden="1">{"Riqfin97",#N/A,FALSE,"Tran";"Riqfinpro",#N/A,FALSE,"Tran"}</definedName>
    <definedName name="rft" localSheetId="13" hidden="1">{"Riqfin97",#N/A,FALSE,"Tran";"Riqfinpro",#N/A,FALSE,"Tran"}</definedName>
    <definedName name="rft" localSheetId="17" hidden="1">{"Riqfin97",#N/A,FALSE,"Tran";"Riqfinpro",#N/A,FALSE,"Tran"}</definedName>
    <definedName name="rft" localSheetId="2" hidden="1">{"Riqfin97",#N/A,FALSE,"Tran";"Riqfinpro",#N/A,FALSE,"Tran"}</definedName>
    <definedName name="rft" localSheetId="73" hidden="1">{"Riqfin97",#N/A,FALSE,"Tran";"Riqfinpro",#N/A,FALSE,"Tran"}</definedName>
    <definedName name="rft" localSheetId="3" hidden="1">{"Riqfin97",#N/A,FALSE,"Tran";"Riqfinpro",#N/A,FALSE,"Tran"}</definedName>
    <definedName name="rft" localSheetId="81" hidden="1">{"Riqfin97",#N/A,FALSE,"Tran";"Riqfinpro",#N/A,FALSE,"Tran"}</definedName>
    <definedName name="rft" localSheetId="82" hidden="1">{"Riqfin97",#N/A,FALSE,"Tran";"Riqfinpro",#N/A,FALSE,"Tran"}</definedName>
    <definedName name="rft" localSheetId="74" hidden="1">{"Riqfin97",#N/A,FALSE,"Tran";"Riqfinpro",#N/A,FALSE,"Tran"}</definedName>
    <definedName name="rft" localSheetId="31" hidden="1">{"Riqfin97",#N/A,FALSE,"Tran";"Riqfinpro",#N/A,FALSE,"Tran"}</definedName>
    <definedName name="rft" localSheetId="33" hidden="1">{"Riqfin97",#N/A,FALSE,"Tran";"Riqfinpro",#N/A,FALSE,"Tran"}</definedName>
    <definedName name="rft" localSheetId="37" hidden="1">{"Riqfin97",#N/A,FALSE,"Tran";"Riqfinpro",#N/A,FALSE,"Tran"}</definedName>
    <definedName name="rft" localSheetId="39" hidden="1">{"Riqfin97",#N/A,FALSE,"Tran";"Riqfinpro",#N/A,FALSE,"Tran"}</definedName>
    <definedName name="rft" localSheetId="41" hidden="1">{"Riqfin97",#N/A,FALSE,"Tran";"Riqfinpro",#N/A,FALSE,"Tran"}</definedName>
    <definedName name="rft" localSheetId="46" hidden="1">{"Riqfin97",#N/A,FALSE,"Tran";"Riqfinpro",#N/A,FALSE,"Tran"}</definedName>
    <definedName name="rft" localSheetId="48" hidden="1">{"Riqfin97",#N/A,FALSE,"Tran";"Riqfinpro",#N/A,FALSE,"Tran"}</definedName>
    <definedName name="rft" localSheetId="5" hidden="1">{"Riqfin97",#N/A,FALSE,"Tran";"Riqfinpro",#N/A,FALSE,"Tran"}</definedName>
    <definedName name="rft" localSheetId="52" hidden="1">{"Riqfin97",#N/A,FALSE,"Tran";"Riqfinpro",#N/A,FALSE,"Tran"}</definedName>
    <definedName name="rft" localSheetId="53" hidden="1">{"Riqfin97",#N/A,FALSE,"Tran";"Riqfinpro",#N/A,FALSE,"Tran"}</definedName>
    <definedName name="rft" localSheetId="55" hidden="1">{"Riqfin97",#N/A,FALSE,"Tran";"Riqfinpro",#N/A,FALSE,"Tran"}</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6" hidden="1">{"Riqfin97",#N/A,FALSE,"Tran";"Riqfinpro",#N/A,FALSE,"Tran"}</definedName>
    <definedName name="rft" localSheetId="60" hidden="1">{"Riqfin97",#N/A,FALSE,"Tran";"Riqfinpro",#N/A,FALSE,"Tran"}</definedName>
    <definedName name="rft" localSheetId="62" hidden="1">{"Riqfin97",#N/A,FALSE,"Tran";"Riqfinpro",#N/A,FALSE,"Tran"}</definedName>
    <definedName name="rft" localSheetId="63" hidden="1">{"Riqfin97",#N/A,FALSE,"Tran";"Riqfinpro",#N/A,FALSE,"Tran"}</definedName>
    <definedName name="rft" localSheetId="64" hidden="1">{"Riqfin97",#N/A,FALSE,"Tran";"Riqfinpro",#N/A,FALSE,"Tran"}</definedName>
    <definedName name="rft" localSheetId="65" hidden="1">{"Riqfin97",#N/A,FALSE,"Tran";"Riqfinpro",#N/A,FALSE,"Tran"}</definedName>
    <definedName name="rft" localSheetId="66" hidden="1">{"Riqfin97",#N/A,FALSE,"Tran";"Riqfinpro",#N/A,FALSE,"Tran"}</definedName>
    <definedName name="rft" localSheetId="67" hidden="1">{"Riqfin97",#N/A,FALSE,"Tran";"Riqfinpro",#N/A,FALSE,"Tran"}</definedName>
    <definedName name="rft" localSheetId="68" hidden="1">{"Riqfin97",#N/A,FALSE,"Tran";"Riqfinpro",#N/A,FALSE,"Tran"}</definedName>
    <definedName name="rft" localSheetId="69" hidden="1">{"Riqfin97",#N/A,FALSE,"Tran";"Riqfinpro",#N/A,FALSE,"Tran"}</definedName>
    <definedName name="rft" localSheetId="7" hidden="1">{"Riqfin97",#N/A,FALSE,"Tran";"Riqfinpro",#N/A,FALSE,"Tran"}</definedName>
    <definedName name="rft" localSheetId="70" hidden="1">{"Riqfin97",#N/A,FALSE,"Tran";"Riqfinpro",#N/A,FALSE,"Tran"}</definedName>
    <definedName name="rft" localSheetId="71" hidden="1">{"Riqfin97",#N/A,FALSE,"Tran";"Riqfinpro",#N/A,FALSE,"Tran"}</definedName>
    <definedName name="rft" localSheetId="8" hidden="1">{"Riqfin97",#N/A,FALSE,"Tran";"Riqfinpro",#N/A,FALSE,"Tran"}</definedName>
    <definedName name="rft" localSheetId="9"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11" hidden="1">{"Tab1",#N/A,FALSE,"P";"Tab2",#N/A,FALSE,"P"}</definedName>
    <definedName name="rfv" localSheetId="13" hidden="1">{"Tab1",#N/A,FALSE,"P";"Tab2",#N/A,FALSE,"P"}</definedName>
    <definedName name="rfv" localSheetId="17" hidden="1">{"Tab1",#N/A,FALSE,"P";"Tab2",#N/A,FALSE,"P"}</definedName>
    <definedName name="rfv" localSheetId="2" hidden="1">{"Tab1",#N/A,FALSE,"P";"Tab2",#N/A,FALSE,"P"}</definedName>
    <definedName name="rfv" localSheetId="73" hidden="1">{"Tab1",#N/A,FALSE,"P";"Tab2",#N/A,FALSE,"P"}</definedName>
    <definedName name="rfv" localSheetId="3" hidden="1">{"Tab1",#N/A,FALSE,"P";"Tab2",#N/A,FALSE,"P"}</definedName>
    <definedName name="rfv" localSheetId="81" hidden="1">{"Tab1",#N/A,FALSE,"P";"Tab2",#N/A,FALSE,"P"}</definedName>
    <definedName name="rfv" localSheetId="82" hidden="1">{"Tab1",#N/A,FALSE,"P";"Tab2",#N/A,FALSE,"P"}</definedName>
    <definedName name="rfv" localSheetId="74" hidden="1">{"Tab1",#N/A,FALSE,"P";"Tab2",#N/A,FALSE,"P"}</definedName>
    <definedName name="rfv" localSheetId="31" hidden="1">{"Tab1",#N/A,FALSE,"P";"Tab2",#N/A,FALSE,"P"}</definedName>
    <definedName name="rfv" localSheetId="33" hidden="1">{"Tab1",#N/A,FALSE,"P";"Tab2",#N/A,FALSE,"P"}</definedName>
    <definedName name="rfv" localSheetId="37" hidden="1">{"Tab1",#N/A,FALSE,"P";"Tab2",#N/A,FALSE,"P"}</definedName>
    <definedName name="rfv" localSheetId="39" hidden="1">{"Tab1",#N/A,FALSE,"P";"Tab2",#N/A,FALSE,"P"}</definedName>
    <definedName name="rfv" localSheetId="41" hidden="1">{"Tab1",#N/A,FALSE,"P";"Tab2",#N/A,FALSE,"P"}</definedName>
    <definedName name="rfv" localSheetId="46" hidden="1">{"Tab1",#N/A,FALSE,"P";"Tab2",#N/A,FALSE,"P"}</definedName>
    <definedName name="rfv" localSheetId="48" hidden="1">{"Tab1",#N/A,FALSE,"P";"Tab2",#N/A,FALSE,"P"}</definedName>
    <definedName name="rfv" localSheetId="5" hidden="1">{"Tab1",#N/A,FALSE,"P";"Tab2",#N/A,FALSE,"P"}</definedName>
    <definedName name="rfv" localSheetId="52" hidden="1">{"Tab1",#N/A,FALSE,"P";"Tab2",#N/A,FALSE,"P"}</definedName>
    <definedName name="rfv" localSheetId="53" hidden="1">{"Tab1",#N/A,FALSE,"P";"Tab2",#N/A,FALSE,"P"}</definedName>
    <definedName name="rfv" localSheetId="55" hidden="1">{"Tab1",#N/A,FALSE,"P";"Tab2",#N/A,FALSE,"P"}</definedName>
    <definedName name="rfv" localSheetId="57" hidden="1">{"Tab1",#N/A,FALSE,"P";"Tab2",#N/A,FALSE,"P"}</definedName>
    <definedName name="rfv" localSheetId="58" hidden="1">{"Tab1",#N/A,FALSE,"P";"Tab2",#N/A,FALSE,"P"}</definedName>
    <definedName name="rfv" localSheetId="59" hidden="1">{"Tab1",#N/A,FALSE,"P";"Tab2",#N/A,FALSE,"P"}</definedName>
    <definedName name="rfv" localSheetId="6" hidden="1">{"Tab1",#N/A,FALSE,"P";"Tab2",#N/A,FALSE,"P"}</definedName>
    <definedName name="rfv" localSheetId="60" hidden="1">{"Tab1",#N/A,FALSE,"P";"Tab2",#N/A,FALSE,"P"}</definedName>
    <definedName name="rfv" localSheetId="62" hidden="1">{"Tab1",#N/A,FALSE,"P";"Tab2",#N/A,FALSE,"P"}</definedName>
    <definedName name="rfv" localSheetId="63" hidden="1">{"Tab1",#N/A,FALSE,"P";"Tab2",#N/A,FALSE,"P"}</definedName>
    <definedName name="rfv" localSheetId="64" hidden="1">{"Tab1",#N/A,FALSE,"P";"Tab2",#N/A,FALSE,"P"}</definedName>
    <definedName name="rfv" localSheetId="65" hidden="1">{"Tab1",#N/A,FALSE,"P";"Tab2",#N/A,FALSE,"P"}</definedName>
    <definedName name="rfv" localSheetId="66" hidden="1">{"Tab1",#N/A,FALSE,"P";"Tab2",#N/A,FALSE,"P"}</definedName>
    <definedName name="rfv" localSheetId="67" hidden="1">{"Tab1",#N/A,FALSE,"P";"Tab2",#N/A,FALSE,"P"}</definedName>
    <definedName name="rfv" localSheetId="68" hidden="1">{"Tab1",#N/A,FALSE,"P";"Tab2",#N/A,FALSE,"P"}</definedName>
    <definedName name="rfv" localSheetId="69" hidden="1">{"Tab1",#N/A,FALSE,"P";"Tab2",#N/A,FALSE,"P"}</definedName>
    <definedName name="rfv" localSheetId="7" hidden="1">{"Tab1",#N/A,FALSE,"P";"Tab2",#N/A,FALSE,"P"}</definedName>
    <definedName name="rfv" localSheetId="70" hidden="1">{"Tab1",#N/A,FALSE,"P";"Tab2",#N/A,FALSE,"P"}</definedName>
    <definedName name="rfv" localSheetId="71" hidden="1">{"Tab1",#N/A,FALSE,"P";"Tab2",#N/A,FALSE,"P"}</definedName>
    <definedName name="rfv" localSheetId="8" hidden="1">{"Tab1",#N/A,FALSE,"P";"Tab2",#N/A,FALSE,"P"}</definedName>
    <definedName name="rfv" localSheetId="9"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74">OFFSET(#REF!,0,0,COUNT(#REF!))</definedName>
    <definedName name="Ritkán_változó_árú_termékek_inflációja" localSheetId="66">OFFSET(#REF!,0,0,COUNT(#REF!))</definedName>
    <definedName name="Ritkán_változó_árú_termékek_inflációja">OFFSET(#REF!,0,0,COUNT(#REF!))</definedName>
    <definedName name="roman3M" localSheetId="74">OFFSET(#REF!,#REF!,0,#REF!,1)</definedName>
    <definedName name="roman3M" localSheetId="66">OFFSET(#REF!,#REF!,0,#REF!,1)</definedName>
    <definedName name="roman3M">OFFSET(#REF!,#REF!,0,#REF!,1)</definedName>
    <definedName name="romanCDS" localSheetId="74">OFFSET(#REF!,#REF!,0,#REF!,1)</definedName>
    <definedName name="romanCDS" localSheetId="66">OFFSET(#REF!,#REF!,0,#REF!,1)</definedName>
    <definedName name="romanCDS">OFFSET(#REF!,#REF!,0,#REF!,1)</definedName>
    <definedName name="romandepo" localSheetId="74">OFFSET(#REF!,#REF!,0,#REF!,1)</definedName>
    <definedName name="romandepo" localSheetId="66">OFFSET(#REF!,#REF!,0,#REF!,1)</definedName>
    <definedName name="romandepo">OFFSET(#REF!,#REF!,0,#REF!,1)</definedName>
    <definedName name="romanF" localSheetId="74">OFFSET(#REF!,#REF!,0,#REF!,1)</definedName>
    <definedName name="romanF" localSheetId="66">OFFSET(#REF!,#REF!,0,#REF!,1)</definedName>
    <definedName name="romanF">OFFSET(#REF!,#REF!,0,#REF!,1)</definedName>
    <definedName name="romanFX" localSheetId="74">OFFSET(#REF!,#REF!,0,#REF!,1)</definedName>
    <definedName name="romanFX" localSheetId="66">OFFSET(#REF!,#REF!,0,#REF!,1)</definedName>
    <definedName name="romanFX">OFFSET(#REF!,#REF!,0,#REF!,1)</definedName>
    <definedName name="romanM" localSheetId="74">OFFSET(#REF!,#REF!,0,#REF!,1)</definedName>
    <definedName name="romanM" localSheetId="66">OFFSET(#REF!,#REF!,0,#REF!,1)</definedName>
    <definedName name="romanM">OFFSET(#REF!,#REF!,0,#REF!,1)</definedName>
    <definedName name="rowindex" localSheetId="74">#REF!</definedName>
    <definedName name="rowindex" localSheetId="66">#REF!</definedName>
    <definedName name="rowindex">#REF!</definedName>
    <definedName name="rowindex2" localSheetId="74">#REF!</definedName>
    <definedName name="rowindex2" localSheetId="66">#REF!</definedName>
    <definedName name="rowindex2">#REF!</definedName>
    <definedName name="rr" localSheetId="1" hidden="1">{"Riqfin97",#N/A,FALSE,"Tran";"Riqfinpro",#N/A,FALSE,"Tran"}</definedName>
    <definedName name="rr" localSheetId="11" hidden="1">{"Riqfin97",#N/A,FALSE,"Tran";"Riqfinpro",#N/A,FALSE,"Tran"}</definedName>
    <definedName name="rr" localSheetId="13" hidden="1">{"Riqfin97",#N/A,FALSE,"Tran";"Riqfinpro",#N/A,FALSE,"Tran"}</definedName>
    <definedName name="rr" localSheetId="17" hidden="1">{"Riqfin97",#N/A,FALSE,"Tran";"Riqfinpro",#N/A,FALSE,"Tran"}</definedName>
    <definedName name="rr" localSheetId="2" hidden="1">{"Riqfin97",#N/A,FALSE,"Tran";"Riqfinpro",#N/A,FALSE,"Tran"}</definedName>
    <definedName name="rr" localSheetId="73" hidden="1">{"Riqfin97",#N/A,FALSE,"Tran";"Riqfinpro",#N/A,FALSE,"Tran"}</definedName>
    <definedName name="rr" localSheetId="3" hidden="1">{"Riqfin97",#N/A,FALSE,"Tran";"Riqfinpro",#N/A,FALSE,"Tran"}</definedName>
    <definedName name="rr" localSheetId="81" hidden="1">{"Riqfin97",#N/A,FALSE,"Tran";"Riqfinpro",#N/A,FALSE,"Tran"}</definedName>
    <definedName name="rr" localSheetId="82" hidden="1">{"Riqfin97",#N/A,FALSE,"Tran";"Riqfinpro",#N/A,FALSE,"Tran"}</definedName>
    <definedName name="rr" localSheetId="74" hidden="1">{"Riqfin97",#N/A,FALSE,"Tran";"Riqfinpro",#N/A,FALSE,"Tran"}</definedName>
    <definedName name="rr" localSheetId="31" hidden="1">{"Riqfin97",#N/A,FALSE,"Tran";"Riqfinpro",#N/A,FALSE,"Tran"}</definedName>
    <definedName name="rr" localSheetId="33" hidden="1">{"Riqfin97",#N/A,FALSE,"Tran";"Riqfinpro",#N/A,FALSE,"Tran"}</definedName>
    <definedName name="rr" localSheetId="37" hidden="1">{"Riqfin97",#N/A,FALSE,"Tran";"Riqfinpro",#N/A,FALSE,"Tran"}</definedName>
    <definedName name="rr" localSheetId="39" hidden="1">{"Riqfin97",#N/A,FALSE,"Tran";"Riqfinpro",#N/A,FALSE,"Tran"}</definedName>
    <definedName name="rr" localSheetId="41" hidden="1">{"Riqfin97",#N/A,FALSE,"Tran";"Riqfinpro",#N/A,FALSE,"Tran"}</definedName>
    <definedName name="rr" localSheetId="46" hidden="1">{"Riqfin97",#N/A,FALSE,"Tran";"Riqfinpro",#N/A,FALSE,"Tran"}</definedName>
    <definedName name="rr" localSheetId="48" hidden="1">{"Riqfin97",#N/A,FALSE,"Tran";"Riqfinpro",#N/A,FALSE,"Tran"}</definedName>
    <definedName name="rr" localSheetId="5" hidden="1">{"Riqfin97",#N/A,FALSE,"Tran";"Riqfinpro",#N/A,FALSE,"Tran"}</definedName>
    <definedName name="rr" localSheetId="52" hidden="1">{"Riqfin97",#N/A,FALSE,"Tran";"Riqfinpro",#N/A,FALSE,"Tran"}</definedName>
    <definedName name="rr" localSheetId="53" hidden="1">{"Riqfin97",#N/A,FALSE,"Tran";"Riqfinpro",#N/A,FALSE,"Tran"}</definedName>
    <definedName name="rr" localSheetId="55"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 hidden="1">{"Riqfin97",#N/A,FALSE,"Tran";"Riqfinpro",#N/A,FALSE,"Tran"}</definedName>
    <definedName name="rr" localSheetId="60"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8" hidden="1">{"Riqfin97",#N/A,FALSE,"Tran";"Riqfinpro",#N/A,FALSE,"Tran"}</definedName>
    <definedName name="rr" localSheetId="69" hidden="1">{"Riqfin97",#N/A,FALSE,"Tran";"Riqfinpro",#N/A,FALSE,"Tran"}</definedName>
    <definedName name="rr" localSheetId="7" hidden="1">{"Riqfin97",#N/A,FALSE,"Tran";"Riqfinpro",#N/A,FALSE,"Tran"}</definedName>
    <definedName name="rr" localSheetId="70" hidden="1">{"Riqfin97",#N/A,FALSE,"Tran";"Riqfinpro",#N/A,FALSE,"Tran"}</definedName>
    <definedName name="rr" localSheetId="71" hidden="1">{"Riqfin97",#N/A,FALSE,"Tran";"Riqfinpro",#N/A,FALSE,"Tran"}</definedName>
    <definedName name="rr" localSheetId="8" hidden="1">{"Riqfin97",#N/A,FALSE,"Tran";"Riqfinpro",#N/A,FALSE,"Tran"}</definedName>
    <definedName name="rr" localSheetId="9"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11" hidden="1">{"Riqfin97",#N/A,FALSE,"Tran";"Riqfinpro",#N/A,FALSE,"Tran"}</definedName>
    <definedName name="rrr" localSheetId="13" hidden="1">{"Riqfin97",#N/A,FALSE,"Tran";"Riqfinpro",#N/A,FALSE,"Tran"}</definedName>
    <definedName name="rrr" localSheetId="2" hidden="1">{"Riqfin97",#N/A,FALSE,"Tran";"Riqfinpro",#N/A,FALSE,"Tran"}</definedName>
    <definedName name="rrr" localSheetId="73" hidden="1">{"Riqfin97",#N/A,FALSE,"Tran";"Riqfinpro",#N/A,FALSE,"Tran"}</definedName>
    <definedName name="rrr" localSheetId="3" hidden="1">{"Riqfin97",#N/A,FALSE,"Tran";"Riqfinpro",#N/A,FALSE,"Tran"}</definedName>
    <definedName name="rrr" localSheetId="81" hidden="1">{"Riqfin97",#N/A,FALSE,"Tran";"Riqfinpro",#N/A,FALSE,"Tran"}</definedName>
    <definedName name="rrr" localSheetId="82" hidden="1">{"Riqfin97",#N/A,FALSE,"Tran";"Riqfinpro",#N/A,FALSE,"Tran"}</definedName>
    <definedName name="rrr" localSheetId="74" hidden="1">{"Riqfin97",#N/A,FALSE,"Tran";"Riqfinpro",#N/A,FALSE,"Tran"}</definedName>
    <definedName name="rrr" localSheetId="33" hidden="1">{"Riqfin97",#N/A,FALSE,"Tran";"Riqfinpro",#N/A,FALSE,"Tran"}</definedName>
    <definedName name="rrr" localSheetId="37" hidden="1">{"Riqfin97",#N/A,FALSE,"Tran";"Riqfinpro",#N/A,FALSE,"Tran"}</definedName>
    <definedName name="rrr" localSheetId="39">#N/A</definedName>
    <definedName name="rrr" localSheetId="41" hidden="1">{"Riqfin97",#N/A,FALSE,"Tran";"Riqfinpro",#N/A,FALSE,"Tran"}</definedName>
    <definedName name="rrr" localSheetId="46" hidden="1">{"Riqfin97",#N/A,FALSE,"Tran";"Riqfinpro",#N/A,FALSE,"Tran"}</definedName>
    <definedName name="rrr" localSheetId="48" hidden="1">{"Riqfin97",#N/A,FALSE,"Tran";"Riqfinpro",#N/A,FALSE,"Tran"}</definedName>
    <definedName name="rrr" localSheetId="5" hidden="1">{"Riqfin97",#N/A,FALSE,"Tran";"Riqfinpro",#N/A,FALSE,"Tran"}</definedName>
    <definedName name="rrr" localSheetId="51">'51_ábra_chart'!rrr</definedName>
    <definedName name="rrr" localSheetId="52" hidden="1">{"Riqfin97",#N/A,FALSE,"Tran";"Riqfinpro",#N/A,FALSE,"Tran"}</definedName>
    <definedName name="rrr" localSheetId="53" hidden="1">{"Riqfin97",#N/A,FALSE,"Tran";"Riqfinpro",#N/A,FALSE,"Tran"}</definedName>
    <definedName name="rrr" localSheetId="55" hidden="1">{"Riqfin97",#N/A,FALSE,"Tran";"Riqfinpro",#N/A,FALSE,"Tran"}</definedName>
    <definedName name="rrr" localSheetId="57" hidden="1">{"Riqfin97",#N/A,FALSE,"Tran";"Riqfinpro",#N/A,FALSE,"Tran"}</definedName>
    <definedName name="rrr" localSheetId="59" hidden="1">{"Riqfin97",#N/A,FALSE,"Tran";"Riqfinpro",#N/A,FALSE,"Tran"}</definedName>
    <definedName name="rrr" localSheetId="6" hidden="1">{"Riqfin97",#N/A,FALSE,"Tran";"Riqfinpro",#N/A,FALSE,"Tran"}</definedName>
    <definedName name="rrr" localSheetId="60" hidden="1">{"Riqfin97",#N/A,FALSE,"Tran";"Riqfinpro",#N/A,FALSE,"Tran"}</definedName>
    <definedName name="rrr" localSheetId="62" hidden="1">{"Riqfin97",#N/A,FALSE,"Tran";"Riqfinpro",#N/A,FALSE,"Tran"}</definedName>
    <definedName name="rrr" localSheetId="63" hidden="1">{"Riqfin97",#N/A,FALSE,"Tran";"Riqfinpro",#N/A,FALSE,"Tran"}</definedName>
    <definedName name="rrr" localSheetId="64" hidden="1">{"Riqfin97",#N/A,FALSE,"Tran";"Riqfinpro",#N/A,FALSE,"Tran"}</definedName>
    <definedName name="rrr" localSheetId="65" hidden="1">{"Riqfin97",#N/A,FALSE,"Tran";"Riqfinpro",#N/A,FALSE,"Tran"}</definedName>
    <definedName name="rrr" localSheetId="66" hidden="1">{"Riqfin97",#N/A,FALSE,"Tran";"Riqfinpro",#N/A,FALSE,"Tran"}</definedName>
    <definedName name="rrr" localSheetId="67" hidden="1">{"Riqfin97",#N/A,FALSE,"Tran";"Riqfinpro",#N/A,FALSE,"Tran"}</definedName>
    <definedName name="rrr" localSheetId="68" hidden="1">{"Riqfin97",#N/A,FALSE,"Tran";"Riqfinpro",#N/A,FALSE,"Tran"}</definedName>
    <definedName name="rrr" localSheetId="69" hidden="1">{"Riqfin97",#N/A,FALSE,"Tran";"Riqfinpro",#N/A,FALSE,"Tran"}</definedName>
    <definedName name="rrr" localSheetId="7" hidden="1">{"Riqfin97",#N/A,FALSE,"Tran";"Riqfinpro",#N/A,FALSE,"Tran"}</definedName>
    <definedName name="rrr" localSheetId="70" hidden="1">{"Riqfin97",#N/A,FALSE,"Tran";"Riqfinpro",#N/A,FALSE,"Tran"}</definedName>
    <definedName name="rrr" localSheetId="71" hidden="1">{"Riqfin97",#N/A,FALSE,"Tran";"Riqfinpro",#N/A,FALSE,"Tran"}</definedName>
    <definedName name="rrr" localSheetId="8"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11" hidden="1">{"Riqfin97",#N/A,FALSE,"Tran";"Riqfinpro",#N/A,FALSE,"Tran"}</definedName>
    <definedName name="rrrgg" localSheetId="13" hidden="1">{"Riqfin97",#N/A,FALSE,"Tran";"Riqfinpro",#N/A,FALSE,"Tran"}</definedName>
    <definedName name="rrrgg" localSheetId="17" hidden="1">{"Riqfin97",#N/A,FALSE,"Tran";"Riqfinpro",#N/A,FALSE,"Tran"}</definedName>
    <definedName name="rrrgg" localSheetId="2" hidden="1">{"Riqfin97",#N/A,FALSE,"Tran";"Riqfinpro",#N/A,FALSE,"Tran"}</definedName>
    <definedName name="rrrgg" localSheetId="73" hidden="1">{"Riqfin97",#N/A,FALSE,"Tran";"Riqfinpro",#N/A,FALSE,"Tran"}</definedName>
    <definedName name="rrrgg" localSheetId="3" hidden="1">{"Riqfin97",#N/A,FALSE,"Tran";"Riqfinpro",#N/A,FALSE,"Tran"}</definedName>
    <definedName name="rrrgg" localSheetId="81" hidden="1">{"Riqfin97",#N/A,FALSE,"Tran";"Riqfinpro",#N/A,FALSE,"Tran"}</definedName>
    <definedName name="rrrgg" localSheetId="82" hidden="1">{"Riqfin97",#N/A,FALSE,"Tran";"Riqfinpro",#N/A,FALSE,"Tran"}</definedName>
    <definedName name="rrrgg" localSheetId="74" hidden="1">{"Riqfin97",#N/A,FALSE,"Tran";"Riqfinpro",#N/A,FALSE,"Tran"}</definedName>
    <definedName name="rrrgg" localSheetId="31" hidden="1">{"Riqfin97",#N/A,FALSE,"Tran";"Riqfinpro",#N/A,FALSE,"Tran"}</definedName>
    <definedName name="rrrgg" localSheetId="33" hidden="1">{"Riqfin97",#N/A,FALSE,"Tran";"Riqfinpro",#N/A,FALSE,"Tran"}</definedName>
    <definedName name="rrrgg" localSheetId="37" hidden="1">{"Riqfin97",#N/A,FALSE,"Tran";"Riqfinpro",#N/A,FALSE,"Tran"}</definedName>
    <definedName name="rrrgg" localSheetId="39" hidden="1">{"Riqfin97",#N/A,FALSE,"Tran";"Riqfinpro",#N/A,FALSE,"Tran"}</definedName>
    <definedName name="rrrgg" localSheetId="41" hidden="1">{"Riqfin97",#N/A,FALSE,"Tran";"Riqfinpro",#N/A,FALSE,"Tran"}</definedName>
    <definedName name="rrrgg" localSheetId="46" hidden="1">{"Riqfin97",#N/A,FALSE,"Tran";"Riqfinpro",#N/A,FALSE,"Tran"}</definedName>
    <definedName name="rrrgg" localSheetId="48" hidden="1">{"Riqfin97",#N/A,FALSE,"Tran";"Riqfinpro",#N/A,FALSE,"Tran"}</definedName>
    <definedName name="rrrgg" localSheetId="5" hidden="1">{"Riqfin97",#N/A,FALSE,"Tran";"Riqfinpro",#N/A,FALSE,"Tran"}</definedName>
    <definedName name="rrrgg" localSheetId="52" hidden="1">{"Riqfin97",#N/A,FALSE,"Tran";"Riqfinpro",#N/A,FALSE,"Tran"}</definedName>
    <definedName name="rrrgg" localSheetId="53" hidden="1">{"Riqfin97",#N/A,FALSE,"Tran";"Riqfinpro",#N/A,FALSE,"Tran"}</definedName>
    <definedName name="rrrgg" localSheetId="55" hidden="1">{"Riqfin97",#N/A,FALSE,"Tran";"Riqfinpro",#N/A,FALSE,"Tran"}</definedName>
    <definedName name="rrrgg" localSheetId="57" hidden="1">{"Riqfin97",#N/A,FALSE,"Tran";"Riqfinpro",#N/A,FALSE,"Tran"}</definedName>
    <definedName name="rrrgg" localSheetId="58" hidden="1">{"Riqfin97",#N/A,FALSE,"Tran";"Riqfinpro",#N/A,FALSE,"Tran"}</definedName>
    <definedName name="rrrgg" localSheetId="59" hidden="1">{"Riqfin97",#N/A,FALSE,"Tran";"Riqfinpro",#N/A,FALSE,"Tran"}</definedName>
    <definedName name="rrrgg" localSheetId="6" hidden="1">{"Riqfin97",#N/A,FALSE,"Tran";"Riqfinpro",#N/A,FALSE,"Tran"}</definedName>
    <definedName name="rrrgg" localSheetId="60" hidden="1">{"Riqfin97",#N/A,FALSE,"Tran";"Riqfinpro",#N/A,FALSE,"Tran"}</definedName>
    <definedName name="rrrgg" localSheetId="62" hidden="1">{"Riqfin97",#N/A,FALSE,"Tran";"Riqfinpro",#N/A,FALSE,"Tran"}</definedName>
    <definedName name="rrrgg" localSheetId="63" hidden="1">{"Riqfin97",#N/A,FALSE,"Tran";"Riqfinpro",#N/A,FALSE,"Tran"}</definedName>
    <definedName name="rrrgg" localSheetId="64" hidden="1">{"Riqfin97",#N/A,FALSE,"Tran";"Riqfinpro",#N/A,FALSE,"Tran"}</definedName>
    <definedName name="rrrgg" localSheetId="65" hidden="1">{"Riqfin97",#N/A,FALSE,"Tran";"Riqfinpro",#N/A,FALSE,"Tran"}</definedName>
    <definedName name="rrrgg" localSheetId="66" hidden="1">{"Riqfin97",#N/A,FALSE,"Tran";"Riqfinpro",#N/A,FALSE,"Tran"}</definedName>
    <definedName name="rrrgg" localSheetId="67" hidden="1">{"Riqfin97",#N/A,FALSE,"Tran";"Riqfinpro",#N/A,FALSE,"Tran"}</definedName>
    <definedName name="rrrgg" localSheetId="68" hidden="1">{"Riqfin97",#N/A,FALSE,"Tran";"Riqfinpro",#N/A,FALSE,"Tran"}</definedName>
    <definedName name="rrrgg" localSheetId="69" hidden="1">{"Riqfin97",#N/A,FALSE,"Tran";"Riqfinpro",#N/A,FALSE,"Tran"}</definedName>
    <definedName name="rrrgg" localSheetId="7" hidden="1">{"Riqfin97",#N/A,FALSE,"Tran";"Riqfinpro",#N/A,FALSE,"Tran"}</definedName>
    <definedName name="rrrgg" localSheetId="70" hidden="1">{"Riqfin97",#N/A,FALSE,"Tran";"Riqfinpro",#N/A,FALSE,"Tran"}</definedName>
    <definedName name="rrrgg" localSheetId="71"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73"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70" hidden="1">{#N/A,#N/A,FALSE,"slvsrtb1";#N/A,#N/A,FALSE,"slvsrtb2";#N/A,#N/A,FALSE,"slvsrtb3";#N/A,#N/A,FALSE,"slvsrtb4";#N/A,#N/A,FALSE,"slvsrtb5";#N/A,#N/A,FALSE,"slvsrtb6";#N/A,#N/A,FALSE,"slvsrtb7";#N/A,#N/A,FALSE,"slvsrtb8";#N/A,#N/A,FALSE,"slvsrtb9";#N/A,#N/A,FALSE,"slvsrtb10";#N/A,#N/A,FALSE,"slvsrtb12"}</definedName>
    <definedName name="rrrr" localSheetId="7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1" hidden="1">{"Tab1",#N/A,FALSE,"P";"Tab2",#N/A,FALSE,"P"}</definedName>
    <definedName name="rrrrrr" localSheetId="13" hidden="1">{"Tab1",#N/A,FALSE,"P";"Tab2",#N/A,FALSE,"P"}</definedName>
    <definedName name="rrrrrr" localSheetId="17" hidden="1">{"Tab1",#N/A,FALSE,"P";"Tab2",#N/A,FALSE,"P"}</definedName>
    <definedName name="rrrrrr" localSheetId="2" hidden="1">{"Tab1",#N/A,FALSE,"P";"Tab2",#N/A,FALSE,"P"}</definedName>
    <definedName name="rrrrrr" localSheetId="73" hidden="1">{"Tab1",#N/A,FALSE,"P";"Tab2",#N/A,FALSE,"P"}</definedName>
    <definedName name="rrrrrr" localSheetId="3" hidden="1">{"Tab1",#N/A,FALSE,"P";"Tab2",#N/A,FALSE,"P"}</definedName>
    <definedName name="rrrrrr" localSheetId="81" hidden="1">{"Tab1",#N/A,FALSE,"P";"Tab2",#N/A,FALSE,"P"}</definedName>
    <definedName name="rrrrrr" localSheetId="82" hidden="1">{"Tab1",#N/A,FALSE,"P";"Tab2",#N/A,FALSE,"P"}</definedName>
    <definedName name="rrrrrr" localSheetId="74" hidden="1">{"Tab1",#N/A,FALSE,"P";"Tab2",#N/A,FALSE,"P"}</definedName>
    <definedName name="rrrrrr" localSheetId="31" hidden="1">{"Tab1",#N/A,FALSE,"P";"Tab2",#N/A,FALSE,"P"}</definedName>
    <definedName name="rrrrrr" localSheetId="33" hidden="1">{"Tab1",#N/A,FALSE,"P";"Tab2",#N/A,FALSE,"P"}</definedName>
    <definedName name="rrrrrr" localSheetId="37" hidden="1">{"Tab1",#N/A,FALSE,"P";"Tab2",#N/A,FALSE,"P"}</definedName>
    <definedName name="rrrrrr" localSheetId="39" hidden="1">{"Tab1",#N/A,FALSE,"P";"Tab2",#N/A,FALSE,"P"}</definedName>
    <definedName name="rrrrrr" localSheetId="41" hidden="1">{"Tab1",#N/A,FALSE,"P";"Tab2",#N/A,FALSE,"P"}</definedName>
    <definedName name="rrrrrr" localSheetId="46" hidden="1">{"Tab1",#N/A,FALSE,"P";"Tab2",#N/A,FALSE,"P"}</definedName>
    <definedName name="rrrrrr" localSheetId="48" hidden="1">{"Tab1",#N/A,FALSE,"P";"Tab2",#N/A,FALSE,"P"}</definedName>
    <definedName name="rrrrrr" localSheetId="5" hidden="1">{"Tab1",#N/A,FALSE,"P";"Tab2",#N/A,FALSE,"P"}</definedName>
    <definedName name="rrrrrr" localSheetId="52" hidden="1">{"Tab1",#N/A,FALSE,"P";"Tab2",#N/A,FALSE,"P"}</definedName>
    <definedName name="rrrrrr" localSheetId="53" hidden="1">{"Tab1",#N/A,FALSE,"P";"Tab2",#N/A,FALSE,"P"}</definedName>
    <definedName name="rrrrrr" localSheetId="55" hidden="1">{"Tab1",#N/A,FALSE,"P";"Tab2",#N/A,FALSE,"P"}</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6" hidden="1">{"Tab1",#N/A,FALSE,"P";"Tab2",#N/A,FALSE,"P"}</definedName>
    <definedName name="rrrrrr" localSheetId="60" hidden="1">{"Tab1",#N/A,FALSE,"P";"Tab2",#N/A,FALSE,"P"}</definedName>
    <definedName name="rrrrrr" localSheetId="62" hidden="1">{"Tab1",#N/A,FALSE,"P";"Tab2",#N/A,FALSE,"P"}</definedName>
    <definedName name="rrrrrr" localSheetId="63" hidden="1">{"Tab1",#N/A,FALSE,"P";"Tab2",#N/A,FALSE,"P"}</definedName>
    <definedName name="rrrrrr" localSheetId="64" hidden="1">{"Tab1",#N/A,FALSE,"P";"Tab2",#N/A,FALSE,"P"}</definedName>
    <definedName name="rrrrrr" localSheetId="65" hidden="1">{"Tab1",#N/A,FALSE,"P";"Tab2",#N/A,FALSE,"P"}</definedName>
    <definedName name="rrrrrr" localSheetId="66" hidden="1">{"Tab1",#N/A,FALSE,"P";"Tab2",#N/A,FALSE,"P"}</definedName>
    <definedName name="rrrrrr" localSheetId="67" hidden="1">{"Tab1",#N/A,FALSE,"P";"Tab2",#N/A,FALSE,"P"}</definedName>
    <definedName name="rrrrrr" localSheetId="68" hidden="1">{"Tab1",#N/A,FALSE,"P";"Tab2",#N/A,FALSE,"P"}</definedName>
    <definedName name="rrrrrr" localSheetId="69" hidden="1">{"Tab1",#N/A,FALSE,"P";"Tab2",#N/A,FALSE,"P"}</definedName>
    <definedName name="rrrrrr" localSheetId="7" hidden="1">{"Tab1",#N/A,FALSE,"P";"Tab2",#N/A,FALSE,"P"}</definedName>
    <definedName name="rrrrrr" localSheetId="70" hidden="1">{"Tab1",#N/A,FALSE,"P";"Tab2",#N/A,FALSE,"P"}</definedName>
    <definedName name="rrrrrr" localSheetId="71" hidden="1">{"Tab1",#N/A,FALSE,"P";"Tab2",#N/A,FALSE,"P"}</definedName>
    <definedName name="rrrrrr" localSheetId="8" hidden="1">{"Tab1",#N/A,FALSE,"P";"Tab2",#N/A,FALSE,"P"}</definedName>
    <definedName name="rrrrrr" localSheetId="9"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11" hidden="1">{"Tab1",#N/A,FALSE,"P";"Tab2",#N/A,FALSE,"P"}</definedName>
    <definedName name="rrrrrrr" localSheetId="13" hidden="1">{"Tab1",#N/A,FALSE,"P";"Tab2",#N/A,FALSE,"P"}</definedName>
    <definedName name="rrrrrrr" localSheetId="17" hidden="1">{"Tab1",#N/A,FALSE,"P";"Tab2",#N/A,FALSE,"P"}</definedName>
    <definedName name="rrrrrrr" localSheetId="2" hidden="1">{"Tab1",#N/A,FALSE,"P";"Tab2",#N/A,FALSE,"P"}</definedName>
    <definedName name="rrrrrrr" localSheetId="73" hidden="1">{"Tab1",#N/A,FALSE,"P";"Tab2",#N/A,FALSE,"P"}</definedName>
    <definedName name="rrrrrrr" localSheetId="3" hidden="1">{"Tab1",#N/A,FALSE,"P";"Tab2",#N/A,FALSE,"P"}</definedName>
    <definedName name="rrrrrrr" localSheetId="81" hidden="1">{"Tab1",#N/A,FALSE,"P";"Tab2",#N/A,FALSE,"P"}</definedName>
    <definedName name="rrrrrrr" localSheetId="82" hidden="1">{"Tab1",#N/A,FALSE,"P";"Tab2",#N/A,FALSE,"P"}</definedName>
    <definedName name="rrrrrrr" localSheetId="74" hidden="1">{"Tab1",#N/A,FALSE,"P";"Tab2",#N/A,FALSE,"P"}</definedName>
    <definedName name="rrrrrrr" localSheetId="31" hidden="1">{"Tab1",#N/A,FALSE,"P";"Tab2",#N/A,FALSE,"P"}</definedName>
    <definedName name="rrrrrrr" localSheetId="33" hidden="1">{"Tab1",#N/A,FALSE,"P";"Tab2",#N/A,FALSE,"P"}</definedName>
    <definedName name="rrrrrrr" localSheetId="37" hidden="1">{"Tab1",#N/A,FALSE,"P";"Tab2",#N/A,FALSE,"P"}</definedName>
    <definedName name="rrrrrrr" localSheetId="39" hidden="1">{"Tab1",#N/A,FALSE,"P";"Tab2",#N/A,FALSE,"P"}</definedName>
    <definedName name="rrrrrrr" localSheetId="41" hidden="1">{"Tab1",#N/A,FALSE,"P";"Tab2",#N/A,FALSE,"P"}</definedName>
    <definedName name="rrrrrrr" localSheetId="46" hidden="1">{"Tab1",#N/A,FALSE,"P";"Tab2",#N/A,FALSE,"P"}</definedName>
    <definedName name="rrrrrrr" localSheetId="48" hidden="1">{"Tab1",#N/A,FALSE,"P";"Tab2",#N/A,FALSE,"P"}</definedName>
    <definedName name="rrrrrrr" localSheetId="5" hidden="1">{"Tab1",#N/A,FALSE,"P";"Tab2",#N/A,FALSE,"P"}</definedName>
    <definedName name="rrrrrrr" localSheetId="52" hidden="1">{"Tab1",#N/A,FALSE,"P";"Tab2",#N/A,FALSE,"P"}</definedName>
    <definedName name="rrrrrrr" localSheetId="53" hidden="1">{"Tab1",#N/A,FALSE,"P";"Tab2",#N/A,FALSE,"P"}</definedName>
    <definedName name="rrrrrrr" localSheetId="55"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6" hidden="1">{"Tab1",#N/A,FALSE,"P";"Tab2",#N/A,FALSE,"P"}</definedName>
    <definedName name="rrrrrrr" localSheetId="60" hidden="1">{"Tab1",#N/A,FALSE,"P";"Tab2",#N/A,FALSE,"P"}</definedName>
    <definedName name="rrrrrrr" localSheetId="62" hidden="1">{"Tab1",#N/A,FALSE,"P";"Tab2",#N/A,FALSE,"P"}</definedName>
    <definedName name="rrrrrrr" localSheetId="63" hidden="1">{"Tab1",#N/A,FALSE,"P";"Tab2",#N/A,FALSE,"P"}</definedName>
    <definedName name="rrrrrrr" localSheetId="64" hidden="1">{"Tab1",#N/A,FALSE,"P";"Tab2",#N/A,FALSE,"P"}</definedName>
    <definedName name="rrrrrrr" localSheetId="65" hidden="1">{"Tab1",#N/A,FALSE,"P";"Tab2",#N/A,FALSE,"P"}</definedName>
    <definedName name="rrrrrrr" localSheetId="66" hidden="1">{"Tab1",#N/A,FALSE,"P";"Tab2",#N/A,FALSE,"P"}</definedName>
    <definedName name="rrrrrrr" localSheetId="67" hidden="1">{"Tab1",#N/A,FALSE,"P";"Tab2",#N/A,FALSE,"P"}</definedName>
    <definedName name="rrrrrrr" localSheetId="68" hidden="1">{"Tab1",#N/A,FALSE,"P";"Tab2",#N/A,FALSE,"P"}</definedName>
    <definedName name="rrrrrrr" localSheetId="69" hidden="1">{"Tab1",#N/A,FALSE,"P";"Tab2",#N/A,FALSE,"P"}</definedName>
    <definedName name="rrrrrrr" localSheetId="7" hidden="1">{"Tab1",#N/A,FALSE,"P";"Tab2",#N/A,FALSE,"P"}</definedName>
    <definedName name="rrrrrrr" localSheetId="70" hidden="1">{"Tab1",#N/A,FALSE,"P";"Tab2",#N/A,FALSE,"P"}</definedName>
    <definedName name="rrrrrrr" localSheetId="71" hidden="1">{"Tab1",#N/A,FALSE,"P";"Tab2",#N/A,FALSE,"P"}</definedName>
    <definedName name="rrrrrrr" localSheetId="8" hidden="1">{"Tab1",#N/A,FALSE,"P";"Tab2",#N/A,FALSE,"P"}</definedName>
    <definedName name="rrrrrrr" localSheetId="9" hidden="1">{"Tab1",#N/A,FALSE,"P";"Tab2",#N/A,FALSE,"P"}</definedName>
    <definedName name="rrrrrrr" localSheetId="0" hidden="1">{"Tab1",#N/A,FALSE,"P";"Tab2",#N/A,FALSE,"P"}</definedName>
    <definedName name="rrrrrrr" hidden="1">{"Tab1",#N/A,FALSE,"P";"Tab2",#N/A,FALSE,"P"}</definedName>
    <definedName name="rt" localSheetId="1" hidden="1">{"'előző év december'!$A$2:$CP$214"}</definedName>
    <definedName name="rt" localSheetId="11" hidden="1">{"'előző év december'!$A$2:$CP$214"}</definedName>
    <definedName name="rt" localSheetId="13"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73" hidden="1">{"'előző év december'!$A$2:$CP$214"}</definedName>
    <definedName name="rt" localSheetId="3" hidden="1">{"'előző év december'!$A$2:$CP$214"}</definedName>
    <definedName name="rt" localSheetId="81" hidden="1">{"'előző év december'!$A$2:$CP$214"}</definedName>
    <definedName name="rt" localSheetId="82" hidden="1">{"'előző év december'!$A$2:$CP$214"}</definedName>
    <definedName name="rt" localSheetId="74" hidden="1">{"'előző év december'!$A$2:$CP$214"}</definedName>
    <definedName name="rt" localSheetId="31" hidden="1">{"'előző év december'!$A$2:$CP$214"}</definedName>
    <definedName name="rt" localSheetId="33" hidden="1">{"'előző év december'!$A$2:$CP$214"}</definedName>
    <definedName name="rt" localSheetId="37" hidden="1">{"'előző év december'!$A$2:$CP$214"}</definedName>
    <definedName name="rt" localSheetId="39" hidden="1">{"'előző év december'!$A$2:$CP$214"}</definedName>
    <definedName name="rt" localSheetId="41"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5" hidden="1">{"'előző év december'!$A$2:$CP$214"}</definedName>
    <definedName name="rt" localSheetId="5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6" hidden="1">{"'előző év december'!$A$2:$CP$214"}</definedName>
    <definedName name="rt" localSheetId="57" hidden="1">{"'előző év december'!$A$2:$CP$214"}</definedName>
    <definedName name="rt" localSheetId="58" hidden="1">{"'előző év december'!$A$2:$CP$214"}</definedName>
    <definedName name="rt" localSheetId="59" hidden="1">{"'előző év december'!$A$2:$CP$214"}</definedName>
    <definedName name="rt" localSheetId="6" hidden="1">{"'előző év december'!$A$2:$CP$214"}</definedName>
    <definedName name="rt" localSheetId="60"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6" hidden="1">{"'előző év december'!$A$2:$CP$214"}</definedName>
    <definedName name="rt" localSheetId="67" hidden="1">{"'előző év december'!$A$2:$CP$214"}</definedName>
    <definedName name="rt" localSheetId="68" hidden="1">{"'előző év december'!$A$2:$CP$214"}</definedName>
    <definedName name="rt" localSheetId="69" hidden="1">{"'előző év december'!$A$2:$CP$214"}</definedName>
    <definedName name="rt" localSheetId="7" hidden="1">{"'előző év december'!$A$2:$CP$214"}</definedName>
    <definedName name="rt" localSheetId="70" hidden="1">{"'előző év december'!$A$2:$CP$214"}</definedName>
    <definedName name="rt" localSheetId="71" hidden="1">{"'előző év december'!$A$2:$CP$214"}</definedName>
    <definedName name="rt" localSheetId="8" hidden="1">{"'előző év december'!$A$2:$CP$214"}</definedName>
    <definedName name="rt" localSheetId="9"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1" hidden="1">{"'előző év december'!$A$2:$CP$214"}</definedName>
    <definedName name="rte" localSheetId="13"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73" hidden="1">{"'előző év december'!$A$2:$CP$214"}</definedName>
    <definedName name="rte" localSheetId="3" hidden="1">{"'előző év december'!$A$2:$CP$214"}</definedName>
    <definedName name="rte" localSheetId="81" hidden="1">{"'előző év december'!$A$2:$CP$214"}</definedName>
    <definedName name="rte" localSheetId="82" hidden="1">{"'előző év december'!$A$2:$CP$214"}</definedName>
    <definedName name="rte" localSheetId="74" hidden="1">{"'előző év december'!$A$2:$CP$214"}</definedName>
    <definedName name="rte" localSheetId="31" hidden="1">{"'előző év december'!$A$2:$CP$214"}</definedName>
    <definedName name="rte" localSheetId="33" hidden="1">{"'előző év december'!$A$2:$CP$214"}</definedName>
    <definedName name="rte" localSheetId="37" hidden="1">{"'előző év december'!$A$2:$CP$214"}</definedName>
    <definedName name="rte" localSheetId="39" hidden="1">{"'előző év december'!$A$2:$CP$214"}</definedName>
    <definedName name="rte" localSheetId="41"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5" hidden="1">{"'előző év december'!$A$2:$CP$214"}</definedName>
    <definedName name="rte" localSheetId="5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6" hidden="1">{"'előző év december'!$A$2:$CP$214"}</definedName>
    <definedName name="rte" localSheetId="57" hidden="1">{"'előző év december'!$A$2:$CP$214"}</definedName>
    <definedName name="rte" localSheetId="58" hidden="1">{"'előző év december'!$A$2:$CP$214"}</definedName>
    <definedName name="rte" localSheetId="59" hidden="1">{"'előző év december'!$A$2:$CP$214"}</definedName>
    <definedName name="rte" localSheetId="6" hidden="1">{"'előző év december'!$A$2:$CP$214"}</definedName>
    <definedName name="rte" localSheetId="60"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6" hidden="1">{"'előző év december'!$A$2:$CP$214"}</definedName>
    <definedName name="rte" localSheetId="67" hidden="1">{"'előző év december'!$A$2:$CP$214"}</definedName>
    <definedName name="rte" localSheetId="68" hidden="1">{"'előző év december'!$A$2:$CP$214"}</definedName>
    <definedName name="rte" localSheetId="69" hidden="1">{"'előző év december'!$A$2:$CP$214"}</definedName>
    <definedName name="rte" localSheetId="7" hidden="1">{"'előző év december'!$A$2:$CP$214"}</definedName>
    <definedName name="rte" localSheetId="70" hidden="1">{"'előző év december'!$A$2:$CP$214"}</definedName>
    <definedName name="rte" localSheetId="71" hidden="1">{"'előző év december'!$A$2:$CP$214"}</definedName>
    <definedName name="rte" localSheetId="8" hidden="1">{"'előző év december'!$A$2:$CP$214"}</definedName>
    <definedName name="rte" localSheetId="9"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1" hidden="1">{"'előző év december'!$A$2:$CP$214"}</definedName>
    <definedName name="rtew" localSheetId="13"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73" hidden="1">{"'előző év december'!$A$2:$CP$214"}</definedName>
    <definedName name="rtew" localSheetId="3" hidden="1">{"'előző év december'!$A$2:$CP$214"}</definedName>
    <definedName name="rtew" localSheetId="81" hidden="1">{"'előző év december'!$A$2:$CP$214"}</definedName>
    <definedName name="rtew" localSheetId="82" hidden="1">{"'előző év december'!$A$2:$CP$214"}</definedName>
    <definedName name="rtew" localSheetId="74" hidden="1">{"'előző év december'!$A$2:$CP$214"}</definedName>
    <definedName name="rtew" localSheetId="31" hidden="1">{"'előző év december'!$A$2:$CP$214"}</definedName>
    <definedName name="rtew" localSheetId="33" hidden="1">{"'előző év december'!$A$2:$CP$214"}</definedName>
    <definedName name="rtew" localSheetId="37" hidden="1">{"'előző év december'!$A$2:$CP$214"}</definedName>
    <definedName name="rtew" localSheetId="39" hidden="1">{"'előző év december'!$A$2:$CP$214"}</definedName>
    <definedName name="rtew" localSheetId="41"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5" hidden="1">{"'előző év december'!$A$2:$CP$214"}</definedName>
    <definedName name="rtew" localSheetId="5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6" hidden="1">{"'előző év december'!$A$2:$CP$214"}</definedName>
    <definedName name="rtew" localSheetId="57" hidden="1">{"'előző év december'!$A$2:$CP$214"}</definedName>
    <definedName name="rtew" localSheetId="58" hidden="1">{"'előző év december'!$A$2:$CP$214"}</definedName>
    <definedName name="rtew" localSheetId="59" hidden="1">{"'előző év december'!$A$2:$CP$214"}</definedName>
    <definedName name="rtew" localSheetId="6" hidden="1">{"'előző év december'!$A$2:$CP$214"}</definedName>
    <definedName name="rtew" localSheetId="60"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6" hidden="1">{"'előző év december'!$A$2:$CP$214"}</definedName>
    <definedName name="rtew" localSheetId="67" hidden="1">{"'előző év december'!$A$2:$CP$214"}</definedName>
    <definedName name="rtew" localSheetId="68" hidden="1">{"'előző év december'!$A$2:$CP$214"}</definedName>
    <definedName name="rtew" localSheetId="69" hidden="1">{"'előző év december'!$A$2:$CP$214"}</definedName>
    <definedName name="rtew" localSheetId="7" hidden="1">{"'előző év december'!$A$2:$CP$214"}</definedName>
    <definedName name="rtew" localSheetId="70" hidden="1">{"'előző év december'!$A$2:$CP$214"}</definedName>
    <definedName name="rtew" localSheetId="71" hidden="1">{"'előző év december'!$A$2:$CP$214"}</definedName>
    <definedName name="rtew" localSheetId="8" hidden="1">{"'előző év december'!$A$2:$CP$214"}</definedName>
    <definedName name="rtew" localSheetId="9"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1" hidden="1">{"'előző év december'!$A$2:$CP$214"}</definedName>
    <definedName name="rtn" localSheetId="13"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73" hidden="1">{"'előző év december'!$A$2:$CP$214"}</definedName>
    <definedName name="rtn" localSheetId="3" hidden="1">{"'előző év december'!$A$2:$CP$214"}</definedName>
    <definedName name="rtn" localSheetId="81" hidden="1">{"'előző év december'!$A$2:$CP$214"}</definedName>
    <definedName name="rtn" localSheetId="82" hidden="1">{"'előző év december'!$A$2:$CP$214"}</definedName>
    <definedName name="rtn" localSheetId="74" hidden="1">{"'előző év december'!$A$2:$CP$214"}</definedName>
    <definedName name="rtn" localSheetId="31" hidden="1">{"'előző év december'!$A$2:$CP$214"}</definedName>
    <definedName name="rtn" localSheetId="33" hidden="1">{"'előző év december'!$A$2:$CP$214"}</definedName>
    <definedName name="rtn" localSheetId="37" hidden="1">{"'előző év december'!$A$2:$CP$214"}</definedName>
    <definedName name="rtn" localSheetId="39" hidden="1">{"'előző év december'!$A$2:$CP$214"}</definedName>
    <definedName name="rtn" localSheetId="41"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5" hidden="1">{"'előző év december'!$A$2:$CP$214"}</definedName>
    <definedName name="rtn" localSheetId="5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6" hidden="1">{"'előző év december'!$A$2:$CP$214"}</definedName>
    <definedName name="rtn" localSheetId="57" hidden="1">{"'előző év december'!$A$2:$CP$214"}</definedName>
    <definedName name="rtn" localSheetId="58" hidden="1">{"'előző év december'!$A$2:$CP$214"}</definedName>
    <definedName name="rtn" localSheetId="59" hidden="1">{"'előző év december'!$A$2:$CP$214"}</definedName>
    <definedName name="rtn" localSheetId="6" hidden="1">{"'előző év december'!$A$2:$CP$214"}</definedName>
    <definedName name="rtn" localSheetId="60"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6" hidden="1">{"'előző év december'!$A$2:$CP$214"}</definedName>
    <definedName name="rtn" localSheetId="67" hidden="1">{"'előző év december'!$A$2:$CP$214"}</definedName>
    <definedName name="rtn" localSheetId="68" hidden="1">{"'előző év december'!$A$2:$CP$214"}</definedName>
    <definedName name="rtn" localSheetId="69" hidden="1">{"'előző év december'!$A$2:$CP$214"}</definedName>
    <definedName name="rtn" localSheetId="7" hidden="1">{"'előző év december'!$A$2:$CP$214"}</definedName>
    <definedName name="rtn" localSheetId="70" hidden="1">{"'előző év december'!$A$2:$CP$214"}</definedName>
    <definedName name="rtn" localSheetId="71" hidden="1">{"'előző év december'!$A$2:$CP$214"}</definedName>
    <definedName name="rtn" localSheetId="8" hidden="1">{"'előző év december'!$A$2:$CP$214"}</definedName>
    <definedName name="rtn" localSheetId="9" hidden="1">{"'előző év december'!$A$2:$CP$214"}</definedName>
    <definedName name="rtn" localSheetId="0"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73"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81" hidden="1">{#N/A,#N/A,FALSE,"B061196P";#N/A,#N/A,FALSE,"B061196";#N/A,#N/A,FALSE,"Relatório1";#N/A,#N/A,FALSE,"Relatório2";#N/A,#N/A,FALSE,"Relatório3";#N/A,#N/A,FALSE,"Relatório4 ";#N/A,#N/A,FALSE,"Relatório5";#N/A,#N/A,FALSE,"Relatório6";#N/A,#N/A,FALSE,"Relatório7";#N/A,#N/A,FALSE,"Relatório8"}</definedName>
    <definedName name="RTP" localSheetId="82" hidden="1">{#N/A,#N/A,FALSE,"B061196P";#N/A,#N/A,FALSE,"B061196";#N/A,#N/A,FALSE,"Relatório1";#N/A,#N/A,FALSE,"Relatório2";#N/A,#N/A,FALSE,"Relatório3";#N/A,#N/A,FALSE,"Relatório4 ";#N/A,#N/A,FALSE,"Relatório5";#N/A,#N/A,FALSE,"Relatório6";#N/A,#N/A,FALSE,"Relatório7";#N/A,#N/A,FALSE,"Relatório8"}</definedName>
    <definedName name="RTP" localSheetId="74"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53" hidden="1">{#N/A,#N/A,FALSE,"B061196P";#N/A,#N/A,FALSE,"B061196";#N/A,#N/A,FALSE,"Relatório1";#N/A,#N/A,FALSE,"Relatório2";#N/A,#N/A,FALSE,"Relatório3";#N/A,#N/A,FALSE,"Relatório4 ";#N/A,#N/A,FALSE,"Relatório5";#N/A,#N/A,FALSE,"Relatório6";#N/A,#N/A,FALSE,"Relatório7";#N/A,#N/A,FALSE,"Relatório8"}</definedName>
    <definedName name="RTP" localSheetId="55" hidden="1">{#N/A,#N/A,FALSE,"B061196P";#N/A,#N/A,FALSE,"B061196";#N/A,#N/A,FALSE,"Relatório1";#N/A,#N/A,FALSE,"Relatório2";#N/A,#N/A,FALSE,"Relatório3";#N/A,#N/A,FALSE,"Relatório4 ";#N/A,#N/A,FALSE,"Relatório5";#N/A,#N/A,FALSE,"Relatório6";#N/A,#N/A,FALSE,"Relatório7";#N/A,#N/A,FALSE,"Relatório8"}</definedName>
    <definedName name="RTP" localSheetId="57" hidden="1">{#N/A,#N/A,FALSE,"B061196P";#N/A,#N/A,FALSE,"B061196";#N/A,#N/A,FALSE,"Relatório1";#N/A,#N/A,FALSE,"Relatório2";#N/A,#N/A,FALSE,"Relatório3";#N/A,#N/A,FALSE,"Relatório4 ";#N/A,#N/A,FALSE,"Relatório5";#N/A,#N/A,FALSE,"Relatório6";#N/A,#N/A,FALSE,"Relatório7";#N/A,#N/A,FALSE,"Relatório8"}</definedName>
    <definedName name="RTP" localSheetId="58" hidden="1">{#N/A,#N/A,FALSE,"B061196P";#N/A,#N/A,FALSE,"B061196";#N/A,#N/A,FALSE,"Relatório1";#N/A,#N/A,FALSE,"Relatório2";#N/A,#N/A,FALSE,"Relatório3";#N/A,#N/A,FALSE,"Relatório4 ";#N/A,#N/A,FALSE,"Relatório5";#N/A,#N/A,FALSE,"Relatório6";#N/A,#N/A,FALSE,"Relatório7";#N/A,#N/A,FALSE,"Relatório8"}</definedName>
    <definedName name="RTP" localSheetId="59"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60" hidden="1">{#N/A,#N/A,FALSE,"B061196P";#N/A,#N/A,FALSE,"B061196";#N/A,#N/A,FALSE,"Relatório1";#N/A,#N/A,FALSE,"Relatório2";#N/A,#N/A,FALSE,"Relatório3";#N/A,#N/A,FALSE,"Relatório4 ";#N/A,#N/A,FALSE,"Relatório5";#N/A,#N/A,FALSE,"Relatório6";#N/A,#N/A,FALSE,"Relatório7";#N/A,#N/A,FALSE,"Relatório8"}</definedName>
    <definedName name="RTP" localSheetId="62" hidden="1">{#N/A,#N/A,FALSE,"B061196P";#N/A,#N/A,FALSE,"B061196";#N/A,#N/A,FALSE,"Relatório1";#N/A,#N/A,FALSE,"Relatório2";#N/A,#N/A,FALSE,"Relatório3";#N/A,#N/A,FALSE,"Relatório4 ";#N/A,#N/A,FALSE,"Relatório5";#N/A,#N/A,FALSE,"Relatório6";#N/A,#N/A,FALSE,"Relatório7";#N/A,#N/A,FALSE,"Relatório8"}</definedName>
    <definedName name="RTP" localSheetId="63" hidden="1">{#N/A,#N/A,FALSE,"B061196P";#N/A,#N/A,FALSE,"B061196";#N/A,#N/A,FALSE,"Relatório1";#N/A,#N/A,FALSE,"Relatório2";#N/A,#N/A,FALSE,"Relatório3";#N/A,#N/A,FALSE,"Relatório4 ";#N/A,#N/A,FALSE,"Relatório5";#N/A,#N/A,FALSE,"Relatório6";#N/A,#N/A,FALSE,"Relatório7";#N/A,#N/A,FALSE,"Relatório8"}</definedName>
    <definedName name="RTP" localSheetId="64" hidden="1">{#N/A,#N/A,FALSE,"B061196P";#N/A,#N/A,FALSE,"B061196";#N/A,#N/A,FALSE,"Relatório1";#N/A,#N/A,FALSE,"Relatório2";#N/A,#N/A,FALSE,"Relatório3";#N/A,#N/A,FALSE,"Relatório4 ";#N/A,#N/A,FALSE,"Relatório5";#N/A,#N/A,FALSE,"Relatório6";#N/A,#N/A,FALSE,"Relatório7";#N/A,#N/A,FALSE,"Relatório8"}</definedName>
    <definedName name="RTP" localSheetId="65" hidden="1">{#N/A,#N/A,FALSE,"B061196P";#N/A,#N/A,FALSE,"B061196";#N/A,#N/A,FALSE,"Relatório1";#N/A,#N/A,FALSE,"Relatório2";#N/A,#N/A,FALSE,"Relatório3";#N/A,#N/A,FALSE,"Relatório4 ";#N/A,#N/A,FALSE,"Relatório5";#N/A,#N/A,FALSE,"Relatório6";#N/A,#N/A,FALSE,"Relatório7";#N/A,#N/A,FALSE,"Relatório8"}</definedName>
    <definedName name="RTP" localSheetId="66" hidden="1">{#N/A,#N/A,FALSE,"B061196P";#N/A,#N/A,FALSE,"B061196";#N/A,#N/A,FALSE,"Relatório1";#N/A,#N/A,FALSE,"Relatório2";#N/A,#N/A,FALSE,"Relatório3";#N/A,#N/A,FALSE,"Relatório4 ";#N/A,#N/A,FALSE,"Relatório5";#N/A,#N/A,FALSE,"Relatório6";#N/A,#N/A,FALSE,"Relatório7";#N/A,#N/A,FALSE,"Relatório8"}</definedName>
    <definedName name="RTP" localSheetId="67" hidden="1">{#N/A,#N/A,FALSE,"B061196P";#N/A,#N/A,FALSE,"B061196";#N/A,#N/A,FALSE,"Relatório1";#N/A,#N/A,FALSE,"Relatório2";#N/A,#N/A,FALSE,"Relatório3";#N/A,#N/A,FALSE,"Relatório4 ";#N/A,#N/A,FALSE,"Relatório5";#N/A,#N/A,FALSE,"Relatório6";#N/A,#N/A,FALSE,"Relatório7";#N/A,#N/A,FALSE,"Relatório8"}</definedName>
    <definedName name="RTP" localSheetId="68" hidden="1">{#N/A,#N/A,FALSE,"B061196P";#N/A,#N/A,FALSE,"B061196";#N/A,#N/A,FALSE,"Relatório1";#N/A,#N/A,FALSE,"Relatório2";#N/A,#N/A,FALSE,"Relatório3";#N/A,#N/A,FALSE,"Relatório4 ";#N/A,#N/A,FALSE,"Relatório5";#N/A,#N/A,FALSE,"Relatório6";#N/A,#N/A,FALSE,"Relatório7";#N/A,#N/A,FALSE,"Relatório8"}</definedName>
    <definedName name="RTP" localSheetId="69"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70" hidden="1">{#N/A,#N/A,FALSE,"B061196P";#N/A,#N/A,FALSE,"B061196";#N/A,#N/A,FALSE,"Relatório1";#N/A,#N/A,FALSE,"Relatório2";#N/A,#N/A,FALSE,"Relatório3";#N/A,#N/A,FALSE,"Relatório4 ";#N/A,#N/A,FALSE,"Relatório5";#N/A,#N/A,FALSE,"Relatório6";#N/A,#N/A,FALSE,"Relatório7";#N/A,#N/A,FALSE,"Relatório8"}</definedName>
    <definedName name="RTP" localSheetId="71"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1" hidden="1">{"Main Economic Indicators",#N/A,FALSE,"C"}</definedName>
    <definedName name="rtre" localSheetId="13" hidden="1">{"Main Economic Indicators",#N/A,FALSE,"C"}</definedName>
    <definedName name="rtre" localSheetId="17" hidden="1">{"Main Economic Indicators",#N/A,FALSE,"C"}</definedName>
    <definedName name="rtre" localSheetId="2" hidden="1">{"Main Economic Indicators",#N/A,FALSE,"C"}</definedName>
    <definedName name="rtre" localSheetId="73" hidden="1">{"Main Economic Indicators",#N/A,FALSE,"C"}</definedName>
    <definedName name="rtre" localSheetId="3" hidden="1">{"Main Economic Indicators",#N/A,FALSE,"C"}</definedName>
    <definedName name="rtre" localSheetId="81" hidden="1">{"Main Economic Indicators",#N/A,FALSE,"C"}</definedName>
    <definedName name="rtre" localSheetId="82" hidden="1">{"Main Economic Indicators",#N/A,FALSE,"C"}</definedName>
    <definedName name="rtre" localSheetId="74" hidden="1">{"Main Economic Indicators",#N/A,FALSE,"C"}</definedName>
    <definedName name="rtre" localSheetId="31" hidden="1">{"Main Economic Indicators",#N/A,FALSE,"C"}</definedName>
    <definedName name="rtre" localSheetId="33" hidden="1">{"Main Economic Indicators",#N/A,FALSE,"C"}</definedName>
    <definedName name="rtre" localSheetId="37" hidden="1">{"Main Economic Indicators",#N/A,FALSE,"C"}</definedName>
    <definedName name="rtre" localSheetId="39" hidden="1">{"Main Economic Indicators",#N/A,FALSE,"C"}</definedName>
    <definedName name="rtre" localSheetId="41" hidden="1">{"Main Economic Indicators",#N/A,FALSE,"C"}</definedName>
    <definedName name="rtre" localSheetId="46" hidden="1">{"Main Economic Indicators",#N/A,FALSE,"C"}</definedName>
    <definedName name="rtre" localSheetId="48" hidden="1">{"Main Economic Indicators",#N/A,FALSE,"C"}</definedName>
    <definedName name="rtre" localSheetId="5" hidden="1">{"Main Economic Indicators",#N/A,FALSE,"C"}</definedName>
    <definedName name="rtre" localSheetId="52" hidden="1">{"Main Economic Indicators",#N/A,FALSE,"C"}</definedName>
    <definedName name="rtre" localSheetId="53" hidden="1">{"Main Economic Indicators",#N/A,FALSE,"C"}</definedName>
    <definedName name="rtre" localSheetId="55"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 hidden="1">{"Main Economic Indicators",#N/A,FALSE,"C"}</definedName>
    <definedName name="rtre" localSheetId="60"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localSheetId="7" hidden="1">{"Main Economic Indicators",#N/A,FALSE,"C"}</definedName>
    <definedName name="rtre" localSheetId="70" hidden="1">{"Main Economic Indicators",#N/A,FALSE,"C"}</definedName>
    <definedName name="rtre" localSheetId="71" hidden="1">{"Main Economic Indicators",#N/A,FALSE,"C"}</definedName>
    <definedName name="rtre" localSheetId="8" hidden="1">{"Main Economic Indicators",#N/A,FALSE,"C"}</definedName>
    <definedName name="rtre" localSheetId="9" hidden="1">{"Main Economic Indicators",#N/A,FALSE,"C"}</definedName>
    <definedName name="rtre" localSheetId="0" hidden="1">{"Main Economic Indicators",#N/A,FALSE,"C"}</definedName>
    <definedName name="rtre" hidden="1">{"Main Economic Indicators",#N/A,FALSE,"C"}</definedName>
    <definedName name="rtz" localSheetId="1" hidden="1">{"'előző év december'!$A$2:$CP$214"}</definedName>
    <definedName name="rtz" localSheetId="11" hidden="1">{"'előző év december'!$A$2:$CP$214"}</definedName>
    <definedName name="rtz" localSheetId="13"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73" hidden="1">{"'előző év december'!$A$2:$CP$214"}</definedName>
    <definedName name="rtz" localSheetId="3" hidden="1">{"'előző év december'!$A$2:$CP$214"}</definedName>
    <definedName name="rtz" localSheetId="81" hidden="1">{"'előző év december'!$A$2:$CP$214"}</definedName>
    <definedName name="rtz" localSheetId="82" hidden="1">{"'előző év december'!$A$2:$CP$214"}</definedName>
    <definedName name="rtz" localSheetId="74" hidden="1">{"'előző év december'!$A$2:$CP$214"}</definedName>
    <definedName name="rtz" localSheetId="31" hidden="1">{"'előző év december'!$A$2:$CP$214"}</definedName>
    <definedName name="rtz" localSheetId="33" hidden="1">{"'előző év december'!$A$2:$CP$214"}</definedName>
    <definedName name="rtz" localSheetId="37" hidden="1">{"'előző év december'!$A$2:$CP$214"}</definedName>
    <definedName name="rtz" localSheetId="39" hidden="1">{"'előző év december'!$A$2:$CP$214"}</definedName>
    <definedName name="rtz" localSheetId="41"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5" hidden="1">{"'előző év december'!$A$2:$CP$214"}</definedName>
    <definedName name="rtz" localSheetId="5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6" hidden="1">{"'előző év december'!$A$2:$CP$214"}</definedName>
    <definedName name="rtz" localSheetId="57" hidden="1">{"'előző év december'!$A$2:$CP$214"}</definedName>
    <definedName name="rtz" localSheetId="58" hidden="1">{"'előző év december'!$A$2:$CP$214"}</definedName>
    <definedName name="rtz" localSheetId="59" hidden="1">{"'előző év december'!$A$2:$CP$214"}</definedName>
    <definedName name="rtz" localSheetId="6" hidden="1">{"'előző év december'!$A$2:$CP$214"}</definedName>
    <definedName name="rtz" localSheetId="60"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6" hidden="1">{"'előző év december'!$A$2:$CP$214"}</definedName>
    <definedName name="rtz" localSheetId="67" hidden="1">{"'előző év december'!$A$2:$CP$214"}</definedName>
    <definedName name="rtz" localSheetId="68" hidden="1">{"'előző év december'!$A$2:$CP$214"}</definedName>
    <definedName name="rtz" localSheetId="69" hidden="1">{"'előző év december'!$A$2:$CP$214"}</definedName>
    <definedName name="rtz" localSheetId="7" hidden="1">{"'előző év december'!$A$2:$CP$214"}</definedName>
    <definedName name="rtz" localSheetId="70" hidden="1">{"'előző év december'!$A$2:$CP$214"}</definedName>
    <definedName name="rtz" localSheetId="71" hidden="1">{"'előző év december'!$A$2:$CP$214"}</definedName>
    <definedName name="rtz" localSheetId="8" hidden="1">{"'előző év december'!$A$2:$CP$214"}</definedName>
    <definedName name="rtz" localSheetId="9" hidden="1">{"'előző év december'!$A$2:$CP$214"}</definedName>
    <definedName name="rtz" localSheetId="0" hidden="1">{"'előző év december'!$A$2:$CP$214"}</definedName>
    <definedName name="rtz" hidden="1">{"'előző év december'!$A$2:$CP$214"}</definedName>
    <definedName name="rty" localSheetId="1" hidden="1">{"Riqfin97",#N/A,FALSE,"Tran";"Riqfinpro",#N/A,FALSE,"Tran"}</definedName>
    <definedName name="rty" localSheetId="11" hidden="1">{"Riqfin97",#N/A,FALSE,"Tran";"Riqfinpro",#N/A,FALSE,"Tran"}</definedName>
    <definedName name="rty" localSheetId="13" hidden="1">{"Riqfin97",#N/A,FALSE,"Tran";"Riqfinpro",#N/A,FALSE,"Tran"}</definedName>
    <definedName name="rty" localSheetId="17" hidden="1">{"Riqfin97",#N/A,FALSE,"Tran";"Riqfinpro",#N/A,FALSE,"Tran"}</definedName>
    <definedName name="rty" localSheetId="2" hidden="1">{"Riqfin97",#N/A,FALSE,"Tran";"Riqfinpro",#N/A,FALSE,"Tran"}</definedName>
    <definedName name="rty" localSheetId="73" hidden="1">{"Riqfin97",#N/A,FALSE,"Tran";"Riqfinpro",#N/A,FALSE,"Tran"}</definedName>
    <definedName name="rty" localSheetId="3" hidden="1">{"Riqfin97",#N/A,FALSE,"Tran";"Riqfinpro",#N/A,FALSE,"Tran"}</definedName>
    <definedName name="rty" localSheetId="81" hidden="1">{"Riqfin97",#N/A,FALSE,"Tran";"Riqfinpro",#N/A,FALSE,"Tran"}</definedName>
    <definedName name="rty" localSheetId="82" hidden="1">{"Riqfin97",#N/A,FALSE,"Tran";"Riqfinpro",#N/A,FALSE,"Tran"}</definedName>
    <definedName name="rty" localSheetId="74" hidden="1">{"Riqfin97",#N/A,FALSE,"Tran";"Riqfinpro",#N/A,FALSE,"Tran"}</definedName>
    <definedName name="rty" localSheetId="31" hidden="1">{"Riqfin97",#N/A,FALSE,"Tran";"Riqfinpro",#N/A,FALSE,"Tran"}</definedName>
    <definedName name="rty" localSheetId="33" hidden="1">{"Riqfin97",#N/A,FALSE,"Tran";"Riqfinpro",#N/A,FALSE,"Tran"}</definedName>
    <definedName name="rty" localSheetId="37" hidden="1">{"Riqfin97",#N/A,FALSE,"Tran";"Riqfinpro",#N/A,FALSE,"Tran"}</definedName>
    <definedName name="rty" localSheetId="39" hidden="1">{"Riqfin97",#N/A,FALSE,"Tran";"Riqfinpro",#N/A,FALSE,"Tran"}</definedName>
    <definedName name="rty" localSheetId="41" hidden="1">{"Riqfin97",#N/A,FALSE,"Tran";"Riqfinpro",#N/A,FALSE,"Tran"}</definedName>
    <definedName name="rty" localSheetId="46" hidden="1">{"Riqfin97",#N/A,FALSE,"Tran";"Riqfinpro",#N/A,FALSE,"Tran"}</definedName>
    <definedName name="rty" localSheetId="48" hidden="1">{"Riqfin97",#N/A,FALSE,"Tran";"Riqfinpro",#N/A,FALSE,"Tran"}</definedName>
    <definedName name="rty" localSheetId="5" hidden="1">{"Riqfin97",#N/A,FALSE,"Tran";"Riqfinpro",#N/A,FALSE,"Tran"}</definedName>
    <definedName name="rty" localSheetId="52" hidden="1">{"Riqfin97",#N/A,FALSE,"Tran";"Riqfinpro",#N/A,FALSE,"Tran"}</definedName>
    <definedName name="rty" localSheetId="53" hidden="1">{"Riqfin97",#N/A,FALSE,"Tran";"Riqfinpro",#N/A,FALSE,"Tran"}</definedName>
    <definedName name="rty" localSheetId="55" hidden="1">{"Riqfin97",#N/A,FALSE,"Tran";"Riqfinpro",#N/A,FALSE,"Tran"}</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6" hidden="1">{"Riqfin97",#N/A,FALSE,"Tran";"Riqfinpro",#N/A,FALSE,"Tran"}</definedName>
    <definedName name="rty" localSheetId="60" hidden="1">{"Riqfin97",#N/A,FALSE,"Tran";"Riqfinpro",#N/A,FALSE,"Tran"}</definedName>
    <definedName name="rty" localSheetId="62" hidden="1">{"Riqfin97",#N/A,FALSE,"Tran";"Riqfinpro",#N/A,FALSE,"Tran"}</definedName>
    <definedName name="rty" localSheetId="63" hidden="1">{"Riqfin97",#N/A,FALSE,"Tran";"Riqfinpro",#N/A,FALSE,"Tran"}</definedName>
    <definedName name="rty" localSheetId="64" hidden="1">{"Riqfin97",#N/A,FALSE,"Tran";"Riqfinpro",#N/A,FALSE,"Tran"}</definedName>
    <definedName name="rty" localSheetId="65" hidden="1">{"Riqfin97",#N/A,FALSE,"Tran";"Riqfinpro",#N/A,FALSE,"Tran"}</definedName>
    <definedName name="rty" localSheetId="66" hidden="1">{"Riqfin97",#N/A,FALSE,"Tran";"Riqfinpro",#N/A,FALSE,"Tran"}</definedName>
    <definedName name="rty" localSheetId="67" hidden="1">{"Riqfin97",#N/A,FALSE,"Tran";"Riqfinpro",#N/A,FALSE,"Tran"}</definedName>
    <definedName name="rty" localSheetId="68" hidden="1">{"Riqfin97",#N/A,FALSE,"Tran";"Riqfinpro",#N/A,FALSE,"Tran"}</definedName>
    <definedName name="rty" localSheetId="69" hidden="1">{"Riqfin97",#N/A,FALSE,"Tran";"Riqfinpro",#N/A,FALSE,"Tran"}</definedName>
    <definedName name="rty" localSheetId="7" hidden="1">{"Riqfin97",#N/A,FALSE,"Tran";"Riqfinpro",#N/A,FALSE,"Tran"}</definedName>
    <definedName name="rty" localSheetId="70" hidden="1">{"Riqfin97",#N/A,FALSE,"Tran";"Riqfinpro",#N/A,FALSE,"Tran"}</definedName>
    <definedName name="rty" localSheetId="71" hidden="1">{"Riqfin97",#N/A,FALSE,"Tran";"Riqfinpro",#N/A,FALSE,"Tran"}</definedName>
    <definedName name="rty" localSheetId="8" hidden="1">{"Riqfin97",#N/A,FALSE,"Tran";"Riqfinpro",#N/A,FALSE,"Tran"}</definedName>
    <definedName name="rty" localSheetId="9"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73"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81" hidden="1">{#N/A,#N/A,FALSE,"B061196P";#N/A,#N/A,FALSE,"B061196";#N/A,#N/A,FALSE,"Relatório1";#N/A,#N/A,FALSE,"Relatório2";#N/A,#N/A,FALSE,"Relatório3";#N/A,#N/A,FALSE,"Relatório4 ";#N/A,#N/A,FALSE,"Relatório5";#N/A,#N/A,FALSE,"Relatório6";#N/A,#N/A,FALSE,"Relatório7";#N/A,#N/A,FALSE,"Relatório8"}</definedName>
    <definedName name="rtyty" localSheetId="82" hidden="1">{#N/A,#N/A,FALSE,"B061196P";#N/A,#N/A,FALSE,"B061196";#N/A,#N/A,FALSE,"Relatório1";#N/A,#N/A,FALSE,"Relatório2";#N/A,#N/A,FALSE,"Relatório3";#N/A,#N/A,FALSE,"Relatório4 ";#N/A,#N/A,FALSE,"Relatório5";#N/A,#N/A,FALSE,"Relatório6";#N/A,#N/A,FALSE,"Relatório7";#N/A,#N/A,FALSE,"Relatório8"}</definedName>
    <definedName name="rtyty" localSheetId="74"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53" hidden="1">{#N/A,#N/A,FALSE,"B061196P";#N/A,#N/A,FALSE,"B061196";#N/A,#N/A,FALSE,"Relatório1";#N/A,#N/A,FALSE,"Relatório2";#N/A,#N/A,FALSE,"Relatório3";#N/A,#N/A,FALSE,"Relatório4 ";#N/A,#N/A,FALSE,"Relatório5";#N/A,#N/A,FALSE,"Relatório6";#N/A,#N/A,FALSE,"Relatório7";#N/A,#N/A,FALSE,"Relatório8"}</definedName>
    <definedName name="rtyty" localSheetId="55" hidden="1">{#N/A,#N/A,FALSE,"B061196P";#N/A,#N/A,FALSE,"B061196";#N/A,#N/A,FALSE,"Relatório1";#N/A,#N/A,FALSE,"Relatório2";#N/A,#N/A,FALSE,"Relatório3";#N/A,#N/A,FALSE,"Relatório4 ";#N/A,#N/A,FALSE,"Relatório5";#N/A,#N/A,FALSE,"Relatório6";#N/A,#N/A,FALSE,"Relatório7";#N/A,#N/A,FALSE,"Relatório8"}</definedName>
    <definedName name="rtyty" localSheetId="57" hidden="1">{#N/A,#N/A,FALSE,"B061196P";#N/A,#N/A,FALSE,"B061196";#N/A,#N/A,FALSE,"Relatório1";#N/A,#N/A,FALSE,"Relatório2";#N/A,#N/A,FALSE,"Relatório3";#N/A,#N/A,FALSE,"Relatório4 ";#N/A,#N/A,FALSE,"Relatório5";#N/A,#N/A,FALSE,"Relatório6";#N/A,#N/A,FALSE,"Relatório7";#N/A,#N/A,FALSE,"Relatório8"}</definedName>
    <definedName name="rtyty" localSheetId="58" hidden="1">{#N/A,#N/A,FALSE,"B061196P";#N/A,#N/A,FALSE,"B061196";#N/A,#N/A,FALSE,"Relatório1";#N/A,#N/A,FALSE,"Relatório2";#N/A,#N/A,FALSE,"Relatório3";#N/A,#N/A,FALSE,"Relatório4 ";#N/A,#N/A,FALSE,"Relatório5";#N/A,#N/A,FALSE,"Relatório6";#N/A,#N/A,FALSE,"Relatório7";#N/A,#N/A,FALSE,"Relatório8"}</definedName>
    <definedName name="rtyty" localSheetId="59"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60" hidden="1">{#N/A,#N/A,FALSE,"B061196P";#N/A,#N/A,FALSE,"B061196";#N/A,#N/A,FALSE,"Relatório1";#N/A,#N/A,FALSE,"Relatório2";#N/A,#N/A,FALSE,"Relatório3";#N/A,#N/A,FALSE,"Relatório4 ";#N/A,#N/A,FALSE,"Relatório5";#N/A,#N/A,FALSE,"Relatório6";#N/A,#N/A,FALSE,"Relatório7";#N/A,#N/A,FALSE,"Relatório8"}</definedName>
    <definedName name="rtyty" localSheetId="62" hidden="1">{#N/A,#N/A,FALSE,"B061196P";#N/A,#N/A,FALSE,"B061196";#N/A,#N/A,FALSE,"Relatório1";#N/A,#N/A,FALSE,"Relatório2";#N/A,#N/A,FALSE,"Relatório3";#N/A,#N/A,FALSE,"Relatório4 ";#N/A,#N/A,FALSE,"Relatório5";#N/A,#N/A,FALSE,"Relatório6";#N/A,#N/A,FALSE,"Relatório7";#N/A,#N/A,FALSE,"Relatório8"}</definedName>
    <definedName name="rtyty" localSheetId="63" hidden="1">{#N/A,#N/A,FALSE,"B061196P";#N/A,#N/A,FALSE,"B061196";#N/A,#N/A,FALSE,"Relatório1";#N/A,#N/A,FALSE,"Relatório2";#N/A,#N/A,FALSE,"Relatório3";#N/A,#N/A,FALSE,"Relatório4 ";#N/A,#N/A,FALSE,"Relatório5";#N/A,#N/A,FALSE,"Relatório6";#N/A,#N/A,FALSE,"Relatório7";#N/A,#N/A,FALSE,"Relatório8"}</definedName>
    <definedName name="rtyty" localSheetId="64" hidden="1">{#N/A,#N/A,FALSE,"B061196P";#N/A,#N/A,FALSE,"B061196";#N/A,#N/A,FALSE,"Relatório1";#N/A,#N/A,FALSE,"Relatório2";#N/A,#N/A,FALSE,"Relatório3";#N/A,#N/A,FALSE,"Relatório4 ";#N/A,#N/A,FALSE,"Relatório5";#N/A,#N/A,FALSE,"Relatório6";#N/A,#N/A,FALSE,"Relatório7";#N/A,#N/A,FALSE,"Relatório8"}</definedName>
    <definedName name="rtyty" localSheetId="65" hidden="1">{#N/A,#N/A,FALSE,"B061196P";#N/A,#N/A,FALSE,"B061196";#N/A,#N/A,FALSE,"Relatório1";#N/A,#N/A,FALSE,"Relatório2";#N/A,#N/A,FALSE,"Relatório3";#N/A,#N/A,FALSE,"Relatório4 ";#N/A,#N/A,FALSE,"Relatório5";#N/A,#N/A,FALSE,"Relatório6";#N/A,#N/A,FALSE,"Relatório7";#N/A,#N/A,FALSE,"Relatório8"}</definedName>
    <definedName name="rtyty" localSheetId="66" hidden="1">{#N/A,#N/A,FALSE,"B061196P";#N/A,#N/A,FALSE,"B061196";#N/A,#N/A,FALSE,"Relatório1";#N/A,#N/A,FALSE,"Relatório2";#N/A,#N/A,FALSE,"Relatório3";#N/A,#N/A,FALSE,"Relatório4 ";#N/A,#N/A,FALSE,"Relatório5";#N/A,#N/A,FALSE,"Relatório6";#N/A,#N/A,FALSE,"Relatório7";#N/A,#N/A,FALSE,"Relatório8"}</definedName>
    <definedName name="rtyty" localSheetId="67" hidden="1">{#N/A,#N/A,FALSE,"B061196P";#N/A,#N/A,FALSE,"B061196";#N/A,#N/A,FALSE,"Relatório1";#N/A,#N/A,FALSE,"Relatório2";#N/A,#N/A,FALSE,"Relatório3";#N/A,#N/A,FALSE,"Relatório4 ";#N/A,#N/A,FALSE,"Relatório5";#N/A,#N/A,FALSE,"Relatório6";#N/A,#N/A,FALSE,"Relatório7";#N/A,#N/A,FALSE,"Relatório8"}</definedName>
    <definedName name="rtyty" localSheetId="68" hidden="1">{#N/A,#N/A,FALSE,"B061196P";#N/A,#N/A,FALSE,"B061196";#N/A,#N/A,FALSE,"Relatório1";#N/A,#N/A,FALSE,"Relatório2";#N/A,#N/A,FALSE,"Relatório3";#N/A,#N/A,FALSE,"Relatório4 ";#N/A,#N/A,FALSE,"Relatório5";#N/A,#N/A,FALSE,"Relatório6";#N/A,#N/A,FALSE,"Relatório7";#N/A,#N/A,FALSE,"Relatório8"}</definedName>
    <definedName name="rtyty" localSheetId="69"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70" hidden="1">{#N/A,#N/A,FALSE,"B061196P";#N/A,#N/A,FALSE,"B061196";#N/A,#N/A,FALSE,"Relatório1";#N/A,#N/A,FALSE,"Relatório2";#N/A,#N/A,FALSE,"Relatório3";#N/A,#N/A,FALSE,"Relatório4 ";#N/A,#N/A,FALSE,"Relatório5";#N/A,#N/A,FALSE,"Relatório6";#N/A,#N/A,FALSE,"Relatório7";#N/A,#N/A,FALSE,"Relatório8"}</definedName>
    <definedName name="rtyty" localSheetId="71"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73"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81" hidden="1">{#N/A,#N/A,FALSE,"B061196P";#N/A,#N/A,FALSE,"B061196";#N/A,#N/A,FALSE,"Relatório1";#N/A,#N/A,FALSE,"Relatório2";#N/A,#N/A,FALSE,"Relatório3";#N/A,#N/A,FALSE,"Relatório4 ";#N/A,#N/A,FALSE,"Relatório5";#N/A,#N/A,FALSE,"Relatório6";#N/A,#N/A,FALSE,"Relatório7";#N/A,#N/A,FALSE,"Relatório8"}</definedName>
    <definedName name="rtyty1" localSheetId="82" hidden="1">{#N/A,#N/A,FALSE,"B061196P";#N/A,#N/A,FALSE,"B061196";#N/A,#N/A,FALSE,"Relatório1";#N/A,#N/A,FALSE,"Relatório2";#N/A,#N/A,FALSE,"Relatório3";#N/A,#N/A,FALSE,"Relatório4 ";#N/A,#N/A,FALSE,"Relatório5";#N/A,#N/A,FALSE,"Relatório6";#N/A,#N/A,FALSE,"Relatório7";#N/A,#N/A,FALSE,"Relatório8"}</definedName>
    <definedName name="rtyty1" localSheetId="74"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53" hidden="1">{#N/A,#N/A,FALSE,"B061196P";#N/A,#N/A,FALSE,"B061196";#N/A,#N/A,FALSE,"Relatório1";#N/A,#N/A,FALSE,"Relatório2";#N/A,#N/A,FALSE,"Relatório3";#N/A,#N/A,FALSE,"Relatório4 ";#N/A,#N/A,FALSE,"Relatório5";#N/A,#N/A,FALSE,"Relatório6";#N/A,#N/A,FALSE,"Relatório7";#N/A,#N/A,FALSE,"Relatório8"}</definedName>
    <definedName name="rtyty1" localSheetId="55" hidden="1">{#N/A,#N/A,FALSE,"B061196P";#N/A,#N/A,FALSE,"B061196";#N/A,#N/A,FALSE,"Relatório1";#N/A,#N/A,FALSE,"Relatório2";#N/A,#N/A,FALSE,"Relatório3";#N/A,#N/A,FALSE,"Relatório4 ";#N/A,#N/A,FALSE,"Relatório5";#N/A,#N/A,FALSE,"Relatório6";#N/A,#N/A,FALSE,"Relatório7";#N/A,#N/A,FALSE,"Relatório8"}</definedName>
    <definedName name="rtyty1" localSheetId="57" hidden="1">{#N/A,#N/A,FALSE,"B061196P";#N/A,#N/A,FALSE,"B061196";#N/A,#N/A,FALSE,"Relatório1";#N/A,#N/A,FALSE,"Relatório2";#N/A,#N/A,FALSE,"Relatório3";#N/A,#N/A,FALSE,"Relatório4 ";#N/A,#N/A,FALSE,"Relatório5";#N/A,#N/A,FALSE,"Relatório6";#N/A,#N/A,FALSE,"Relatório7";#N/A,#N/A,FALSE,"Relatório8"}</definedName>
    <definedName name="rtyty1" localSheetId="58" hidden="1">{#N/A,#N/A,FALSE,"B061196P";#N/A,#N/A,FALSE,"B061196";#N/A,#N/A,FALSE,"Relatório1";#N/A,#N/A,FALSE,"Relatório2";#N/A,#N/A,FALSE,"Relatório3";#N/A,#N/A,FALSE,"Relatório4 ";#N/A,#N/A,FALSE,"Relatório5";#N/A,#N/A,FALSE,"Relatório6";#N/A,#N/A,FALSE,"Relatório7";#N/A,#N/A,FALSE,"Relatório8"}</definedName>
    <definedName name="rtyty1" localSheetId="59"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60" hidden="1">{#N/A,#N/A,FALSE,"B061196P";#N/A,#N/A,FALSE,"B061196";#N/A,#N/A,FALSE,"Relatório1";#N/A,#N/A,FALSE,"Relatório2";#N/A,#N/A,FALSE,"Relatório3";#N/A,#N/A,FALSE,"Relatório4 ";#N/A,#N/A,FALSE,"Relatório5";#N/A,#N/A,FALSE,"Relatório6";#N/A,#N/A,FALSE,"Relatório7";#N/A,#N/A,FALSE,"Relatório8"}</definedName>
    <definedName name="rtyty1" localSheetId="62" hidden="1">{#N/A,#N/A,FALSE,"B061196P";#N/A,#N/A,FALSE,"B061196";#N/A,#N/A,FALSE,"Relatório1";#N/A,#N/A,FALSE,"Relatório2";#N/A,#N/A,FALSE,"Relatório3";#N/A,#N/A,FALSE,"Relatório4 ";#N/A,#N/A,FALSE,"Relatório5";#N/A,#N/A,FALSE,"Relatório6";#N/A,#N/A,FALSE,"Relatório7";#N/A,#N/A,FALSE,"Relatório8"}</definedName>
    <definedName name="rtyty1" localSheetId="63" hidden="1">{#N/A,#N/A,FALSE,"B061196P";#N/A,#N/A,FALSE,"B061196";#N/A,#N/A,FALSE,"Relatório1";#N/A,#N/A,FALSE,"Relatório2";#N/A,#N/A,FALSE,"Relatório3";#N/A,#N/A,FALSE,"Relatório4 ";#N/A,#N/A,FALSE,"Relatório5";#N/A,#N/A,FALSE,"Relatório6";#N/A,#N/A,FALSE,"Relatório7";#N/A,#N/A,FALSE,"Relatório8"}</definedName>
    <definedName name="rtyty1" localSheetId="64" hidden="1">{#N/A,#N/A,FALSE,"B061196P";#N/A,#N/A,FALSE,"B061196";#N/A,#N/A,FALSE,"Relatório1";#N/A,#N/A,FALSE,"Relatório2";#N/A,#N/A,FALSE,"Relatório3";#N/A,#N/A,FALSE,"Relatório4 ";#N/A,#N/A,FALSE,"Relatório5";#N/A,#N/A,FALSE,"Relatório6";#N/A,#N/A,FALSE,"Relatório7";#N/A,#N/A,FALSE,"Relatório8"}</definedName>
    <definedName name="rtyty1" localSheetId="65" hidden="1">{#N/A,#N/A,FALSE,"B061196P";#N/A,#N/A,FALSE,"B061196";#N/A,#N/A,FALSE,"Relatório1";#N/A,#N/A,FALSE,"Relatório2";#N/A,#N/A,FALSE,"Relatório3";#N/A,#N/A,FALSE,"Relatório4 ";#N/A,#N/A,FALSE,"Relatório5";#N/A,#N/A,FALSE,"Relatório6";#N/A,#N/A,FALSE,"Relatório7";#N/A,#N/A,FALSE,"Relatório8"}</definedName>
    <definedName name="rtyty1" localSheetId="66" hidden="1">{#N/A,#N/A,FALSE,"B061196P";#N/A,#N/A,FALSE,"B061196";#N/A,#N/A,FALSE,"Relatório1";#N/A,#N/A,FALSE,"Relatório2";#N/A,#N/A,FALSE,"Relatório3";#N/A,#N/A,FALSE,"Relatório4 ";#N/A,#N/A,FALSE,"Relatório5";#N/A,#N/A,FALSE,"Relatório6";#N/A,#N/A,FALSE,"Relatório7";#N/A,#N/A,FALSE,"Relatório8"}</definedName>
    <definedName name="rtyty1" localSheetId="67" hidden="1">{#N/A,#N/A,FALSE,"B061196P";#N/A,#N/A,FALSE,"B061196";#N/A,#N/A,FALSE,"Relatório1";#N/A,#N/A,FALSE,"Relatório2";#N/A,#N/A,FALSE,"Relatório3";#N/A,#N/A,FALSE,"Relatório4 ";#N/A,#N/A,FALSE,"Relatório5";#N/A,#N/A,FALSE,"Relatório6";#N/A,#N/A,FALSE,"Relatório7";#N/A,#N/A,FALSE,"Relatório8"}</definedName>
    <definedName name="rtyty1" localSheetId="68" hidden="1">{#N/A,#N/A,FALSE,"B061196P";#N/A,#N/A,FALSE,"B061196";#N/A,#N/A,FALSE,"Relatório1";#N/A,#N/A,FALSE,"Relatório2";#N/A,#N/A,FALSE,"Relatório3";#N/A,#N/A,FALSE,"Relatório4 ";#N/A,#N/A,FALSE,"Relatório5";#N/A,#N/A,FALSE,"Relatório6";#N/A,#N/A,FALSE,"Relatório7";#N/A,#N/A,FALSE,"Relatório8"}</definedName>
    <definedName name="rtyty1" localSheetId="69"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70" hidden="1">{#N/A,#N/A,FALSE,"B061196P";#N/A,#N/A,FALSE,"B061196";#N/A,#N/A,FALSE,"Relatório1";#N/A,#N/A,FALSE,"Relatório2";#N/A,#N/A,FALSE,"Relatório3";#N/A,#N/A,FALSE,"Relatório4 ";#N/A,#N/A,FALSE,"Relatório5";#N/A,#N/A,FALSE,"Relatório6";#N/A,#N/A,FALSE,"Relatório7";#N/A,#N/A,FALSE,"Relatório8"}</definedName>
    <definedName name="rtyty1" localSheetId="71"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1" hidden="1">#REF!,#REF!</definedName>
    <definedName name="Rwvu.Export." localSheetId="13" hidden="1">#REF!,#REF!</definedName>
    <definedName name="Rwvu.Export." localSheetId="17" hidden="1">#REF!,#REF!</definedName>
    <definedName name="Rwvu.Export." localSheetId="2" hidden="1">#REF!,#REF!</definedName>
    <definedName name="Rwvu.Export." localSheetId="73" hidden="1">#REF!,#REF!</definedName>
    <definedName name="Rwvu.Export." localSheetId="3" hidden="1">#REF!,#REF!</definedName>
    <definedName name="Rwvu.Export." localSheetId="81" hidden="1">#REF!,#REF!</definedName>
    <definedName name="Rwvu.Export." localSheetId="82" hidden="1">#REF!,#REF!</definedName>
    <definedName name="Rwvu.Export." localSheetId="74" hidden="1">#REF!,#REF!</definedName>
    <definedName name="Rwvu.Export." localSheetId="31" hidden="1">#REF!,#REF!</definedName>
    <definedName name="Rwvu.Export." localSheetId="33" hidden="1">#REF!,#REF!</definedName>
    <definedName name="Rwvu.Export." localSheetId="37" hidden="1">#REF!,#REF!</definedName>
    <definedName name="Rwvu.Export." localSheetId="39" hidden="1">#REF!,#REF!</definedName>
    <definedName name="Rwvu.Export." localSheetId="41" hidden="1">#REF!,#REF!</definedName>
    <definedName name="Rwvu.Export." localSheetId="46" hidden="1">#REF!,#REF!</definedName>
    <definedName name="Rwvu.Export." localSheetId="48" hidden="1">#REF!,#REF!</definedName>
    <definedName name="Rwvu.Export." localSheetId="5" hidden="1">#REF!,#REF!</definedName>
    <definedName name="Rwvu.Export." localSheetId="52" hidden="1">#REF!,#REF!</definedName>
    <definedName name="Rwvu.Export." localSheetId="53" hidden="1">#REF!,#REF!</definedName>
    <definedName name="Rwvu.Export." localSheetId="55" hidden="1">#REF!,#REF!</definedName>
    <definedName name="Rwvu.Export." localSheetId="57" hidden="1">#REF!,#REF!</definedName>
    <definedName name="Rwvu.Export." localSheetId="58" hidden="1">#REF!,#REF!</definedName>
    <definedName name="Rwvu.Export." localSheetId="59" hidden="1">#REF!,#REF!</definedName>
    <definedName name="Rwvu.Export." localSheetId="60" hidden="1">#REF!,#REF!</definedName>
    <definedName name="Rwvu.Export." localSheetId="62" hidden="1">#REF!,#REF!</definedName>
    <definedName name="Rwvu.Export." localSheetId="63" hidden="1">#REF!,#REF!</definedName>
    <definedName name="Rwvu.Export." localSheetId="64" hidden="1">#REF!,#REF!</definedName>
    <definedName name="Rwvu.Export." localSheetId="65" hidden="1">#REF!,#REF!</definedName>
    <definedName name="Rwvu.Export." localSheetId="66" hidden="1">#REF!,#REF!</definedName>
    <definedName name="Rwvu.Export." localSheetId="67" hidden="1">#REF!,#REF!</definedName>
    <definedName name="Rwvu.Export." localSheetId="68" hidden="1">#REF!,#REF!</definedName>
    <definedName name="Rwvu.Export." localSheetId="69" hidden="1">#REF!,#REF!</definedName>
    <definedName name="Rwvu.Export." localSheetId="7" hidden="1">#REF!,#REF!</definedName>
    <definedName name="Rwvu.Export." localSheetId="70" hidden="1">#REF!,#REF!</definedName>
    <definedName name="Rwvu.Export." localSheetId="71" hidden="1">#REF!,#REF!</definedName>
    <definedName name="Rwvu.Export." localSheetId="8" hidden="1">#REF!,#REF!</definedName>
    <definedName name="Rwvu.Export." localSheetId="9" hidden="1">#REF!,#REF!</definedName>
    <definedName name="Rwvu.Export." hidden="1">#REF!,#REF!</definedName>
    <definedName name="Rwvu.IMPORT." localSheetId="1" hidden="1">#REF!</definedName>
    <definedName name="Rwvu.IMPORT." localSheetId="11" hidden="1">#REF!</definedName>
    <definedName name="Rwvu.IMPORT." localSheetId="13" hidden="1">#REF!</definedName>
    <definedName name="Rwvu.IMPORT." localSheetId="17" hidden="1">#REF!</definedName>
    <definedName name="Rwvu.IMPORT." localSheetId="2" hidden="1">#REF!</definedName>
    <definedName name="Rwvu.IMPORT." localSheetId="73" hidden="1">#REF!</definedName>
    <definedName name="Rwvu.IMPORT." localSheetId="3" hidden="1">#REF!</definedName>
    <definedName name="Rwvu.IMPORT." localSheetId="81" hidden="1">#REF!</definedName>
    <definedName name="Rwvu.IMPORT." localSheetId="82" hidden="1">#REF!</definedName>
    <definedName name="Rwvu.IMPORT." localSheetId="74" hidden="1">#REF!</definedName>
    <definedName name="Rwvu.IMPORT." localSheetId="31" hidden="1">#REF!</definedName>
    <definedName name="Rwvu.IMPORT." localSheetId="33" hidden="1">#REF!</definedName>
    <definedName name="Rwvu.IMPORT." localSheetId="37" hidden="1">#REF!</definedName>
    <definedName name="Rwvu.IMPORT." localSheetId="39" hidden="1">#REF!</definedName>
    <definedName name="Rwvu.IMPORT." localSheetId="41" hidden="1">#REF!</definedName>
    <definedName name="Rwvu.IMPORT." localSheetId="46" hidden="1">#REF!</definedName>
    <definedName name="Rwvu.IMPORT." localSheetId="48" hidden="1">#REF!</definedName>
    <definedName name="Rwvu.IMPORT." localSheetId="5" hidden="1">#REF!</definedName>
    <definedName name="Rwvu.IMPORT." localSheetId="52" hidden="1">#REF!</definedName>
    <definedName name="Rwvu.IMPORT." localSheetId="53" hidden="1">#REF!</definedName>
    <definedName name="Rwvu.IMPORT." localSheetId="55" hidden="1">#REF!</definedName>
    <definedName name="Rwvu.IMPORT." localSheetId="57" hidden="1">#REF!</definedName>
    <definedName name="Rwvu.IMPORT." localSheetId="58" hidden="1">#REF!</definedName>
    <definedName name="Rwvu.IMPORT." localSheetId="59" hidden="1">#REF!</definedName>
    <definedName name="Rwvu.IMPORT." localSheetId="60" hidden="1">#REF!</definedName>
    <definedName name="Rwvu.IMPORT." localSheetId="62" hidden="1">#REF!</definedName>
    <definedName name="Rwvu.IMPORT." localSheetId="63" hidden="1">#REF!</definedName>
    <definedName name="Rwvu.IMPORT." localSheetId="64" hidden="1">#REF!</definedName>
    <definedName name="Rwvu.IMPORT." localSheetId="65" hidden="1">#REF!</definedName>
    <definedName name="Rwvu.IMPORT." localSheetId="66" hidden="1">#REF!</definedName>
    <definedName name="Rwvu.IMPORT." localSheetId="67" hidden="1">#REF!</definedName>
    <definedName name="Rwvu.IMPORT." localSheetId="68" hidden="1">#REF!</definedName>
    <definedName name="Rwvu.IMPORT." localSheetId="69" hidden="1">#REF!</definedName>
    <definedName name="Rwvu.IMPORT." localSheetId="7" hidden="1">#REF!</definedName>
    <definedName name="Rwvu.IMPORT." localSheetId="70" hidden="1">#REF!</definedName>
    <definedName name="Rwvu.IMPORT." localSheetId="71" hidden="1">#REF!</definedName>
    <definedName name="Rwvu.IMPORT." localSheetId="8" hidden="1">#REF!</definedName>
    <definedName name="Rwvu.IMPORT." localSheetId="9" hidden="1">#REF!</definedName>
    <definedName name="Rwvu.IMPORT." hidden="1">#REF!</definedName>
    <definedName name="Rwvu.PLA2." localSheetId="1" hidden="1">#REF!</definedName>
    <definedName name="Rwvu.PLA2." localSheetId="11" hidden="1">#REF!</definedName>
    <definedName name="Rwvu.PLA2." localSheetId="13" hidden="1">#REF!</definedName>
    <definedName name="Rwvu.PLA2." localSheetId="17" hidden="1">#REF!</definedName>
    <definedName name="Rwvu.PLA2." localSheetId="2" hidden="1">#REF!</definedName>
    <definedName name="Rwvu.PLA2." localSheetId="73" hidden="1">#REF!</definedName>
    <definedName name="Rwvu.PLA2." localSheetId="3" hidden="1">#REF!</definedName>
    <definedName name="Rwvu.PLA2." localSheetId="81" hidden="1">#REF!</definedName>
    <definedName name="Rwvu.PLA2." localSheetId="82" hidden="1">#REF!</definedName>
    <definedName name="Rwvu.PLA2." localSheetId="74" hidden="1">#REF!</definedName>
    <definedName name="Rwvu.PLA2." localSheetId="31" hidden="1">#REF!</definedName>
    <definedName name="Rwvu.PLA2." localSheetId="33" hidden="1">#REF!</definedName>
    <definedName name="Rwvu.PLA2." localSheetId="37" hidden="1">#REF!</definedName>
    <definedName name="Rwvu.PLA2." localSheetId="39" hidden="1">#REF!</definedName>
    <definedName name="Rwvu.PLA2." localSheetId="41" hidden="1">#REF!</definedName>
    <definedName name="Rwvu.PLA2." localSheetId="46" hidden="1">#REF!</definedName>
    <definedName name="Rwvu.PLA2." localSheetId="48" hidden="1">#REF!</definedName>
    <definedName name="Rwvu.PLA2." localSheetId="5" hidden="1">#REF!</definedName>
    <definedName name="Rwvu.PLA2." localSheetId="52" hidden="1">#REF!</definedName>
    <definedName name="Rwvu.PLA2." localSheetId="53" hidden="1">#REF!</definedName>
    <definedName name="Rwvu.PLA2." localSheetId="55" hidden="1">#REF!</definedName>
    <definedName name="Rwvu.PLA2." localSheetId="57" hidden="1">#REF!</definedName>
    <definedName name="Rwvu.PLA2." localSheetId="58" hidden="1">#REF!</definedName>
    <definedName name="Rwvu.PLA2." localSheetId="59" hidden="1">#REF!</definedName>
    <definedName name="Rwvu.PLA2." localSheetId="60" hidden="1">#REF!</definedName>
    <definedName name="Rwvu.PLA2." localSheetId="62" hidden="1">#REF!</definedName>
    <definedName name="Rwvu.PLA2." localSheetId="63" hidden="1">#REF!</definedName>
    <definedName name="Rwvu.PLA2." localSheetId="64" hidden="1">#REF!</definedName>
    <definedName name="Rwvu.PLA2." localSheetId="65" hidden="1">#REF!</definedName>
    <definedName name="Rwvu.PLA2." localSheetId="66" hidden="1">#REF!</definedName>
    <definedName name="Rwvu.PLA2." localSheetId="67" hidden="1">#REF!</definedName>
    <definedName name="Rwvu.PLA2." localSheetId="68" hidden="1">#REF!</definedName>
    <definedName name="Rwvu.PLA2." localSheetId="69" hidden="1">#REF!</definedName>
    <definedName name="Rwvu.PLA2." localSheetId="7" hidden="1">#REF!</definedName>
    <definedName name="Rwvu.PLA2." localSheetId="70" hidden="1">#REF!</definedName>
    <definedName name="Rwvu.PLA2." localSheetId="71" hidden="1">#REF!</definedName>
    <definedName name="Rwvu.PLA2." localSheetId="8" hidden="1">#REF!</definedName>
    <definedName name="Rwvu.PLA2." localSheetId="9" hidden="1">#REF!</definedName>
    <definedName name="Rwvu.PLA2." hidden="1">#REF!</definedName>
    <definedName name="Rwvu.Print." hidden="1">#N/A</definedName>
    <definedName name="Rwvu.sa97." localSheetId="1" hidden="1">#REF!,#REF!,#REF!,#REF!</definedName>
    <definedName name="Rwvu.sa97." localSheetId="11" hidden="1">#REF!,#REF!,#REF!,#REF!</definedName>
    <definedName name="Rwvu.sa97." localSheetId="13" hidden="1">#REF!,#REF!,#REF!,#REF!</definedName>
    <definedName name="Rwvu.sa97." localSheetId="17" hidden="1">#REF!,#REF!,#REF!,#REF!</definedName>
    <definedName name="Rwvu.sa97." localSheetId="2" hidden="1">#REF!,#REF!,#REF!,#REF!</definedName>
    <definedName name="Rwvu.sa97." localSheetId="73" hidden="1">#REF!,#REF!,#REF!,#REF!</definedName>
    <definedName name="Rwvu.sa97." localSheetId="81" hidden="1">#REF!,#REF!,#REF!,#REF!</definedName>
    <definedName name="Rwvu.sa97." localSheetId="82" hidden="1">#REF!,#REF!,#REF!,#REF!</definedName>
    <definedName name="Rwvu.sa97." localSheetId="74" hidden="1">#REF!,#REF!,#REF!,#REF!</definedName>
    <definedName name="Rwvu.sa97." localSheetId="33" hidden="1">#REF!,#REF!,#REF!,#REF!</definedName>
    <definedName name="Rwvu.sa97." localSheetId="37" hidden="1">#REF!,#REF!,#REF!,#REF!</definedName>
    <definedName name="Rwvu.sa97." localSheetId="39" hidden="1">#REF!,#REF!,#REF!,#REF!</definedName>
    <definedName name="Rwvu.sa97." localSheetId="41" hidden="1">#REF!,#REF!,#REF!,#REF!</definedName>
    <definedName name="Rwvu.sa97." localSheetId="46" hidden="1">#REF!,#REF!,#REF!,#REF!</definedName>
    <definedName name="Rwvu.sa97." localSheetId="48" hidden="1">#REF!,#REF!,#REF!,#REF!</definedName>
    <definedName name="Rwvu.sa97." localSheetId="52" hidden="1">#REF!,#REF!,#REF!,#REF!</definedName>
    <definedName name="Rwvu.sa97." localSheetId="53" hidden="1">#REF!,#REF!,#REF!,#REF!</definedName>
    <definedName name="Rwvu.sa97." localSheetId="55" hidden="1">#REF!,#REF!,#REF!,#REF!</definedName>
    <definedName name="Rwvu.sa97." localSheetId="59" hidden="1">#REF!,#REF!,#REF!,#REF!</definedName>
    <definedName name="Rwvu.sa97." localSheetId="60" hidden="1">#REF!,#REF!,#REF!,#REF!</definedName>
    <definedName name="Rwvu.sa97." localSheetId="62" hidden="1">#REF!,#REF!,#REF!,#REF!</definedName>
    <definedName name="Rwvu.sa97." localSheetId="63" hidden="1">#REF!,#REF!,#REF!,#REF!</definedName>
    <definedName name="Rwvu.sa97." localSheetId="64" hidden="1">#REF!,#REF!,#REF!,#REF!</definedName>
    <definedName name="Rwvu.sa97." localSheetId="65" hidden="1">#REF!,#REF!,#REF!,#REF!</definedName>
    <definedName name="Rwvu.sa97." localSheetId="69" hidden="1">#REF!,#REF!,#REF!,#REF!</definedName>
    <definedName name="Rwvu.sa97." localSheetId="7" hidden="1">#REF!,#REF!,#REF!,#REF!</definedName>
    <definedName name="Rwvu.sa97." localSheetId="8" hidden="1">#REF!,#REF!,#REF!,#REF!</definedName>
    <definedName name="Rwvu.sa97." localSheetId="9" hidden="1">#REF!,#REF!,#REF!,#REF!</definedName>
    <definedName name="Rwvu.sa97." hidden="1">#REF!,#REF!,#REF!,#REF!</definedName>
    <definedName name="rx" localSheetId="1" hidden="1">#REF!</definedName>
    <definedName name="rx" localSheetId="11" hidden="1">#REF!</definedName>
    <definedName name="rx" localSheetId="13" hidden="1">#REF!</definedName>
    <definedName name="rx" localSheetId="17" hidden="1">#REF!</definedName>
    <definedName name="rx" localSheetId="2" hidden="1">#REF!</definedName>
    <definedName name="rx" localSheetId="73" hidden="1">#REF!</definedName>
    <definedName name="rx" localSheetId="3" hidden="1">#REF!</definedName>
    <definedName name="rx" localSheetId="81" hidden="1">#REF!</definedName>
    <definedName name="rx" localSheetId="82" hidden="1">#REF!</definedName>
    <definedName name="rx" localSheetId="74" hidden="1">#REF!</definedName>
    <definedName name="rx" localSheetId="31" hidden="1">#REF!</definedName>
    <definedName name="rx" localSheetId="33" hidden="1">#REF!</definedName>
    <definedName name="rx" localSheetId="37" hidden="1">#REF!</definedName>
    <definedName name="rx" localSheetId="39" hidden="1">#REF!</definedName>
    <definedName name="rx" localSheetId="41" hidden="1">#REF!</definedName>
    <definedName name="rx" localSheetId="46" hidden="1">#REF!</definedName>
    <definedName name="rx" localSheetId="48" hidden="1">#REF!</definedName>
    <definedName name="rx" localSheetId="5" hidden="1">#REF!</definedName>
    <definedName name="rx" localSheetId="52" hidden="1">#REF!</definedName>
    <definedName name="rx" localSheetId="53" hidden="1">#REF!</definedName>
    <definedName name="rx" localSheetId="55" hidden="1">#REF!</definedName>
    <definedName name="rx" localSheetId="57" hidden="1">#REF!</definedName>
    <definedName name="rx" localSheetId="58" hidden="1">#REF!</definedName>
    <definedName name="rx" localSheetId="59" hidden="1">#REF!</definedName>
    <definedName name="rx" localSheetId="60" hidden="1">#REF!</definedName>
    <definedName name="rx" localSheetId="62" hidden="1">#REF!</definedName>
    <definedName name="rx" localSheetId="63" hidden="1">#REF!</definedName>
    <definedName name="rx" localSheetId="64" hidden="1">#REF!</definedName>
    <definedName name="rx" localSheetId="65" hidden="1">#REF!</definedName>
    <definedName name="rx" localSheetId="66" hidden="1">#REF!</definedName>
    <definedName name="rx" localSheetId="67" hidden="1">#REF!</definedName>
    <definedName name="rx" localSheetId="68" hidden="1">#REF!</definedName>
    <definedName name="rx" localSheetId="69" hidden="1">#REF!</definedName>
    <definedName name="rx" localSheetId="7" hidden="1">#REF!</definedName>
    <definedName name="rx" localSheetId="70" hidden="1">#REF!</definedName>
    <definedName name="rx" localSheetId="71" hidden="1">#REF!</definedName>
    <definedName name="rx" localSheetId="8" hidden="1">#REF!</definedName>
    <definedName name="rx" localSheetId="9" hidden="1">#REF!</definedName>
    <definedName name="rx" hidden="1">#REF!</definedName>
    <definedName name="ry" localSheetId="1" hidden="1">#REF!</definedName>
    <definedName name="ry" localSheetId="11" hidden="1">#REF!</definedName>
    <definedName name="ry" localSheetId="13" hidden="1">#REF!</definedName>
    <definedName name="ry" localSheetId="17" hidden="1">#REF!</definedName>
    <definedName name="ry" localSheetId="2" hidden="1">#REF!</definedName>
    <definedName name="ry" localSheetId="73" hidden="1">#REF!</definedName>
    <definedName name="ry" localSheetId="3" hidden="1">#REF!</definedName>
    <definedName name="ry" localSheetId="81" hidden="1">#REF!</definedName>
    <definedName name="ry" localSheetId="82" hidden="1">#REF!</definedName>
    <definedName name="ry" localSheetId="74" hidden="1">#REF!</definedName>
    <definedName name="ry" localSheetId="31" hidden="1">#REF!</definedName>
    <definedName name="ry" localSheetId="33" hidden="1">#REF!</definedName>
    <definedName name="ry" localSheetId="37" hidden="1">#REF!</definedName>
    <definedName name="ry" localSheetId="39" hidden="1">#REF!</definedName>
    <definedName name="ry" localSheetId="41" hidden="1">#REF!</definedName>
    <definedName name="ry" localSheetId="46" hidden="1">#REF!</definedName>
    <definedName name="ry" localSheetId="48" hidden="1">#REF!</definedName>
    <definedName name="ry" localSheetId="5" hidden="1">#REF!</definedName>
    <definedName name="ry" localSheetId="52" hidden="1">#REF!</definedName>
    <definedName name="ry" localSheetId="53" hidden="1">#REF!</definedName>
    <definedName name="ry" localSheetId="55" hidden="1">#REF!</definedName>
    <definedName name="ry" localSheetId="57" hidden="1">#REF!</definedName>
    <definedName name="ry" localSheetId="58" hidden="1">#REF!</definedName>
    <definedName name="ry" localSheetId="59" hidden="1">#REF!</definedName>
    <definedName name="ry" localSheetId="60" hidden="1">#REF!</definedName>
    <definedName name="ry" localSheetId="62" hidden="1">#REF!</definedName>
    <definedName name="ry" localSheetId="63" hidden="1">#REF!</definedName>
    <definedName name="ry" localSheetId="64" hidden="1">#REF!</definedName>
    <definedName name="ry" localSheetId="65" hidden="1">#REF!</definedName>
    <definedName name="ry" localSheetId="66" hidden="1">#REF!</definedName>
    <definedName name="ry" localSheetId="67" hidden="1">#REF!</definedName>
    <definedName name="ry" localSheetId="68" hidden="1">#REF!</definedName>
    <definedName name="ry" localSheetId="69" hidden="1">#REF!</definedName>
    <definedName name="ry" localSheetId="7" hidden="1">#REF!</definedName>
    <definedName name="ry" localSheetId="70" hidden="1">#REF!</definedName>
    <definedName name="ry" localSheetId="71" hidden="1">#REF!</definedName>
    <definedName name="ry" localSheetId="8" hidden="1">#REF!</definedName>
    <definedName name="ry" localSheetId="9" hidden="1">#REF!</definedName>
    <definedName name="ry" hidden="1">#REF!</definedName>
    <definedName name="s" localSheetId="1" hidden="1">#REF!</definedName>
    <definedName name="s" localSheetId="13" hidden="1">#REF!</definedName>
    <definedName name="s" localSheetId="17" hidden="1">#REF!</definedName>
    <definedName name="s" localSheetId="2" hidden="1">#REF!</definedName>
    <definedName name="s" localSheetId="73" hidden="1">#REF!</definedName>
    <definedName name="s" localSheetId="3" hidden="1">#REF!</definedName>
    <definedName name="s" localSheetId="81" hidden="1">#REF!</definedName>
    <definedName name="s" localSheetId="82" hidden="1">#REF!</definedName>
    <definedName name="s" localSheetId="74" hidden="1">#REF!</definedName>
    <definedName name="s" localSheetId="33" hidden="1">#REF!</definedName>
    <definedName name="s" localSheetId="39" hidden="1">#REF!</definedName>
    <definedName name="s" localSheetId="5" hidden="1">#REF!</definedName>
    <definedName name="s" localSheetId="59" hidden="1">#REF!</definedName>
    <definedName name="s" localSheetId="60" hidden="1">#REF!</definedName>
    <definedName name="s" localSheetId="63" hidden="1">#REF!</definedName>
    <definedName name="s" localSheetId="64" hidden="1">#REF!</definedName>
    <definedName name="s" localSheetId="65" hidden="1">#REF!</definedName>
    <definedName name="s" localSheetId="66" hidden="1">#REF!</definedName>
    <definedName name="s" localSheetId="67" hidden="1">#REF!</definedName>
    <definedName name="s" localSheetId="68" hidden="1">#REF!</definedName>
    <definedName name="s" localSheetId="69" hidden="1">#REF!</definedName>
    <definedName name="s" localSheetId="7" hidden="1">#REF!</definedName>
    <definedName name="s" localSheetId="70" hidden="1">#REF!</definedName>
    <definedName name="s" localSheetId="71" hidden="1">#REF!</definedName>
    <definedName name="s" localSheetId="8" hidden="1">#REF!</definedName>
    <definedName name="s" localSheetId="9" hidden="1">#REF!</definedName>
    <definedName name="s" hidden="1">#REF!</definedName>
    <definedName name="S_GLAM" localSheetId="74">#REF!</definedName>
    <definedName name="S_GLAM" localSheetId="66">#REF!</definedName>
    <definedName name="S_GLAM">#REF!</definedName>
    <definedName name="S_YORKS" localSheetId="74">#REF!</definedName>
    <definedName name="S_YORKS" localSheetId="66">#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73"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81" hidden="1">{#N/A,#N/A,FALSE,"B061196P";#N/A,#N/A,FALSE,"B061196";#N/A,#N/A,FALSE,"Relatório1";#N/A,#N/A,FALSE,"Relatório2";#N/A,#N/A,FALSE,"Relatório3";#N/A,#N/A,FALSE,"Relatório4 ";#N/A,#N/A,FALSE,"Relatório5";#N/A,#N/A,FALSE,"Relatório6";#N/A,#N/A,FALSE,"Relatório7";#N/A,#N/A,FALSE,"Relatório8"}</definedName>
    <definedName name="sa" localSheetId="82" hidden="1">{#N/A,#N/A,FALSE,"B061196P";#N/A,#N/A,FALSE,"B061196";#N/A,#N/A,FALSE,"Relatório1";#N/A,#N/A,FALSE,"Relatório2";#N/A,#N/A,FALSE,"Relatório3";#N/A,#N/A,FALSE,"Relatório4 ";#N/A,#N/A,FALSE,"Relatório5";#N/A,#N/A,FALSE,"Relatório6";#N/A,#N/A,FALSE,"Relatório7";#N/A,#N/A,FALSE,"Relatório8"}</definedName>
    <definedName name="sa" localSheetId="74"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53" hidden="1">{#N/A,#N/A,FALSE,"B061196P";#N/A,#N/A,FALSE,"B061196";#N/A,#N/A,FALSE,"Relatório1";#N/A,#N/A,FALSE,"Relatório2";#N/A,#N/A,FALSE,"Relatório3";#N/A,#N/A,FALSE,"Relatório4 ";#N/A,#N/A,FALSE,"Relatório5";#N/A,#N/A,FALSE,"Relatório6";#N/A,#N/A,FALSE,"Relatório7";#N/A,#N/A,FALSE,"Relatório8"}</definedName>
    <definedName name="sa" localSheetId="55" hidden="1">{#N/A,#N/A,FALSE,"B061196P";#N/A,#N/A,FALSE,"B061196";#N/A,#N/A,FALSE,"Relatório1";#N/A,#N/A,FALSE,"Relatório2";#N/A,#N/A,FALSE,"Relatório3";#N/A,#N/A,FALSE,"Relatório4 ";#N/A,#N/A,FALSE,"Relatório5";#N/A,#N/A,FALSE,"Relatório6";#N/A,#N/A,FALSE,"Relatório7";#N/A,#N/A,FALSE,"Relatório8"}</definedName>
    <definedName name="sa" localSheetId="57" hidden="1">{#N/A,#N/A,FALSE,"B061196P";#N/A,#N/A,FALSE,"B061196";#N/A,#N/A,FALSE,"Relatório1";#N/A,#N/A,FALSE,"Relatório2";#N/A,#N/A,FALSE,"Relatório3";#N/A,#N/A,FALSE,"Relatório4 ";#N/A,#N/A,FALSE,"Relatório5";#N/A,#N/A,FALSE,"Relatório6";#N/A,#N/A,FALSE,"Relatório7";#N/A,#N/A,FALSE,"Relatório8"}</definedName>
    <definedName name="sa" localSheetId="58" hidden="1">{#N/A,#N/A,FALSE,"B061196P";#N/A,#N/A,FALSE,"B061196";#N/A,#N/A,FALSE,"Relatório1";#N/A,#N/A,FALSE,"Relatório2";#N/A,#N/A,FALSE,"Relatório3";#N/A,#N/A,FALSE,"Relatório4 ";#N/A,#N/A,FALSE,"Relatório5";#N/A,#N/A,FALSE,"Relatório6";#N/A,#N/A,FALSE,"Relatório7";#N/A,#N/A,FALSE,"Relatório8"}</definedName>
    <definedName name="sa" localSheetId="59"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60" hidden="1">{#N/A,#N/A,FALSE,"B061196P";#N/A,#N/A,FALSE,"B061196";#N/A,#N/A,FALSE,"Relatório1";#N/A,#N/A,FALSE,"Relatório2";#N/A,#N/A,FALSE,"Relatório3";#N/A,#N/A,FALSE,"Relatório4 ";#N/A,#N/A,FALSE,"Relatório5";#N/A,#N/A,FALSE,"Relatório6";#N/A,#N/A,FALSE,"Relatório7";#N/A,#N/A,FALSE,"Relatório8"}</definedName>
    <definedName name="sa" localSheetId="62" hidden="1">{#N/A,#N/A,FALSE,"B061196P";#N/A,#N/A,FALSE,"B061196";#N/A,#N/A,FALSE,"Relatório1";#N/A,#N/A,FALSE,"Relatório2";#N/A,#N/A,FALSE,"Relatório3";#N/A,#N/A,FALSE,"Relatório4 ";#N/A,#N/A,FALSE,"Relatório5";#N/A,#N/A,FALSE,"Relatório6";#N/A,#N/A,FALSE,"Relatório7";#N/A,#N/A,FALSE,"Relatório8"}</definedName>
    <definedName name="sa" localSheetId="63" hidden="1">{#N/A,#N/A,FALSE,"B061196P";#N/A,#N/A,FALSE,"B061196";#N/A,#N/A,FALSE,"Relatório1";#N/A,#N/A,FALSE,"Relatório2";#N/A,#N/A,FALSE,"Relatório3";#N/A,#N/A,FALSE,"Relatório4 ";#N/A,#N/A,FALSE,"Relatório5";#N/A,#N/A,FALSE,"Relatório6";#N/A,#N/A,FALSE,"Relatório7";#N/A,#N/A,FALSE,"Relatório8"}</definedName>
    <definedName name="sa" localSheetId="64" hidden="1">{#N/A,#N/A,FALSE,"B061196P";#N/A,#N/A,FALSE,"B061196";#N/A,#N/A,FALSE,"Relatório1";#N/A,#N/A,FALSE,"Relatório2";#N/A,#N/A,FALSE,"Relatório3";#N/A,#N/A,FALSE,"Relatório4 ";#N/A,#N/A,FALSE,"Relatório5";#N/A,#N/A,FALSE,"Relatório6";#N/A,#N/A,FALSE,"Relatório7";#N/A,#N/A,FALSE,"Relatório8"}</definedName>
    <definedName name="sa" localSheetId="65" hidden="1">{#N/A,#N/A,FALSE,"B061196P";#N/A,#N/A,FALSE,"B061196";#N/A,#N/A,FALSE,"Relatório1";#N/A,#N/A,FALSE,"Relatório2";#N/A,#N/A,FALSE,"Relatório3";#N/A,#N/A,FALSE,"Relatório4 ";#N/A,#N/A,FALSE,"Relatório5";#N/A,#N/A,FALSE,"Relatório6";#N/A,#N/A,FALSE,"Relatório7";#N/A,#N/A,FALSE,"Relatório8"}</definedName>
    <definedName name="sa" localSheetId="66" hidden="1">{#N/A,#N/A,FALSE,"B061196P";#N/A,#N/A,FALSE,"B061196";#N/A,#N/A,FALSE,"Relatório1";#N/A,#N/A,FALSE,"Relatório2";#N/A,#N/A,FALSE,"Relatório3";#N/A,#N/A,FALSE,"Relatório4 ";#N/A,#N/A,FALSE,"Relatório5";#N/A,#N/A,FALSE,"Relatório6";#N/A,#N/A,FALSE,"Relatório7";#N/A,#N/A,FALSE,"Relatório8"}</definedName>
    <definedName name="sa" localSheetId="67" hidden="1">{#N/A,#N/A,FALSE,"B061196P";#N/A,#N/A,FALSE,"B061196";#N/A,#N/A,FALSE,"Relatório1";#N/A,#N/A,FALSE,"Relatório2";#N/A,#N/A,FALSE,"Relatório3";#N/A,#N/A,FALSE,"Relatório4 ";#N/A,#N/A,FALSE,"Relatório5";#N/A,#N/A,FALSE,"Relatório6";#N/A,#N/A,FALSE,"Relatório7";#N/A,#N/A,FALSE,"Relatório8"}</definedName>
    <definedName name="sa" localSheetId="68" hidden="1">{#N/A,#N/A,FALSE,"B061196P";#N/A,#N/A,FALSE,"B061196";#N/A,#N/A,FALSE,"Relatório1";#N/A,#N/A,FALSE,"Relatório2";#N/A,#N/A,FALSE,"Relatório3";#N/A,#N/A,FALSE,"Relatório4 ";#N/A,#N/A,FALSE,"Relatório5";#N/A,#N/A,FALSE,"Relatório6";#N/A,#N/A,FALSE,"Relatório7";#N/A,#N/A,FALSE,"Relatório8"}</definedName>
    <definedName name="sa" localSheetId="69"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70" hidden="1">{#N/A,#N/A,FALSE,"B061196P";#N/A,#N/A,FALSE,"B061196";#N/A,#N/A,FALSE,"Relatório1";#N/A,#N/A,FALSE,"Relatório2";#N/A,#N/A,FALSE,"Relatório3";#N/A,#N/A,FALSE,"Relatório4 ";#N/A,#N/A,FALSE,"Relatório5";#N/A,#N/A,FALSE,"Relatório6";#N/A,#N/A,FALSE,"Relatório7";#N/A,#N/A,FALSE,"Relatório8"}</definedName>
    <definedName name="sa" localSheetId="71"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1" hidden="1">{"Riqfin97",#N/A,FALSE,"Tran";"Riqfinpro",#N/A,FALSE,"Tran"}</definedName>
    <definedName name="sad" localSheetId="13" hidden="1">{"Riqfin97",#N/A,FALSE,"Tran";"Riqfinpro",#N/A,FALSE,"Tran"}</definedName>
    <definedName name="sad" localSheetId="17" hidden="1">{"Riqfin97",#N/A,FALSE,"Tran";"Riqfinpro",#N/A,FALSE,"Tran"}</definedName>
    <definedName name="sad" localSheetId="2" hidden="1">{"Riqfin97",#N/A,FALSE,"Tran";"Riqfinpro",#N/A,FALSE,"Tran"}</definedName>
    <definedName name="sad" localSheetId="73" hidden="1">{"Riqfin97",#N/A,FALSE,"Tran";"Riqfinpro",#N/A,FALSE,"Tran"}</definedName>
    <definedName name="sad" localSheetId="3" hidden="1">{"Riqfin97",#N/A,FALSE,"Tran";"Riqfinpro",#N/A,FALSE,"Tran"}</definedName>
    <definedName name="sad" localSheetId="81" hidden="1">{"Riqfin97",#N/A,FALSE,"Tran";"Riqfinpro",#N/A,FALSE,"Tran"}</definedName>
    <definedName name="sad" localSheetId="82" hidden="1">{"Riqfin97",#N/A,FALSE,"Tran";"Riqfinpro",#N/A,FALSE,"Tran"}</definedName>
    <definedName name="sad" localSheetId="74" hidden="1">{"Riqfin97",#N/A,FALSE,"Tran";"Riqfinpro",#N/A,FALSE,"Tran"}</definedName>
    <definedName name="sad" localSheetId="31" hidden="1">{"Riqfin97",#N/A,FALSE,"Tran";"Riqfinpro",#N/A,FALSE,"Tran"}</definedName>
    <definedName name="sad" localSheetId="33" hidden="1">{"Riqfin97",#N/A,FALSE,"Tran";"Riqfinpro",#N/A,FALSE,"Tran"}</definedName>
    <definedName name="sad" localSheetId="37" hidden="1">{"Riqfin97",#N/A,FALSE,"Tran";"Riqfinpro",#N/A,FALSE,"Tran"}</definedName>
    <definedName name="sad" localSheetId="39" hidden="1">{"Riqfin97",#N/A,FALSE,"Tran";"Riqfinpro",#N/A,FALSE,"Tran"}</definedName>
    <definedName name="sad" localSheetId="41" hidden="1">{"Riqfin97",#N/A,FALSE,"Tran";"Riqfinpro",#N/A,FALSE,"Tran"}</definedName>
    <definedName name="sad" localSheetId="46" hidden="1">{"Riqfin97",#N/A,FALSE,"Tran";"Riqfinpro",#N/A,FALSE,"Tran"}</definedName>
    <definedName name="sad" localSheetId="48" hidden="1">{"Riqfin97",#N/A,FALSE,"Tran";"Riqfinpro",#N/A,FALSE,"Tran"}</definedName>
    <definedName name="sad" localSheetId="5" hidden="1">{"Riqfin97",#N/A,FALSE,"Tran";"Riqfinpro",#N/A,FALSE,"Tran"}</definedName>
    <definedName name="sad" localSheetId="52" hidden="1">{"Riqfin97",#N/A,FALSE,"Tran";"Riqfinpro",#N/A,FALSE,"Tran"}</definedName>
    <definedName name="sad" localSheetId="53" hidden="1">{"Riqfin97",#N/A,FALSE,"Tran";"Riqfinpro",#N/A,FALSE,"Tran"}</definedName>
    <definedName name="sad" localSheetId="55" hidden="1">{"Riqfin97",#N/A,FALSE,"Tran";"Riqfinpro",#N/A,FALSE,"Tran"}</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6" hidden="1">{"Riqfin97",#N/A,FALSE,"Tran";"Riqfinpro",#N/A,FALSE,"Tran"}</definedName>
    <definedName name="sad" localSheetId="60" hidden="1">{"Riqfin97",#N/A,FALSE,"Tran";"Riqfinpro",#N/A,FALSE,"Tran"}</definedName>
    <definedName name="sad" localSheetId="62" hidden="1">{"Riqfin97",#N/A,FALSE,"Tran";"Riqfinpro",#N/A,FALSE,"Tran"}</definedName>
    <definedName name="sad" localSheetId="63" hidden="1">{"Riqfin97",#N/A,FALSE,"Tran";"Riqfinpro",#N/A,FALSE,"Tran"}</definedName>
    <definedName name="sad" localSheetId="64" hidden="1">{"Riqfin97",#N/A,FALSE,"Tran";"Riqfinpro",#N/A,FALSE,"Tran"}</definedName>
    <definedName name="sad" localSheetId="65" hidden="1">{"Riqfin97",#N/A,FALSE,"Tran";"Riqfinpro",#N/A,FALSE,"Tran"}</definedName>
    <definedName name="sad" localSheetId="66" hidden="1">{"Riqfin97",#N/A,FALSE,"Tran";"Riqfinpro",#N/A,FALSE,"Tran"}</definedName>
    <definedName name="sad" localSheetId="67" hidden="1">{"Riqfin97",#N/A,FALSE,"Tran";"Riqfinpro",#N/A,FALSE,"Tran"}</definedName>
    <definedName name="sad" localSheetId="68" hidden="1">{"Riqfin97",#N/A,FALSE,"Tran";"Riqfinpro",#N/A,FALSE,"Tran"}</definedName>
    <definedName name="sad" localSheetId="69" hidden="1">{"Riqfin97",#N/A,FALSE,"Tran";"Riqfinpro",#N/A,FALSE,"Tran"}</definedName>
    <definedName name="sad" localSheetId="7" hidden="1">{"Riqfin97",#N/A,FALSE,"Tran";"Riqfinpro",#N/A,FALSE,"Tran"}</definedName>
    <definedName name="sad" localSheetId="70" hidden="1">{"Riqfin97",#N/A,FALSE,"Tran";"Riqfinpro",#N/A,FALSE,"Tran"}</definedName>
    <definedName name="sad" localSheetId="71" hidden="1">{"Riqfin97",#N/A,FALSE,"Tran";"Riqfinpro",#N/A,FALSE,"Tran"}</definedName>
    <definedName name="sad" localSheetId="8" hidden="1">{"Riqfin97",#N/A,FALSE,"Tran";"Riqfinpro",#N/A,FALSE,"Tran"}</definedName>
    <definedName name="sad" localSheetId="9"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74">#REF!</definedName>
    <definedName name="save_file" localSheetId="42">#REF!</definedName>
    <definedName name="save_file" localSheetId="51">#REF!</definedName>
    <definedName name="save_file" localSheetId="66">#REF!</definedName>
    <definedName name="save_file">#REF!</definedName>
    <definedName name="scaleunit_val" localSheetId="74">#REF!</definedName>
    <definedName name="scaleunit_val" localSheetId="66">#REF!</definedName>
    <definedName name="scaleunit_val">#REF!</definedName>
    <definedName name="sd" localSheetId="74">#REF!</definedName>
    <definedName name="sd" localSheetId="66">#REF!</definedName>
    <definedName name="sd">#REF!</definedName>
    <definedName name="sdagag" localSheetId="1" hidden="1">{"'előző év december'!$A$2:$CP$214"}</definedName>
    <definedName name="sdagag" localSheetId="11" hidden="1">{"'előző év december'!$A$2:$CP$214"}</definedName>
    <definedName name="sdagag" localSheetId="13"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 hidden="1">{"'előző év december'!$A$2:$CP$214"}</definedName>
    <definedName name="sdagag" localSheetId="73" hidden="1">{"'előző év december'!$A$2:$CP$214"}</definedName>
    <definedName name="sdagag" localSheetId="3" hidden="1">{"'előző év december'!$A$2:$CP$214"}</definedName>
    <definedName name="sdagag" localSheetId="81" hidden="1">{"'előző év december'!$A$2:$CP$214"}</definedName>
    <definedName name="sdagag" localSheetId="82" hidden="1">{"'előző év december'!$A$2:$CP$214"}</definedName>
    <definedName name="sdagag" localSheetId="74" hidden="1">{"'előző év december'!$A$2:$CP$214"}</definedName>
    <definedName name="sdagag" localSheetId="31" hidden="1">{"'előző év december'!$A$2:$CP$214"}</definedName>
    <definedName name="sdagag" localSheetId="33" hidden="1">{"'előző év december'!$A$2:$CP$214"}</definedName>
    <definedName name="sdagag" localSheetId="37" hidden="1">{"'előző év december'!$A$2:$CP$214"}</definedName>
    <definedName name="sdagag" localSheetId="39" hidden="1">{"'előző év december'!$A$2:$CP$214"}</definedName>
    <definedName name="sdagag" localSheetId="41"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48" hidden="1">{"'előző év december'!$A$2:$CP$214"}</definedName>
    <definedName name="sdagag" localSheetId="5" hidden="1">{"'előző év december'!$A$2:$CP$214"}</definedName>
    <definedName name="sdagag" localSheetId="52" hidden="1">{"'előző év december'!$A$2:$CP$214"}</definedName>
    <definedName name="sdagag" localSheetId="53" hidden="1">{"'előző év december'!$A$2:$CP$214"}</definedName>
    <definedName name="sdagag" localSheetId="54" hidden="1">{"'előző év december'!$A$2:$CP$214"}</definedName>
    <definedName name="sdagag" localSheetId="55" hidden="1">{"'előző év december'!$A$2:$CP$214"}</definedName>
    <definedName name="sdagag" localSheetId="56" hidden="1">{"'előző év december'!$A$2:$CP$214"}</definedName>
    <definedName name="sdagag" localSheetId="57" hidden="1">{"'előző év december'!$A$2:$CP$214"}</definedName>
    <definedName name="sdagag" localSheetId="58" hidden="1">{"'előző év december'!$A$2:$CP$214"}</definedName>
    <definedName name="sdagag" localSheetId="59" hidden="1">{"'előző év december'!$A$2:$CP$214"}</definedName>
    <definedName name="sdagag" localSheetId="6" hidden="1">{"'előző év december'!$A$2:$CP$214"}</definedName>
    <definedName name="sdagag" localSheetId="60"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6" hidden="1">{"'előző év december'!$A$2:$CP$214"}</definedName>
    <definedName name="sdagag" localSheetId="67" hidden="1">{"'előző év december'!$A$2:$CP$214"}</definedName>
    <definedName name="sdagag" localSheetId="68" hidden="1">{"'előző év december'!$A$2:$CP$214"}</definedName>
    <definedName name="sdagag" localSheetId="69" hidden="1">{"'előző év december'!$A$2:$CP$214"}</definedName>
    <definedName name="sdagag" localSheetId="7" hidden="1">{"'előző év december'!$A$2:$CP$214"}</definedName>
    <definedName name="sdagag" localSheetId="70" hidden="1">{"'előző év december'!$A$2:$CP$214"}</definedName>
    <definedName name="sdagag" localSheetId="71" hidden="1">{"'előző év december'!$A$2:$CP$214"}</definedName>
    <definedName name="sdagag" localSheetId="8" hidden="1">{"'előző év december'!$A$2:$CP$214"}</definedName>
    <definedName name="sdagag" localSheetId="9" hidden="1">{"'előző év december'!$A$2:$CP$214"}</definedName>
    <definedName name="sdagag" localSheetId="0" hidden="1">{"'előző év december'!$A$2:$CP$214"}</definedName>
    <definedName name="sdagag" hidden="1">{"'előző év december'!$A$2:$CP$214"}</definedName>
    <definedName name="sdakjkjsad" localSheetId="1" hidden="1">#REF!</definedName>
    <definedName name="sdakjkjsad" localSheetId="11" hidden="1">#REF!</definedName>
    <definedName name="sdakjkjsad" localSheetId="13" hidden="1">#REF!</definedName>
    <definedName name="sdakjkjsad" localSheetId="17" hidden="1">#REF!</definedName>
    <definedName name="sdakjkjsad" localSheetId="2" hidden="1">#REF!</definedName>
    <definedName name="sdakjkjsad" localSheetId="73" hidden="1">#REF!</definedName>
    <definedName name="sdakjkjsad" localSheetId="3" hidden="1">#REF!</definedName>
    <definedName name="sdakjkjsad" localSheetId="81" hidden="1">#REF!</definedName>
    <definedName name="sdakjkjsad" localSheetId="82" hidden="1">#REF!</definedName>
    <definedName name="sdakjkjsad" localSheetId="74" hidden="1">#REF!</definedName>
    <definedName name="sdakjkjsad" localSheetId="33" hidden="1">#REF!</definedName>
    <definedName name="sdakjkjsad" localSheetId="37" hidden="1">#REF!</definedName>
    <definedName name="sdakjkjsad" localSheetId="39" hidden="1">#REF!</definedName>
    <definedName name="sdakjkjsad" localSheetId="41" hidden="1">#REF!</definedName>
    <definedName name="sdakjkjsad" localSheetId="46" hidden="1">#REF!</definedName>
    <definedName name="sdakjkjsad" localSheetId="48" hidden="1">#REF!</definedName>
    <definedName name="sdakjkjsad" localSheetId="5" hidden="1">#REF!</definedName>
    <definedName name="sdakjkjsad" localSheetId="52" hidden="1">#REF!</definedName>
    <definedName name="sdakjkjsad" localSheetId="53" hidden="1">#REF!</definedName>
    <definedName name="sdakjkjsad" localSheetId="55" hidden="1">#REF!</definedName>
    <definedName name="sdakjkjsad" localSheetId="59" hidden="1">#REF!</definedName>
    <definedName name="sdakjkjsad" localSheetId="60" hidden="1">#REF!</definedName>
    <definedName name="sdakjkjsad" localSheetId="62" hidden="1">#REF!</definedName>
    <definedName name="sdakjkjsad" localSheetId="63" hidden="1">#REF!</definedName>
    <definedName name="sdakjkjsad" localSheetId="64" hidden="1">#REF!</definedName>
    <definedName name="sdakjkjsad" localSheetId="65" hidden="1">#REF!</definedName>
    <definedName name="sdakjkjsad" localSheetId="66" hidden="1">#REF!</definedName>
    <definedName name="sdakjkjsad" localSheetId="69" hidden="1">#REF!</definedName>
    <definedName name="sdakjkjsad" localSheetId="7" hidden="1">#REF!</definedName>
    <definedName name="sdakjkjsad" localSheetId="8" hidden="1">#REF!</definedName>
    <definedName name="sdakjkjsad" localSheetId="9" hidden="1">#REF!</definedName>
    <definedName name="sdakjkjsad" hidden="1">#REF!</definedName>
    <definedName name="sdf" localSheetId="1" hidden="1">{"'előző év december'!$A$2:$CP$214"}</definedName>
    <definedName name="sdf" localSheetId="11" hidden="1">{"'előző év december'!$A$2:$CP$214"}</definedName>
    <definedName name="sdf" localSheetId="13"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73" hidden="1">{"'előző év december'!$A$2:$CP$214"}</definedName>
    <definedName name="sdf" localSheetId="3" hidden="1">{"'előző év december'!$A$2:$CP$214"}</definedName>
    <definedName name="sdf" localSheetId="81" hidden="1">{"'előző év december'!$A$2:$CP$214"}</definedName>
    <definedName name="sdf" localSheetId="82" hidden="1">{"'előző év december'!$A$2:$CP$214"}</definedName>
    <definedName name="sdf" localSheetId="74" hidden="1">{"'előző év december'!$A$2:$CP$214"}</definedName>
    <definedName name="sdf" localSheetId="31" hidden="1">{"'előző év december'!$A$2:$CP$214"}</definedName>
    <definedName name="sdf" localSheetId="33" hidden="1">{"'előző év december'!$A$2:$CP$214"}</definedName>
    <definedName name="sdf" localSheetId="37" hidden="1">{"'előző év december'!$A$2:$CP$214"}</definedName>
    <definedName name="sdf" localSheetId="39" hidden="1">{"'előző év december'!$A$2:$CP$214"}</definedName>
    <definedName name="sdf" localSheetId="41"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5" hidden="1">{"'előző év december'!$A$2:$CP$214"}</definedName>
    <definedName name="sdf" localSheetId="5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6" hidden="1">{"'előző év december'!$A$2:$CP$214"}</definedName>
    <definedName name="sdf" localSheetId="57" hidden="1">{"'előző év december'!$A$2:$CP$214"}</definedName>
    <definedName name="sdf" localSheetId="58" hidden="1">{"'előző év december'!$A$2:$CP$214"}</definedName>
    <definedName name="sdf" localSheetId="59" hidden="1">{"'előző év december'!$A$2:$CP$214"}</definedName>
    <definedName name="sdf" localSheetId="6" hidden="1">{"'előző év december'!$A$2:$CP$214"}</definedName>
    <definedName name="sdf" localSheetId="60"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6" hidden="1">{"'előző év december'!$A$2:$CP$214"}</definedName>
    <definedName name="sdf" localSheetId="67" hidden="1">{"'előző év december'!$A$2:$CP$214"}</definedName>
    <definedName name="sdf" localSheetId="68" hidden="1">{"'előző év december'!$A$2:$CP$214"}</definedName>
    <definedName name="sdf" localSheetId="69" hidden="1">{"'előző év december'!$A$2:$CP$214"}</definedName>
    <definedName name="sdf" localSheetId="7" hidden="1">{"'előző év december'!$A$2:$CP$214"}</definedName>
    <definedName name="sdf" localSheetId="70" hidden="1">{"'előző év december'!$A$2:$CP$214"}</definedName>
    <definedName name="sdf" localSheetId="71" hidden="1">{"'előző év december'!$A$2:$CP$214"}</definedName>
    <definedName name="sdf" localSheetId="8" hidden="1">{"'előző év december'!$A$2:$CP$214"}</definedName>
    <definedName name="sdf" localSheetId="9"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1" hidden="1">{"'előző év december'!$A$2:$CP$214"}</definedName>
    <definedName name="sdfsfd" localSheetId="13"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73" hidden="1">{"'előző év december'!$A$2:$CP$214"}</definedName>
    <definedName name="sdfsfd" localSheetId="3" hidden="1">{"'előző év december'!$A$2:$CP$214"}</definedName>
    <definedName name="sdfsfd" localSheetId="81" hidden="1">{"'előző év december'!$A$2:$CP$214"}</definedName>
    <definedName name="sdfsfd" localSheetId="82" hidden="1">{"'előző év december'!$A$2:$CP$214"}</definedName>
    <definedName name="sdfsfd" localSheetId="74" hidden="1">{"'előző év december'!$A$2:$CP$214"}</definedName>
    <definedName name="sdfsfd" localSheetId="31" hidden="1">{"'előző év december'!$A$2:$CP$214"}</definedName>
    <definedName name="sdfsfd" localSheetId="33" hidden="1">{"'előző év december'!$A$2:$CP$214"}</definedName>
    <definedName name="sdfsfd" localSheetId="37" hidden="1">{"'előző év december'!$A$2:$CP$214"}</definedName>
    <definedName name="sdfsfd" localSheetId="39" hidden="1">{"'előző év december'!$A$2:$CP$214"}</definedName>
    <definedName name="sdfsfd" localSheetId="41"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5" hidden="1">{"'előző év december'!$A$2:$CP$214"}</definedName>
    <definedName name="sdfsfd" localSheetId="5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6" hidden="1">{"'előző év december'!$A$2:$CP$214"}</definedName>
    <definedName name="sdfsfd" localSheetId="57" hidden="1">{"'előző év december'!$A$2:$CP$214"}</definedName>
    <definedName name="sdfsfd" localSheetId="58" hidden="1">{"'előző év december'!$A$2:$CP$214"}</definedName>
    <definedName name="sdfsfd" localSheetId="59" hidden="1">{"'előző év december'!$A$2:$CP$214"}</definedName>
    <definedName name="sdfsfd" localSheetId="6" hidden="1">{"'előző év december'!$A$2:$CP$214"}</definedName>
    <definedName name="sdfsfd" localSheetId="60"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6" hidden="1">{"'előző év december'!$A$2:$CP$214"}</definedName>
    <definedName name="sdfsfd" localSheetId="67" hidden="1">{"'előző év december'!$A$2:$CP$214"}</definedName>
    <definedName name="sdfsfd" localSheetId="68" hidden="1">{"'előző év december'!$A$2:$CP$214"}</definedName>
    <definedName name="sdfsfd" localSheetId="69" hidden="1">{"'előző év december'!$A$2:$CP$214"}</definedName>
    <definedName name="sdfsfd" localSheetId="7" hidden="1">{"'előző év december'!$A$2:$CP$214"}</definedName>
    <definedName name="sdfsfd" localSheetId="70" hidden="1">{"'előző év december'!$A$2:$CP$214"}</definedName>
    <definedName name="sdfsfd" localSheetId="71" hidden="1">{"'előző év december'!$A$2:$CP$214"}</definedName>
    <definedName name="sdfsfd" localSheetId="8" hidden="1">{"'előző év december'!$A$2:$CP$214"}</definedName>
    <definedName name="sdfsfd" localSheetId="9" hidden="1">{"'előző év december'!$A$2:$CP$214"}</definedName>
    <definedName name="sdfsfd" localSheetId="0" hidden="1">{"'előző év december'!$A$2:$CP$214"}</definedName>
    <definedName name="sdfsfd" hidden="1">{"'előző év december'!$A$2:$CP$214"}</definedName>
    <definedName name="sdkljsdklf" localSheetId="1" hidden="1">{"Main Economic Indicators",#N/A,FALSE,"C"}</definedName>
    <definedName name="sdkljsdklf" localSheetId="11" hidden="1">{"Main Economic Indicators",#N/A,FALSE,"C"}</definedName>
    <definedName name="sdkljsdklf" localSheetId="13" hidden="1">{"Main Economic Indicators",#N/A,FALSE,"C"}</definedName>
    <definedName name="sdkljsdklf" localSheetId="17" hidden="1">{"Main Economic Indicators",#N/A,FALSE,"C"}</definedName>
    <definedName name="sdkljsdklf" localSheetId="2" hidden="1">{"Main Economic Indicators",#N/A,FALSE,"C"}</definedName>
    <definedName name="sdkljsdklf" localSheetId="73" hidden="1">{"Main Economic Indicators",#N/A,FALSE,"C"}</definedName>
    <definedName name="sdkljsdklf" localSheetId="3" hidden="1">{"Main Economic Indicators",#N/A,FALSE,"C"}</definedName>
    <definedName name="sdkljsdklf" localSheetId="81" hidden="1">{"Main Economic Indicators",#N/A,FALSE,"C"}</definedName>
    <definedName name="sdkljsdklf" localSheetId="82" hidden="1">{"Main Economic Indicators",#N/A,FALSE,"C"}</definedName>
    <definedName name="sdkljsdklf" localSheetId="74" hidden="1">{"Main Economic Indicators",#N/A,FALSE,"C"}</definedName>
    <definedName name="sdkljsdklf" localSheetId="31" hidden="1">{"Main Economic Indicators",#N/A,FALSE,"C"}</definedName>
    <definedName name="sdkljsdklf" localSheetId="33" hidden="1">{"Main Economic Indicators",#N/A,FALSE,"C"}</definedName>
    <definedName name="sdkljsdklf" localSheetId="37" hidden="1">{"Main Economic Indicators",#N/A,FALSE,"C"}</definedName>
    <definedName name="sdkljsdklf" localSheetId="39" hidden="1">{"Main Economic Indicators",#N/A,FALSE,"C"}</definedName>
    <definedName name="sdkljsdklf" localSheetId="41" hidden="1">{"Main Economic Indicators",#N/A,FALSE,"C"}</definedName>
    <definedName name="sdkljsdklf" localSheetId="46" hidden="1">{"Main Economic Indicators",#N/A,FALSE,"C"}</definedName>
    <definedName name="sdkljsdklf" localSheetId="48" hidden="1">{"Main Economic Indicators",#N/A,FALSE,"C"}</definedName>
    <definedName name="sdkljsdklf" localSheetId="5" hidden="1">{"Main Economic Indicators",#N/A,FALSE,"C"}</definedName>
    <definedName name="sdkljsdklf" localSheetId="52" hidden="1">{"Main Economic Indicators",#N/A,FALSE,"C"}</definedName>
    <definedName name="sdkljsdklf" localSheetId="53" hidden="1">{"Main Economic Indicators",#N/A,FALSE,"C"}</definedName>
    <definedName name="sdkljsdklf" localSheetId="55" hidden="1">{"Main Economic Indicators",#N/A,FALSE,"C"}</definedName>
    <definedName name="sdkljsdklf" localSheetId="57" hidden="1">{"Main Economic Indicators",#N/A,FALSE,"C"}</definedName>
    <definedName name="sdkljsdklf" localSheetId="58" hidden="1">{"Main Economic Indicators",#N/A,FALSE,"C"}</definedName>
    <definedName name="sdkljsdklf" localSheetId="59" hidden="1">{"Main Economic Indicators",#N/A,FALSE,"C"}</definedName>
    <definedName name="sdkljsdklf" localSheetId="6" hidden="1">{"Main Economic Indicators",#N/A,FALSE,"C"}</definedName>
    <definedName name="sdkljsdklf" localSheetId="60" hidden="1">{"Main Economic Indicators",#N/A,FALSE,"C"}</definedName>
    <definedName name="sdkljsdklf" localSheetId="62" hidden="1">{"Main Economic Indicators",#N/A,FALSE,"C"}</definedName>
    <definedName name="sdkljsdklf" localSheetId="63" hidden="1">{"Main Economic Indicators",#N/A,FALSE,"C"}</definedName>
    <definedName name="sdkljsdklf" localSheetId="64" hidden="1">{"Main Economic Indicators",#N/A,FALSE,"C"}</definedName>
    <definedName name="sdkljsdklf" localSheetId="65" hidden="1">{"Main Economic Indicators",#N/A,FALSE,"C"}</definedName>
    <definedName name="sdkljsdklf" localSheetId="66" hidden="1">{"Main Economic Indicators",#N/A,FALSE,"C"}</definedName>
    <definedName name="sdkljsdklf" localSheetId="67" hidden="1">{"Main Economic Indicators",#N/A,FALSE,"C"}</definedName>
    <definedName name="sdkljsdklf" localSheetId="68" hidden="1">{"Main Economic Indicators",#N/A,FALSE,"C"}</definedName>
    <definedName name="sdkljsdklf" localSheetId="69" hidden="1">{"Main Economic Indicators",#N/A,FALSE,"C"}</definedName>
    <definedName name="sdkljsdklf" localSheetId="7" hidden="1">{"Main Economic Indicators",#N/A,FALSE,"C"}</definedName>
    <definedName name="sdkljsdklf" localSheetId="70" hidden="1">{"Main Economic Indicators",#N/A,FALSE,"C"}</definedName>
    <definedName name="sdkljsdklf" localSheetId="71" hidden="1">{"Main Economic Indicators",#N/A,FALSE,"C"}</definedName>
    <definedName name="sdkljsdklf" localSheetId="8" hidden="1">{"Main Economic Indicators",#N/A,FALSE,"C"}</definedName>
    <definedName name="sdkljsdklf" localSheetId="9" hidden="1">{"Main Economic Indicators",#N/A,FALSE,"C"}</definedName>
    <definedName name="sdkljsdklf" localSheetId="0" hidden="1">{"Main Economic Indicators",#N/A,FALSE,"C"}</definedName>
    <definedName name="sdkljsdklf" hidden="1">{"Main Economic Indicators",#N/A,FALSE,"C"}</definedName>
    <definedName name="sdr" localSheetId="1" hidden="1">{"Riqfin97",#N/A,FALSE,"Tran";"Riqfinpro",#N/A,FALSE,"Tran"}</definedName>
    <definedName name="sdr" localSheetId="11" hidden="1">{"Riqfin97",#N/A,FALSE,"Tran";"Riqfinpro",#N/A,FALSE,"Tran"}</definedName>
    <definedName name="sdr" localSheetId="13" hidden="1">{"Riqfin97",#N/A,FALSE,"Tran";"Riqfinpro",#N/A,FALSE,"Tran"}</definedName>
    <definedName name="sdr" localSheetId="17" hidden="1">{"Riqfin97",#N/A,FALSE,"Tran";"Riqfinpro",#N/A,FALSE,"Tran"}</definedName>
    <definedName name="sdr" localSheetId="2" hidden="1">{"Riqfin97",#N/A,FALSE,"Tran";"Riqfinpro",#N/A,FALSE,"Tran"}</definedName>
    <definedName name="sdr" localSheetId="73" hidden="1">{"Riqfin97",#N/A,FALSE,"Tran";"Riqfinpro",#N/A,FALSE,"Tran"}</definedName>
    <definedName name="sdr" localSheetId="3" hidden="1">{"Riqfin97",#N/A,FALSE,"Tran";"Riqfinpro",#N/A,FALSE,"Tran"}</definedName>
    <definedName name="sdr" localSheetId="81" hidden="1">{"Riqfin97",#N/A,FALSE,"Tran";"Riqfinpro",#N/A,FALSE,"Tran"}</definedName>
    <definedName name="sdr" localSheetId="82" hidden="1">{"Riqfin97",#N/A,FALSE,"Tran";"Riqfinpro",#N/A,FALSE,"Tran"}</definedName>
    <definedName name="sdr" localSheetId="74" hidden="1">{"Riqfin97",#N/A,FALSE,"Tran";"Riqfinpro",#N/A,FALSE,"Tran"}</definedName>
    <definedName name="sdr" localSheetId="31" hidden="1">{"Riqfin97",#N/A,FALSE,"Tran";"Riqfinpro",#N/A,FALSE,"Tran"}</definedName>
    <definedName name="sdr" localSheetId="33" hidden="1">{"Riqfin97",#N/A,FALSE,"Tran";"Riqfinpro",#N/A,FALSE,"Tran"}</definedName>
    <definedName name="sdr" localSheetId="37" hidden="1">{"Riqfin97",#N/A,FALSE,"Tran";"Riqfinpro",#N/A,FALSE,"Tran"}</definedName>
    <definedName name="sdr" localSheetId="39" hidden="1">{"Riqfin97",#N/A,FALSE,"Tran";"Riqfinpro",#N/A,FALSE,"Tran"}</definedName>
    <definedName name="sdr" localSheetId="41" hidden="1">{"Riqfin97",#N/A,FALSE,"Tran";"Riqfinpro",#N/A,FALSE,"Tran"}</definedName>
    <definedName name="sdr" localSheetId="46" hidden="1">{"Riqfin97",#N/A,FALSE,"Tran";"Riqfinpro",#N/A,FALSE,"Tran"}</definedName>
    <definedName name="sdr" localSheetId="48" hidden="1">{"Riqfin97",#N/A,FALSE,"Tran";"Riqfinpro",#N/A,FALSE,"Tran"}</definedName>
    <definedName name="sdr" localSheetId="5" hidden="1">{"Riqfin97",#N/A,FALSE,"Tran";"Riqfinpro",#N/A,FALSE,"Tran"}</definedName>
    <definedName name="sdr" localSheetId="52" hidden="1">{"Riqfin97",#N/A,FALSE,"Tran";"Riqfinpro",#N/A,FALSE,"Tran"}</definedName>
    <definedName name="sdr" localSheetId="53" hidden="1">{"Riqfin97",#N/A,FALSE,"Tran";"Riqfinpro",#N/A,FALSE,"Tran"}</definedName>
    <definedName name="sdr" localSheetId="55" hidden="1">{"Riqfin97",#N/A,FALSE,"Tran";"Riqfinpro",#N/A,FALSE,"Tran"}</definedName>
    <definedName name="sdr" localSheetId="57" hidden="1">{"Riqfin97",#N/A,FALSE,"Tran";"Riqfinpro",#N/A,FALSE,"Tran"}</definedName>
    <definedName name="sdr" localSheetId="58" hidden="1">{"Riqfin97",#N/A,FALSE,"Tran";"Riqfinpro",#N/A,FALSE,"Tran"}</definedName>
    <definedName name="sdr" localSheetId="59" hidden="1">{"Riqfin97",#N/A,FALSE,"Tran";"Riqfinpro",#N/A,FALSE,"Tran"}</definedName>
    <definedName name="sdr" localSheetId="6" hidden="1">{"Riqfin97",#N/A,FALSE,"Tran";"Riqfinpro",#N/A,FALSE,"Tran"}</definedName>
    <definedName name="sdr" localSheetId="60" hidden="1">{"Riqfin97",#N/A,FALSE,"Tran";"Riqfinpro",#N/A,FALSE,"Tran"}</definedName>
    <definedName name="sdr" localSheetId="62" hidden="1">{"Riqfin97",#N/A,FALSE,"Tran";"Riqfinpro",#N/A,FALSE,"Tran"}</definedName>
    <definedName name="sdr" localSheetId="63" hidden="1">{"Riqfin97",#N/A,FALSE,"Tran";"Riqfinpro",#N/A,FALSE,"Tran"}</definedName>
    <definedName name="sdr" localSheetId="64" hidden="1">{"Riqfin97",#N/A,FALSE,"Tran";"Riqfinpro",#N/A,FALSE,"Tran"}</definedName>
    <definedName name="sdr" localSheetId="65" hidden="1">{"Riqfin97",#N/A,FALSE,"Tran";"Riqfinpro",#N/A,FALSE,"Tran"}</definedName>
    <definedName name="sdr" localSheetId="66" hidden="1">{"Riqfin97",#N/A,FALSE,"Tran";"Riqfinpro",#N/A,FALSE,"Tran"}</definedName>
    <definedName name="sdr" localSheetId="67" hidden="1">{"Riqfin97",#N/A,FALSE,"Tran";"Riqfinpro",#N/A,FALSE,"Tran"}</definedName>
    <definedName name="sdr" localSheetId="68" hidden="1">{"Riqfin97",#N/A,FALSE,"Tran";"Riqfinpro",#N/A,FALSE,"Tran"}</definedName>
    <definedName name="sdr" localSheetId="69" hidden="1">{"Riqfin97",#N/A,FALSE,"Tran";"Riqfinpro",#N/A,FALSE,"Tran"}</definedName>
    <definedName name="sdr" localSheetId="7" hidden="1">{"Riqfin97",#N/A,FALSE,"Tran";"Riqfinpro",#N/A,FALSE,"Tran"}</definedName>
    <definedName name="sdr" localSheetId="70" hidden="1">{"Riqfin97",#N/A,FALSE,"Tran";"Riqfinpro",#N/A,FALSE,"Tran"}</definedName>
    <definedName name="sdr" localSheetId="71" hidden="1">{"Riqfin97",#N/A,FALSE,"Tran";"Riqfinpro",#N/A,FALSE,"Tran"}</definedName>
    <definedName name="sdr" localSheetId="8" hidden="1">{"Riqfin97",#N/A,FALSE,"Tran";"Riqfinpro",#N/A,FALSE,"Tran"}</definedName>
    <definedName name="sdr" localSheetId="9" hidden="1">{"Riqfin97",#N/A,FALSE,"Tran";"Riqfinpro",#N/A,FALSE,"Tran"}</definedName>
    <definedName name="sdr" localSheetId="0" hidden="1">{"Riqfin97",#N/A,FALSE,"Tran";"Riqfinpro",#N/A,FALSE,"Tran"}</definedName>
    <definedName name="sdr" hidden="1">{"Riqfin97",#N/A,FALSE,"Tran";"Riqfinpro",#N/A,FALSE,"Tran"}</definedName>
    <definedName name="sdsads" localSheetId="1" hidden="1">#REF!</definedName>
    <definedName name="sdsads" localSheetId="11" hidden="1">#REF!</definedName>
    <definedName name="sdsads" localSheetId="13" hidden="1">#REF!</definedName>
    <definedName name="sdsads" localSheetId="16" hidden="1">#REF!</definedName>
    <definedName name="sdsads" localSheetId="17" hidden="1">#REF!</definedName>
    <definedName name="sdsads" localSheetId="18" hidden="1">#REF!</definedName>
    <definedName name="sdsads" localSheetId="2" hidden="1">#REF!</definedName>
    <definedName name="sdsads" localSheetId="73" hidden="1">#REF!</definedName>
    <definedName name="sdsads" localSheetId="3" hidden="1">#REF!</definedName>
    <definedName name="sdsads" localSheetId="81" hidden="1">#REF!</definedName>
    <definedName name="sdsads" localSheetId="82" hidden="1">#REF!</definedName>
    <definedName name="sdsads" localSheetId="74" hidden="1">#REF!</definedName>
    <definedName name="sdsads" localSheetId="33" hidden="1">#REF!</definedName>
    <definedName name="sdsads" localSheetId="37" hidden="1">#REF!</definedName>
    <definedName name="sdsads" localSheetId="39" hidden="1">#REF!</definedName>
    <definedName name="sdsads" localSheetId="41" hidden="1">#REF!</definedName>
    <definedName name="sdsads" localSheetId="45" hidden="1">#REF!</definedName>
    <definedName name="sdsads" localSheetId="46" hidden="1">#REF!</definedName>
    <definedName name="sdsads" localSheetId="47" hidden="1">#REF!</definedName>
    <definedName name="sdsads" localSheetId="48" hidden="1">#REF!</definedName>
    <definedName name="sdsads" localSheetId="5" hidden="1">#REF!</definedName>
    <definedName name="sdsads" localSheetId="52" hidden="1">#REF!</definedName>
    <definedName name="sdsads" localSheetId="53" hidden="1">#REF!</definedName>
    <definedName name="sdsads" localSheetId="54" hidden="1">#REF!</definedName>
    <definedName name="sdsads" localSheetId="55" hidden="1">#REF!</definedName>
    <definedName name="sdsads" localSheetId="58" hidden="1">#REF!</definedName>
    <definedName name="sdsads" localSheetId="59" hidden="1">#REF!</definedName>
    <definedName name="sdsads" localSheetId="60" hidden="1">#REF!</definedName>
    <definedName name="sdsads" localSheetId="62" hidden="1">#REF!</definedName>
    <definedName name="sdsads" localSheetId="63" hidden="1">#REF!</definedName>
    <definedName name="sdsads" localSheetId="64" hidden="1">#REF!</definedName>
    <definedName name="sdsads" localSheetId="65" hidden="1">#REF!</definedName>
    <definedName name="sdsads" localSheetId="66" hidden="1">#REF!</definedName>
    <definedName name="sdsads" localSheetId="69" hidden="1">#REF!</definedName>
    <definedName name="sdsads" localSheetId="7" hidden="1">#REF!</definedName>
    <definedName name="sdsads" localSheetId="8" hidden="1">#REF!</definedName>
    <definedName name="sdsads" localSheetId="9" hidden="1">#REF!</definedName>
    <definedName name="sdsads" hidden="1">#REF!</definedName>
    <definedName name="sdsd" localSheetId="1" hidden="1">{"Riqfin97",#N/A,FALSE,"Tran";"Riqfinpro",#N/A,FALSE,"Tran"}</definedName>
    <definedName name="sdsd" localSheetId="11" hidden="1">{"Riqfin97",#N/A,FALSE,"Tran";"Riqfinpro",#N/A,FALSE,"Tran"}</definedName>
    <definedName name="sdsd" localSheetId="13" hidden="1">{"Riqfin97",#N/A,FALSE,"Tran";"Riqfinpro",#N/A,FALSE,"Tran"}</definedName>
    <definedName name="sdsd" localSheetId="17" hidden="1">{"Riqfin97",#N/A,FALSE,"Tran";"Riqfinpro",#N/A,FALSE,"Tran"}</definedName>
    <definedName name="sdsd" localSheetId="2" hidden="1">{"Riqfin97",#N/A,FALSE,"Tran";"Riqfinpro",#N/A,FALSE,"Tran"}</definedName>
    <definedName name="sdsd" localSheetId="73" hidden="1">{"Riqfin97",#N/A,FALSE,"Tran";"Riqfinpro",#N/A,FALSE,"Tran"}</definedName>
    <definedName name="sdsd" localSheetId="3" hidden="1">{"Riqfin97",#N/A,FALSE,"Tran";"Riqfinpro",#N/A,FALSE,"Tran"}</definedName>
    <definedName name="sdsd" localSheetId="81" hidden="1">{"Riqfin97",#N/A,FALSE,"Tran";"Riqfinpro",#N/A,FALSE,"Tran"}</definedName>
    <definedName name="sdsd" localSheetId="82" hidden="1">{"Riqfin97",#N/A,FALSE,"Tran";"Riqfinpro",#N/A,FALSE,"Tran"}</definedName>
    <definedName name="sdsd" localSheetId="74" hidden="1">{"Riqfin97",#N/A,FALSE,"Tran";"Riqfinpro",#N/A,FALSE,"Tran"}</definedName>
    <definedName name="sdsd" localSheetId="31" hidden="1">{"Riqfin97",#N/A,FALSE,"Tran";"Riqfinpro",#N/A,FALSE,"Tran"}</definedName>
    <definedName name="sdsd" localSheetId="33" hidden="1">{"Riqfin97",#N/A,FALSE,"Tran";"Riqfinpro",#N/A,FALSE,"Tran"}</definedName>
    <definedName name="sdsd" localSheetId="37" hidden="1">{"Riqfin97",#N/A,FALSE,"Tran";"Riqfinpro",#N/A,FALSE,"Tran"}</definedName>
    <definedName name="sdsd" localSheetId="39" hidden="1">{"Riqfin97",#N/A,FALSE,"Tran";"Riqfinpro",#N/A,FALSE,"Tran"}</definedName>
    <definedName name="sdsd" localSheetId="41" hidden="1">{"Riqfin97",#N/A,FALSE,"Tran";"Riqfinpro",#N/A,FALSE,"Tran"}</definedName>
    <definedName name="sdsd" localSheetId="46" hidden="1">{"Riqfin97",#N/A,FALSE,"Tran";"Riqfinpro",#N/A,FALSE,"Tran"}</definedName>
    <definedName name="sdsd" localSheetId="48" hidden="1">{"Riqfin97",#N/A,FALSE,"Tran";"Riqfinpro",#N/A,FALSE,"Tran"}</definedName>
    <definedName name="sdsd" localSheetId="5" hidden="1">{"Riqfin97",#N/A,FALSE,"Tran";"Riqfinpro",#N/A,FALSE,"Tran"}</definedName>
    <definedName name="sdsd" localSheetId="52" hidden="1">{"Riqfin97",#N/A,FALSE,"Tran";"Riqfinpro",#N/A,FALSE,"Tran"}</definedName>
    <definedName name="sdsd" localSheetId="53" hidden="1">{"Riqfin97",#N/A,FALSE,"Tran";"Riqfinpro",#N/A,FALSE,"Tran"}</definedName>
    <definedName name="sdsd" localSheetId="55" hidden="1">{"Riqfin97",#N/A,FALSE,"Tran";"Riqfinpro",#N/A,FALSE,"Tran"}</definedName>
    <definedName name="sdsd" localSheetId="57" hidden="1">{"Riqfin97",#N/A,FALSE,"Tran";"Riqfinpro",#N/A,FALSE,"Tran"}</definedName>
    <definedName name="sdsd" localSheetId="58" hidden="1">{"Riqfin97",#N/A,FALSE,"Tran";"Riqfinpro",#N/A,FALSE,"Tran"}</definedName>
    <definedName name="sdsd" localSheetId="59" hidden="1">{"Riqfin97",#N/A,FALSE,"Tran";"Riqfinpro",#N/A,FALSE,"Tran"}</definedName>
    <definedName name="sdsd" localSheetId="6" hidden="1">{"Riqfin97",#N/A,FALSE,"Tran";"Riqfinpro",#N/A,FALSE,"Tran"}</definedName>
    <definedName name="sdsd" localSheetId="60" hidden="1">{"Riqfin97",#N/A,FALSE,"Tran";"Riqfinpro",#N/A,FALSE,"Tran"}</definedName>
    <definedName name="sdsd" localSheetId="62" hidden="1">{"Riqfin97",#N/A,FALSE,"Tran";"Riqfinpro",#N/A,FALSE,"Tran"}</definedName>
    <definedName name="sdsd" localSheetId="63" hidden="1">{"Riqfin97",#N/A,FALSE,"Tran";"Riqfinpro",#N/A,FALSE,"Tran"}</definedName>
    <definedName name="sdsd" localSheetId="64" hidden="1">{"Riqfin97",#N/A,FALSE,"Tran";"Riqfinpro",#N/A,FALSE,"Tran"}</definedName>
    <definedName name="sdsd" localSheetId="65" hidden="1">{"Riqfin97",#N/A,FALSE,"Tran";"Riqfinpro",#N/A,FALSE,"Tran"}</definedName>
    <definedName name="sdsd" localSheetId="66" hidden="1">{"Riqfin97",#N/A,FALSE,"Tran";"Riqfinpro",#N/A,FALSE,"Tran"}</definedName>
    <definedName name="sdsd" localSheetId="67" hidden="1">{"Riqfin97",#N/A,FALSE,"Tran";"Riqfinpro",#N/A,FALSE,"Tran"}</definedName>
    <definedName name="sdsd" localSheetId="68" hidden="1">{"Riqfin97",#N/A,FALSE,"Tran";"Riqfinpro",#N/A,FALSE,"Tran"}</definedName>
    <definedName name="sdsd" localSheetId="69" hidden="1">{"Riqfin97",#N/A,FALSE,"Tran";"Riqfinpro",#N/A,FALSE,"Tran"}</definedName>
    <definedName name="sdsd" localSheetId="7" hidden="1">{"Riqfin97",#N/A,FALSE,"Tran";"Riqfinpro",#N/A,FALSE,"Tran"}</definedName>
    <definedName name="sdsd" localSheetId="70" hidden="1">{"Riqfin97",#N/A,FALSE,"Tran";"Riqfinpro",#N/A,FALSE,"Tran"}</definedName>
    <definedName name="sdsd" localSheetId="71" hidden="1">{"Riqfin97",#N/A,FALSE,"Tran";"Riqfinpro",#N/A,FALSE,"Tran"}</definedName>
    <definedName name="sdsd" localSheetId="8" hidden="1">{"Riqfin97",#N/A,FALSE,"Tran";"Riqfinpro",#N/A,FALSE,"Tran"}</definedName>
    <definedName name="sdsd" localSheetId="9" hidden="1">{"Riqfin97",#N/A,FALSE,"Tran";"Riqfinpro",#N/A,FALSE,"Tran"}</definedName>
    <definedName name="sdsd" localSheetId="0" hidden="1">{"Riqfin97",#N/A,FALSE,"Tran";"Riqfinpro",#N/A,FALSE,"Tran"}</definedName>
    <definedName name="sdsd" hidden="1">{"Riqfin97",#N/A,FALSE,"Tran";"Riqfinpro",#N/A,FALSE,"Tran"}</definedName>
    <definedName name="sector">#REF!</definedName>
    <definedName name="SEK" localSheetId="74">#REF!</definedName>
    <definedName name="SEK" localSheetId="66">#REF!</definedName>
    <definedName name="SEK">#REF!</definedName>
    <definedName name="sencount" hidden="1">2</definedName>
    <definedName name="ser" localSheetId="1" hidden="1">{"Riqfin97",#N/A,FALSE,"Tran";"Riqfinpro",#N/A,FALSE,"Tran"}</definedName>
    <definedName name="ser" localSheetId="11" hidden="1">{"Riqfin97",#N/A,FALSE,"Tran";"Riqfinpro",#N/A,FALSE,"Tran"}</definedName>
    <definedName name="ser" localSheetId="13" hidden="1">{"Riqfin97",#N/A,FALSE,"Tran";"Riqfinpro",#N/A,FALSE,"Tran"}</definedName>
    <definedName name="ser" localSheetId="17" hidden="1">{"Riqfin97",#N/A,FALSE,"Tran";"Riqfinpro",#N/A,FALSE,"Tran"}</definedName>
    <definedName name="ser" localSheetId="2" hidden="1">{"Riqfin97",#N/A,FALSE,"Tran";"Riqfinpro",#N/A,FALSE,"Tran"}</definedName>
    <definedName name="ser" localSheetId="73" hidden="1">{"Riqfin97",#N/A,FALSE,"Tran";"Riqfinpro",#N/A,FALSE,"Tran"}</definedName>
    <definedName name="ser" localSheetId="3" hidden="1">{"Riqfin97",#N/A,FALSE,"Tran";"Riqfinpro",#N/A,FALSE,"Tran"}</definedName>
    <definedName name="ser" localSheetId="81" hidden="1">{"Riqfin97",#N/A,FALSE,"Tran";"Riqfinpro",#N/A,FALSE,"Tran"}</definedName>
    <definedName name="ser" localSheetId="82" hidden="1">{"Riqfin97",#N/A,FALSE,"Tran";"Riqfinpro",#N/A,FALSE,"Tran"}</definedName>
    <definedName name="ser" localSheetId="74" hidden="1">{"Riqfin97",#N/A,FALSE,"Tran";"Riqfinpro",#N/A,FALSE,"Tran"}</definedName>
    <definedName name="ser" localSheetId="31" hidden="1">{"Riqfin97",#N/A,FALSE,"Tran";"Riqfinpro",#N/A,FALSE,"Tran"}</definedName>
    <definedName name="ser" localSheetId="33" hidden="1">{"Riqfin97",#N/A,FALSE,"Tran";"Riqfinpro",#N/A,FALSE,"Tran"}</definedName>
    <definedName name="ser" localSheetId="37" hidden="1">{"Riqfin97",#N/A,FALSE,"Tran";"Riqfinpro",#N/A,FALSE,"Tran"}</definedName>
    <definedName name="ser" localSheetId="39" hidden="1">{"Riqfin97",#N/A,FALSE,"Tran";"Riqfinpro",#N/A,FALSE,"Tran"}</definedName>
    <definedName name="ser" localSheetId="41" hidden="1">{"Riqfin97",#N/A,FALSE,"Tran";"Riqfinpro",#N/A,FALSE,"Tran"}</definedName>
    <definedName name="ser" localSheetId="46" hidden="1">{"Riqfin97",#N/A,FALSE,"Tran";"Riqfinpro",#N/A,FALSE,"Tran"}</definedName>
    <definedName name="ser" localSheetId="48" hidden="1">{"Riqfin97",#N/A,FALSE,"Tran";"Riqfinpro",#N/A,FALSE,"Tran"}</definedName>
    <definedName name="ser" localSheetId="5" hidden="1">{"Riqfin97",#N/A,FALSE,"Tran";"Riqfinpro",#N/A,FALSE,"Tran"}</definedName>
    <definedName name="ser" localSheetId="52" hidden="1">{"Riqfin97",#N/A,FALSE,"Tran";"Riqfinpro",#N/A,FALSE,"Tran"}</definedName>
    <definedName name="ser" localSheetId="53" hidden="1">{"Riqfin97",#N/A,FALSE,"Tran";"Riqfinpro",#N/A,FALSE,"Tran"}</definedName>
    <definedName name="ser" localSheetId="55" hidden="1">{"Riqfin97",#N/A,FALSE,"Tran";"Riqfinpro",#N/A,FALSE,"Tran"}</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6" hidden="1">{"Riqfin97",#N/A,FALSE,"Tran";"Riqfinpro",#N/A,FALSE,"Tran"}</definedName>
    <definedName name="ser" localSheetId="60" hidden="1">{"Riqfin97",#N/A,FALSE,"Tran";"Riqfinpro",#N/A,FALSE,"Tran"}</definedName>
    <definedName name="ser" localSheetId="62" hidden="1">{"Riqfin97",#N/A,FALSE,"Tran";"Riqfinpro",#N/A,FALSE,"Tran"}</definedName>
    <definedName name="ser" localSheetId="63" hidden="1">{"Riqfin97",#N/A,FALSE,"Tran";"Riqfinpro",#N/A,FALSE,"Tran"}</definedName>
    <definedName name="ser" localSheetId="64" hidden="1">{"Riqfin97",#N/A,FALSE,"Tran";"Riqfinpro",#N/A,FALSE,"Tran"}</definedName>
    <definedName name="ser" localSheetId="65" hidden="1">{"Riqfin97",#N/A,FALSE,"Tran";"Riqfinpro",#N/A,FALSE,"Tran"}</definedName>
    <definedName name="ser" localSheetId="66" hidden="1">{"Riqfin97",#N/A,FALSE,"Tran";"Riqfinpro",#N/A,FALSE,"Tran"}</definedName>
    <definedName name="ser" localSheetId="67" hidden="1">{"Riqfin97",#N/A,FALSE,"Tran";"Riqfinpro",#N/A,FALSE,"Tran"}</definedName>
    <definedName name="ser" localSheetId="68" hidden="1">{"Riqfin97",#N/A,FALSE,"Tran";"Riqfinpro",#N/A,FALSE,"Tran"}</definedName>
    <definedName name="ser" localSheetId="69" hidden="1">{"Riqfin97",#N/A,FALSE,"Tran";"Riqfinpro",#N/A,FALSE,"Tran"}</definedName>
    <definedName name="ser" localSheetId="7" hidden="1">{"Riqfin97",#N/A,FALSE,"Tran";"Riqfinpro",#N/A,FALSE,"Tran"}</definedName>
    <definedName name="ser" localSheetId="70" hidden="1">{"Riqfin97",#N/A,FALSE,"Tran";"Riqfinpro",#N/A,FALSE,"Tran"}</definedName>
    <definedName name="ser" localSheetId="71" hidden="1">{"Riqfin97",#N/A,FALSE,"Tran";"Riqfinpro",#N/A,FALSE,"Tran"}</definedName>
    <definedName name="ser" localSheetId="8" hidden="1">{"Riqfin97",#N/A,FALSE,"Tran";"Riqfinpro",#N/A,FALSE,"Tran"}</definedName>
    <definedName name="ser" localSheetId="9" hidden="1">{"Riqfin97",#N/A,FALSE,"Tran";"Riqfinpro",#N/A,FALSE,"Tran"}</definedName>
    <definedName name="ser" localSheetId="0" hidden="1">{"Riqfin97",#N/A,FALSE,"Tran";"Riqfinpro",#N/A,FALSE,"Tran"}</definedName>
    <definedName name="ser" hidden="1">{"Riqfin97",#N/A,FALSE,"Tran";"Riqfinpro",#N/A,FALSE,"Tran"}</definedName>
    <definedName name="Series">"Series"</definedName>
    <definedName name="sf" localSheetId="74">#REF!</definedName>
    <definedName name="sf">#REF!</definedName>
    <definedName name="SglMkt" localSheetId="74">#REF!</definedName>
    <definedName name="SglMkt" localSheetId="66">#REF!</definedName>
    <definedName name="SglMkt">#REF!</definedName>
    <definedName name="SglMktCurrency" localSheetId="74">#REF!</definedName>
    <definedName name="SglMktCurrency" localSheetId="66">#REF!</definedName>
    <definedName name="SglMktCurrency">#REF!</definedName>
    <definedName name="shBandHigh" localSheetId="74">OFFSET(#REF!,#REF!-2,0,#REF!+4,1)</definedName>
    <definedName name="shBandHigh" localSheetId="66">OFFSET(#REF!,#REF!-2,0,#REF!+4,1)</definedName>
    <definedName name="shBandHigh">OFFSET(#REF!,#REF!-2,0,#REF!+4,1)</definedName>
    <definedName name="shBandLow" localSheetId="74">OFFSET(#REF!,#REF!-2,0,#REF!+4,1)</definedName>
    <definedName name="shBandLow" localSheetId="66">OFFSET(#REF!,#REF!-2,0,#REF!+4,1)</definedName>
    <definedName name="shBandLow">OFFSET(#REF!,#REF!-2,0,#REF!+4,1)</definedName>
    <definedName name="shBandMid" localSheetId="74">OFFSET(#REF!,#REF!-2,0,#REF!+4,1)</definedName>
    <definedName name="shBandMid" localSheetId="66">OFFSET(#REF!,#REF!-2,0,#REF!+4,1)</definedName>
    <definedName name="shBandMid">OFFSET(#REF!,#REF!-2,0,#REF!+4,1)</definedName>
    <definedName name="shDatum" localSheetId="74">OFFSET(#REF!,#REF!-2,0,#REF!+4,1)</definedName>
    <definedName name="shDatum" localSheetId="66">OFFSET(#REF!,#REF!-2,0,#REF!+4,1)</definedName>
    <definedName name="shDatum">OFFSET(#REF!,#REF!-2,0,#REF!+4,1)</definedName>
    <definedName name="shEvent" localSheetId="74">OFFSET(#REF!,#REF!-2,0,#REF!+4,1)</definedName>
    <definedName name="shEvent" localSheetId="66">OFFSET(#REF!,#REF!-2,0,#REF!+4,1)</definedName>
    <definedName name="shEvent">OFFSET(#REF!,#REF!-2,0,#REF!+4,1)</definedName>
    <definedName name="shMarket" localSheetId="74">OFFSET(#REF!,#REF!-2,0,#REF!+4,1)</definedName>
    <definedName name="shMarket" localSheetId="66">OFFSET(#REF!,#REF!-2,0,#REF!+4,1)</definedName>
    <definedName name="shMarket">OFFSET(#REF!,#REF!-2,0,#REF!+4,1)</definedName>
    <definedName name="SHROPS" localSheetId="74">#REF!</definedName>
    <definedName name="SHROPS" localSheetId="66">#REF!</definedName>
    <definedName name="SHROPS">#REF!</definedName>
    <definedName name="SKK" localSheetId="74">#REF!</definedName>
    <definedName name="SKK" localSheetId="66">#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74">#REF!</definedName>
    <definedName name="SolverModelBands" localSheetId="66">#REF!</definedName>
    <definedName name="SolverModelBands">#REF!</definedName>
    <definedName name="SolverModelParams" localSheetId="74">#REF!</definedName>
    <definedName name="SolverModelParams" localSheetId="66">#REF!</definedName>
    <definedName name="SolverModelParams">#REF!</definedName>
    <definedName name="SOMERSET" localSheetId="74">#REF!</definedName>
    <definedName name="SOMERSET" localSheetId="66">#REF!</definedName>
    <definedName name="SOMERSET">#REF!</definedName>
    <definedName name="Source" localSheetId="74">#REF!</definedName>
    <definedName name="Source" localSheetId="66">#REF!</definedName>
    <definedName name="Source">#REF!</definedName>
    <definedName name="Source_EN" localSheetId="74">#REF!</definedName>
    <definedName name="Source_EN" localSheetId="66">#REF!</definedName>
    <definedName name="Source_EN">#REF!</definedName>
    <definedName name="SpecialPrice" localSheetId="1" hidden="1">#REF!</definedName>
    <definedName name="SpecialPrice" localSheetId="13" hidden="1">#REF!</definedName>
    <definedName name="SpecialPrice" localSheetId="17" hidden="1">#REF!</definedName>
    <definedName name="SpecialPrice" localSheetId="2" hidden="1">#REF!</definedName>
    <definedName name="SpecialPrice" localSheetId="73" hidden="1">#REF!</definedName>
    <definedName name="SpecialPrice" localSheetId="3" hidden="1">#REF!</definedName>
    <definedName name="SpecialPrice" localSheetId="81" hidden="1">#REF!</definedName>
    <definedName name="SpecialPrice" localSheetId="82" hidden="1">#REF!</definedName>
    <definedName name="SpecialPrice" localSheetId="74" hidden="1">#REF!</definedName>
    <definedName name="SpecialPrice" localSheetId="31" hidden="1">#REF!</definedName>
    <definedName name="SpecialPrice" localSheetId="33" hidden="1">#REF!</definedName>
    <definedName name="SpecialPrice" localSheetId="37" hidden="1">#REF!</definedName>
    <definedName name="SpecialPrice" localSheetId="39" hidden="1">#REF!</definedName>
    <definedName name="SpecialPrice" localSheetId="41" hidden="1">#REF!</definedName>
    <definedName name="SpecialPrice" localSheetId="46" hidden="1">#REF!</definedName>
    <definedName name="SpecialPrice" localSheetId="48" hidden="1">#REF!</definedName>
    <definedName name="SpecialPrice" localSheetId="5" hidden="1">#REF!</definedName>
    <definedName name="SpecialPrice" localSheetId="52" hidden="1">#REF!</definedName>
    <definedName name="SpecialPrice" localSheetId="53" hidden="1">#REF!</definedName>
    <definedName name="SpecialPrice" localSheetId="55" hidden="1">#REF!</definedName>
    <definedName name="SpecialPrice" localSheetId="57" hidden="1">#REF!</definedName>
    <definedName name="SpecialPrice" localSheetId="58" hidden="1">#REF!</definedName>
    <definedName name="SpecialPrice" localSheetId="59" hidden="1">#REF!</definedName>
    <definedName name="SpecialPrice" localSheetId="60" hidden="1">#REF!</definedName>
    <definedName name="SpecialPrice" localSheetId="62" hidden="1">#REF!</definedName>
    <definedName name="SpecialPrice" localSheetId="63" hidden="1">#REF!</definedName>
    <definedName name="SpecialPrice" localSheetId="64" hidden="1">#REF!</definedName>
    <definedName name="SpecialPrice" localSheetId="65" hidden="1">#REF!</definedName>
    <definedName name="SpecialPrice" localSheetId="66" hidden="1">#REF!</definedName>
    <definedName name="SpecialPrice" localSheetId="67" hidden="1">#REF!</definedName>
    <definedName name="SpecialPrice" localSheetId="68" hidden="1">#REF!</definedName>
    <definedName name="SpecialPrice" localSheetId="69" hidden="1">#REF!</definedName>
    <definedName name="SpecialPrice" localSheetId="7" hidden="1">#REF!</definedName>
    <definedName name="SpecialPrice" localSheetId="70" hidden="1">#REF!</definedName>
    <definedName name="SpecialPrice" localSheetId="71" hidden="1">#REF!</definedName>
    <definedName name="SpecialPrice" localSheetId="8" hidden="1">#REF!</definedName>
    <definedName name="SpecialPrice" localSheetId="9" hidden="1">#REF!</definedName>
    <definedName name="SpecialPrice" hidden="1">#REF!</definedName>
    <definedName name="SPI" localSheetId="74">OFFSET(#REF!,0,0,COUNT(#REF!),1)</definedName>
    <definedName name="SPI" localSheetId="66">OFFSET(#REF!,0,0,COUNT(#REF!),1)</definedName>
    <definedName name="SPI">OFFSET(#REF!,0,0,COUNT(#REF!),1)</definedName>
    <definedName name="SpreadsheetBuilder_1" localSheetId="1" hidden="1">#REF!</definedName>
    <definedName name="SpreadsheetBuilder_1" localSheetId="11" hidden="1">#REF!</definedName>
    <definedName name="SpreadsheetBuilder_1" localSheetId="13"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 hidden="1">#REF!</definedName>
    <definedName name="SpreadsheetBuilder_1" localSheetId="73" hidden="1">#REF!</definedName>
    <definedName name="SpreadsheetBuilder_1" localSheetId="3" hidden="1">#REF!</definedName>
    <definedName name="SpreadsheetBuilder_1" localSheetId="81" hidden="1">#REF!</definedName>
    <definedName name="SpreadsheetBuilder_1" localSheetId="82" hidden="1">#REF!</definedName>
    <definedName name="SpreadsheetBuilder_1" localSheetId="74" hidden="1">#REF!</definedName>
    <definedName name="SpreadsheetBuilder_1" localSheetId="31" hidden="1">#REF!</definedName>
    <definedName name="SpreadsheetBuilder_1" localSheetId="33" hidden="1">#REF!</definedName>
    <definedName name="SpreadsheetBuilder_1" localSheetId="37" hidden="1">#REF!</definedName>
    <definedName name="SpreadsheetBuilder_1" localSheetId="39" hidden="1">#REF!</definedName>
    <definedName name="SpreadsheetBuilder_1" localSheetId="41" hidden="1">#REF!</definedName>
    <definedName name="SpreadsheetBuilder_1" localSheetId="45" hidden="1">#REF!</definedName>
    <definedName name="SpreadsheetBuilder_1" localSheetId="46" hidden="1">#REF!</definedName>
    <definedName name="SpreadsheetBuilder_1" localSheetId="47" hidden="1">#REF!</definedName>
    <definedName name="SpreadsheetBuilder_1" localSheetId="48" hidden="1">#REF!</definedName>
    <definedName name="SpreadsheetBuilder_1" localSheetId="5" hidden="1">#REF!</definedName>
    <definedName name="SpreadsheetBuilder_1" localSheetId="52" hidden="1">#REF!</definedName>
    <definedName name="SpreadsheetBuilder_1" localSheetId="53" hidden="1">#REF!</definedName>
    <definedName name="SpreadsheetBuilder_1" localSheetId="54" hidden="1">#REF!</definedName>
    <definedName name="SpreadsheetBuilder_1" localSheetId="55" hidden="1">#REF!</definedName>
    <definedName name="SpreadsheetBuilder_1" localSheetId="57" hidden="1">#REF!</definedName>
    <definedName name="SpreadsheetBuilder_1" localSheetId="58" hidden="1">#REF!</definedName>
    <definedName name="SpreadsheetBuilder_1" localSheetId="59" hidden="1">#REF!</definedName>
    <definedName name="SpreadsheetBuilder_1" localSheetId="60" hidden="1">#REF!</definedName>
    <definedName name="SpreadsheetBuilder_1" localSheetId="62" hidden="1">#REF!</definedName>
    <definedName name="SpreadsheetBuilder_1" localSheetId="63" hidden="1">#REF!</definedName>
    <definedName name="SpreadsheetBuilder_1" localSheetId="64" hidden="1">#REF!</definedName>
    <definedName name="SpreadsheetBuilder_1" localSheetId="65" hidden="1">#REF!</definedName>
    <definedName name="SpreadsheetBuilder_1" localSheetId="66" hidden="1">#REF!</definedName>
    <definedName name="SpreadsheetBuilder_1" localSheetId="67" hidden="1">#REF!</definedName>
    <definedName name="SpreadsheetBuilder_1" localSheetId="68" hidden="1">#REF!</definedName>
    <definedName name="SpreadsheetBuilder_1" localSheetId="69" hidden="1">#REF!</definedName>
    <definedName name="SpreadsheetBuilder_1" localSheetId="7" hidden="1">#REF!</definedName>
    <definedName name="SpreadsheetBuilder_1" localSheetId="70" hidden="1">#REF!</definedName>
    <definedName name="SpreadsheetBuilder_1" localSheetId="71" hidden="1">#REF!</definedName>
    <definedName name="SpreadsheetBuilder_1" localSheetId="8" hidden="1">#REF!</definedName>
    <definedName name="SpreadsheetBuilder_1" localSheetId="9" hidden="1">#REF!</definedName>
    <definedName name="SpreadsheetBuilder_1" hidden="1">#REF!</definedName>
    <definedName name="SpreadsheetBuilder_2" localSheetId="62" hidden="1">#REF!</definedName>
    <definedName name="SpreadsheetBuilder_2" hidden="1">#REF!</definedName>
    <definedName name="SpreadsheetBuilder_3" localSheetId="62" hidden="1">#REF!</definedName>
    <definedName name="SpreadsheetBuilder_3" hidden="1">'55_ábra_chart'!$N$1:$Q$6</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1" hidden="1">{"CBA",#N/A,FALSE,"TAB4";"MS",#N/A,FALSE,"TAB5";"BANKLOANS",#N/A,FALSE,"TAB21APP ";"INTEREST",#N/A,FALSE,"TAB22APP"}</definedName>
    <definedName name="sraff" localSheetId="13" hidden="1">{"CBA",#N/A,FALSE,"TAB4";"MS",#N/A,FALSE,"TAB5";"BANKLOANS",#N/A,FALSE,"TAB21APP ";"INTEREST",#N/A,FALSE,"TAB22APP"}</definedName>
    <definedName name="sraff" localSheetId="17" hidden="1">{"CBA",#N/A,FALSE,"TAB4";"MS",#N/A,FALSE,"TAB5";"BANKLOANS",#N/A,FALSE,"TAB21APP ";"INTEREST",#N/A,FALSE,"TAB22APP"}</definedName>
    <definedName name="sraff" localSheetId="2" hidden="1">{"CBA",#N/A,FALSE,"TAB4";"MS",#N/A,FALSE,"TAB5";"BANKLOANS",#N/A,FALSE,"TAB21APP ";"INTEREST",#N/A,FALSE,"TAB22APP"}</definedName>
    <definedName name="sraff" localSheetId="73" hidden="1">{"CBA",#N/A,FALSE,"TAB4";"MS",#N/A,FALSE,"TAB5";"BANKLOANS",#N/A,FALSE,"TAB21APP ";"INTEREST",#N/A,FALSE,"TAB22APP"}</definedName>
    <definedName name="sraff" localSheetId="3" hidden="1">{"CBA",#N/A,FALSE,"TAB4";"MS",#N/A,FALSE,"TAB5";"BANKLOANS",#N/A,FALSE,"TAB21APP ";"INTEREST",#N/A,FALSE,"TAB22APP"}</definedName>
    <definedName name="sraff" localSheetId="81" hidden="1">{"CBA",#N/A,FALSE,"TAB4";"MS",#N/A,FALSE,"TAB5";"BANKLOANS",#N/A,FALSE,"TAB21APP ";"INTEREST",#N/A,FALSE,"TAB22APP"}</definedName>
    <definedName name="sraff" localSheetId="82" hidden="1">{"CBA",#N/A,FALSE,"TAB4";"MS",#N/A,FALSE,"TAB5";"BANKLOANS",#N/A,FALSE,"TAB21APP ";"INTEREST",#N/A,FALSE,"TAB22APP"}</definedName>
    <definedName name="sraff" localSheetId="74" hidden="1">{"CBA",#N/A,FALSE,"TAB4";"MS",#N/A,FALSE,"TAB5";"BANKLOANS",#N/A,FALSE,"TAB21APP ";"INTEREST",#N/A,FALSE,"TAB22APP"}</definedName>
    <definedName name="sraff" localSheetId="31" hidden="1">{"CBA",#N/A,FALSE,"TAB4";"MS",#N/A,FALSE,"TAB5";"BANKLOANS",#N/A,FALSE,"TAB21APP ";"INTEREST",#N/A,FALSE,"TAB22APP"}</definedName>
    <definedName name="sraff" localSheetId="33" hidden="1">{"CBA",#N/A,FALSE,"TAB4";"MS",#N/A,FALSE,"TAB5";"BANKLOANS",#N/A,FALSE,"TAB21APP ";"INTEREST",#N/A,FALSE,"TAB22APP"}</definedName>
    <definedName name="sraff" localSheetId="37" hidden="1">{"CBA",#N/A,FALSE,"TAB4";"MS",#N/A,FALSE,"TAB5";"BANKLOANS",#N/A,FALSE,"TAB21APP ";"INTEREST",#N/A,FALSE,"TAB22APP"}</definedName>
    <definedName name="sraff" localSheetId="39" hidden="1">{"CBA",#N/A,FALSE,"TAB4";"MS",#N/A,FALSE,"TAB5";"BANKLOANS",#N/A,FALSE,"TAB21APP ";"INTEREST",#N/A,FALSE,"TAB22APP"}</definedName>
    <definedName name="sraff" localSheetId="41" hidden="1">{"CBA",#N/A,FALSE,"TAB4";"MS",#N/A,FALSE,"TAB5";"BANKLOANS",#N/A,FALSE,"TAB21APP ";"INTEREST",#N/A,FALSE,"TAB22APP"}</definedName>
    <definedName name="sraff" localSheetId="46" hidden="1">{"CBA",#N/A,FALSE,"TAB4";"MS",#N/A,FALSE,"TAB5";"BANKLOANS",#N/A,FALSE,"TAB21APP ";"INTEREST",#N/A,FALSE,"TAB22APP"}</definedName>
    <definedName name="sraff" localSheetId="48" hidden="1">{"CBA",#N/A,FALSE,"TAB4";"MS",#N/A,FALSE,"TAB5";"BANKLOANS",#N/A,FALSE,"TAB21APP ";"INTEREST",#N/A,FALSE,"TAB22APP"}</definedName>
    <definedName name="sraff" localSheetId="5" hidden="1">{"CBA",#N/A,FALSE,"TAB4";"MS",#N/A,FALSE,"TAB5";"BANKLOANS",#N/A,FALSE,"TAB21APP ";"INTEREST",#N/A,FALSE,"TAB22APP"}</definedName>
    <definedName name="sraff" localSheetId="52" hidden="1">{"CBA",#N/A,FALSE,"TAB4";"MS",#N/A,FALSE,"TAB5";"BANKLOANS",#N/A,FALSE,"TAB21APP ";"INTEREST",#N/A,FALSE,"TAB22APP"}</definedName>
    <definedName name="sraff" localSheetId="53" hidden="1">{"CBA",#N/A,FALSE,"TAB4";"MS",#N/A,FALSE,"TAB5";"BANKLOANS",#N/A,FALSE,"TAB21APP ";"INTEREST",#N/A,FALSE,"TAB22APP"}</definedName>
    <definedName name="sraff" localSheetId="55" hidden="1">{"CBA",#N/A,FALSE,"TAB4";"MS",#N/A,FALSE,"TAB5";"BANKLOANS",#N/A,FALSE,"TAB21APP ";"INTEREST",#N/A,FALSE,"TAB22APP"}</definedName>
    <definedName name="sraff" localSheetId="57" hidden="1">{"CBA",#N/A,FALSE,"TAB4";"MS",#N/A,FALSE,"TAB5";"BANKLOANS",#N/A,FALSE,"TAB21APP ";"INTEREST",#N/A,FALSE,"TAB22APP"}</definedName>
    <definedName name="sraff" localSheetId="58" hidden="1">{"CBA",#N/A,FALSE,"TAB4";"MS",#N/A,FALSE,"TAB5";"BANKLOANS",#N/A,FALSE,"TAB21APP ";"INTEREST",#N/A,FALSE,"TAB22APP"}</definedName>
    <definedName name="sraff" localSheetId="59" hidden="1">{"CBA",#N/A,FALSE,"TAB4";"MS",#N/A,FALSE,"TAB5";"BANKLOANS",#N/A,FALSE,"TAB21APP ";"INTEREST",#N/A,FALSE,"TAB22APP"}</definedName>
    <definedName name="sraff" localSheetId="6" hidden="1">{"CBA",#N/A,FALSE,"TAB4";"MS",#N/A,FALSE,"TAB5";"BANKLOANS",#N/A,FALSE,"TAB21APP ";"INTEREST",#N/A,FALSE,"TAB22APP"}</definedName>
    <definedName name="sraff" localSheetId="60" hidden="1">{"CBA",#N/A,FALSE,"TAB4";"MS",#N/A,FALSE,"TAB5";"BANKLOANS",#N/A,FALSE,"TAB21APP ";"INTEREST",#N/A,FALSE,"TAB22APP"}</definedName>
    <definedName name="sraff" localSheetId="62" hidden="1">{"CBA",#N/A,FALSE,"TAB4";"MS",#N/A,FALSE,"TAB5";"BANKLOANS",#N/A,FALSE,"TAB21APP ";"INTEREST",#N/A,FALSE,"TAB22APP"}</definedName>
    <definedName name="sraff" localSheetId="63" hidden="1">{"CBA",#N/A,FALSE,"TAB4";"MS",#N/A,FALSE,"TAB5";"BANKLOANS",#N/A,FALSE,"TAB21APP ";"INTEREST",#N/A,FALSE,"TAB22APP"}</definedName>
    <definedName name="sraff" localSheetId="64" hidden="1">{"CBA",#N/A,FALSE,"TAB4";"MS",#N/A,FALSE,"TAB5";"BANKLOANS",#N/A,FALSE,"TAB21APP ";"INTEREST",#N/A,FALSE,"TAB22APP"}</definedName>
    <definedName name="sraff" localSheetId="65" hidden="1">{"CBA",#N/A,FALSE,"TAB4";"MS",#N/A,FALSE,"TAB5";"BANKLOANS",#N/A,FALSE,"TAB21APP ";"INTEREST",#N/A,FALSE,"TAB22APP"}</definedName>
    <definedName name="sraff" localSheetId="66" hidden="1">{"CBA",#N/A,FALSE,"TAB4";"MS",#N/A,FALSE,"TAB5";"BANKLOANS",#N/A,FALSE,"TAB21APP ";"INTEREST",#N/A,FALSE,"TAB22APP"}</definedName>
    <definedName name="sraff" localSheetId="67" hidden="1">{"CBA",#N/A,FALSE,"TAB4";"MS",#N/A,FALSE,"TAB5";"BANKLOANS",#N/A,FALSE,"TAB21APP ";"INTEREST",#N/A,FALSE,"TAB22APP"}</definedName>
    <definedName name="sraff" localSheetId="68" hidden="1">{"CBA",#N/A,FALSE,"TAB4";"MS",#N/A,FALSE,"TAB5";"BANKLOANS",#N/A,FALSE,"TAB21APP ";"INTEREST",#N/A,FALSE,"TAB22APP"}</definedName>
    <definedName name="sraff" localSheetId="69" hidden="1">{"CBA",#N/A,FALSE,"TAB4";"MS",#N/A,FALSE,"TAB5";"BANKLOANS",#N/A,FALSE,"TAB21APP ";"INTEREST",#N/A,FALSE,"TAB22APP"}</definedName>
    <definedName name="sraff" localSheetId="7" hidden="1">{"CBA",#N/A,FALSE,"TAB4";"MS",#N/A,FALSE,"TAB5";"BANKLOANS",#N/A,FALSE,"TAB21APP ";"INTEREST",#N/A,FALSE,"TAB22APP"}</definedName>
    <definedName name="sraff" localSheetId="70" hidden="1">{"CBA",#N/A,FALSE,"TAB4";"MS",#N/A,FALSE,"TAB5";"BANKLOANS",#N/A,FALSE,"TAB21APP ";"INTEREST",#N/A,FALSE,"TAB22APP"}</definedName>
    <definedName name="sraff" localSheetId="71"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1" hidden="1">{"'előző év december'!$A$2:$CP$214"}</definedName>
    <definedName name="ss" localSheetId="13"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73" hidden="1">{"'előző év december'!$A$2:$CP$214"}</definedName>
    <definedName name="ss" localSheetId="3" hidden="1">{"'előző év december'!$A$2:$CP$214"}</definedName>
    <definedName name="ss" localSheetId="81" hidden="1">{"'előző év december'!$A$2:$CP$214"}</definedName>
    <definedName name="ss" localSheetId="82" hidden="1">{"'előző év december'!$A$2:$CP$214"}</definedName>
    <definedName name="ss" localSheetId="74" hidden="1">{"'előző év december'!$A$2:$CP$214"}</definedName>
    <definedName name="ss" localSheetId="31" hidden="1">{"'előző év december'!$A$2:$CP$214"}</definedName>
    <definedName name="ss" localSheetId="33" hidden="1">{"'előző év december'!$A$2:$CP$214"}</definedName>
    <definedName name="ss" localSheetId="37" hidden="1">{"'előző év december'!$A$2:$CP$214"}</definedName>
    <definedName name="ss" localSheetId="39" hidden="1">{"'előző év december'!$A$2:$CP$214"}</definedName>
    <definedName name="ss" localSheetId="41"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5" hidden="1">{"'előző év december'!$A$2:$CP$214"}</definedName>
    <definedName name="ss" localSheetId="5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6" hidden="1">{"'előző év december'!$A$2:$CP$214"}</definedName>
    <definedName name="ss" localSheetId="57" hidden="1">{"'előző év december'!$A$2:$CP$214"}</definedName>
    <definedName name="ss" localSheetId="58" hidden="1">{"'előző év december'!$A$2:$CP$214"}</definedName>
    <definedName name="ss" localSheetId="59" hidden="1">{"'előző év december'!$A$2:$CP$214"}</definedName>
    <definedName name="ss" localSheetId="6" hidden="1">{"'előző év december'!$A$2:$CP$214"}</definedName>
    <definedName name="ss" localSheetId="60"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6" hidden="1">{"'előző év december'!$A$2:$CP$214"}</definedName>
    <definedName name="ss" localSheetId="67" hidden="1">{"'előző év december'!$A$2:$CP$214"}</definedName>
    <definedName name="ss" localSheetId="68" hidden="1">{"'előző év december'!$A$2:$CP$214"}</definedName>
    <definedName name="ss" localSheetId="69" hidden="1">{"'előző év december'!$A$2:$CP$214"}</definedName>
    <definedName name="ss" localSheetId="7" hidden="1">{"'előző év december'!$A$2:$CP$214"}</definedName>
    <definedName name="ss" localSheetId="70" hidden="1">{"'előző év december'!$A$2:$CP$214"}</definedName>
    <definedName name="ss" localSheetId="71" hidden="1">{"'előző év december'!$A$2:$CP$214"}</definedName>
    <definedName name="ss" localSheetId="8" hidden="1">{"'előző év december'!$A$2:$CP$214"}</definedName>
    <definedName name="ss" localSheetId="9" hidden="1">{"'előző év december'!$A$2:$CP$214"}</definedName>
    <definedName name="ss" localSheetId="0" hidden="1">{"'előző év december'!$A$2:$CP$214"}</definedName>
    <definedName name="ss" hidden="1">{"'előző év december'!$A$2:$CP$214"}</definedName>
    <definedName name="ssss" localSheetId="1" hidden="1">{"Riqfin97",#N/A,FALSE,"Tran";"Riqfinpro",#N/A,FALSE,"Tran"}</definedName>
    <definedName name="ssss" localSheetId="11" hidden="1">{"Riqfin97",#N/A,FALSE,"Tran";"Riqfinpro",#N/A,FALSE,"Tran"}</definedName>
    <definedName name="ssss" localSheetId="13" hidden="1">{"Riqfin97",#N/A,FALSE,"Tran";"Riqfinpro",#N/A,FALSE,"Tran"}</definedName>
    <definedName name="ssss" localSheetId="17" hidden="1">{"Riqfin97",#N/A,FALSE,"Tran";"Riqfinpro",#N/A,FALSE,"Tran"}</definedName>
    <definedName name="ssss" localSheetId="2" hidden="1">{"Riqfin97",#N/A,FALSE,"Tran";"Riqfinpro",#N/A,FALSE,"Tran"}</definedName>
    <definedName name="ssss" localSheetId="73" hidden="1">{"Riqfin97",#N/A,FALSE,"Tran";"Riqfinpro",#N/A,FALSE,"Tran"}</definedName>
    <definedName name="ssss" localSheetId="3" hidden="1">{"Riqfin97",#N/A,FALSE,"Tran";"Riqfinpro",#N/A,FALSE,"Tran"}</definedName>
    <definedName name="ssss" localSheetId="81" hidden="1">{"Riqfin97",#N/A,FALSE,"Tran";"Riqfinpro",#N/A,FALSE,"Tran"}</definedName>
    <definedName name="ssss" localSheetId="82" hidden="1">{"Riqfin97",#N/A,FALSE,"Tran";"Riqfinpro",#N/A,FALSE,"Tran"}</definedName>
    <definedName name="ssss" localSheetId="74" hidden="1">{"Riqfin97",#N/A,FALSE,"Tran";"Riqfinpro",#N/A,FALSE,"Tran"}</definedName>
    <definedName name="ssss" localSheetId="31" hidden="1">{"Riqfin97",#N/A,FALSE,"Tran";"Riqfinpro",#N/A,FALSE,"Tran"}</definedName>
    <definedName name="ssss" localSheetId="33" hidden="1">{"Riqfin97",#N/A,FALSE,"Tran";"Riqfinpro",#N/A,FALSE,"Tran"}</definedName>
    <definedName name="ssss" localSheetId="37" hidden="1">{"Riqfin97",#N/A,FALSE,"Tran";"Riqfinpro",#N/A,FALSE,"Tran"}</definedName>
    <definedName name="ssss" localSheetId="39" hidden="1">{"Riqfin97",#N/A,FALSE,"Tran";"Riqfinpro",#N/A,FALSE,"Tran"}</definedName>
    <definedName name="ssss" localSheetId="41" hidden="1">{"Riqfin97",#N/A,FALSE,"Tran";"Riqfinpro",#N/A,FALSE,"Tran"}</definedName>
    <definedName name="ssss" localSheetId="46" hidden="1">{"Riqfin97",#N/A,FALSE,"Tran";"Riqfinpro",#N/A,FALSE,"Tran"}</definedName>
    <definedName name="ssss" localSheetId="48" hidden="1">{"Riqfin97",#N/A,FALSE,"Tran";"Riqfinpro",#N/A,FALSE,"Tran"}</definedName>
    <definedName name="ssss" localSheetId="5"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5"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6" hidden="1">{"Riqfin97",#N/A,FALSE,"Tran";"Riqfinpro",#N/A,FALSE,"Tran"}</definedName>
    <definedName name="ssss" localSheetId="60" hidden="1">{"Riqfin97",#N/A,FALSE,"Tran";"Riqfinpro",#N/A,FALSE,"Tran"}</definedName>
    <definedName name="ssss" localSheetId="62"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67" hidden="1">{"Riqfin97",#N/A,FALSE,"Tran";"Riqfinpro",#N/A,FALSE,"Tran"}</definedName>
    <definedName name="ssss" localSheetId="68" hidden="1">{"Riqfin97",#N/A,FALSE,"Tran";"Riqfinpro",#N/A,FALSE,"Tran"}</definedName>
    <definedName name="ssss" localSheetId="69" hidden="1">{"Riqfin97",#N/A,FALSE,"Tran";"Riqfinpro",#N/A,FALSE,"Tran"}</definedName>
    <definedName name="ssss" localSheetId="7" hidden="1">{"Riqfin97",#N/A,FALSE,"Tran";"Riqfinpro",#N/A,FALSE,"Tran"}</definedName>
    <definedName name="ssss" localSheetId="70" hidden="1">{"Riqfin97",#N/A,FALSE,"Tran";"Riqfinpro",#N/A,FALSE,"Tran"}</definedName>
    <definedName name="ssss" localSheetId="71" hidden="1">{"Riqfin97",#N/A,FALSE,"Tran";"Riqfinpro",#N/A,FALSE,"Tran"}</definedName>
    <definedName name="ssss" localSheetId="8" hidden="1">{"Riqfin97",#N/A,FALSE,"Tran";"Riqfinpro",#N/A,FALSE,"Tran"}</definedName>
    <definedName name="ssss" localSheetId="9" hidden="1">{"Riqfin97",#N/A,FALSE,"Tran";"Riqfinpro",#N/A,FALSE,"Tran"}</definedName>
    <definedName name="ssss" localSheetId="0" hidden="1">{"Riqfin97",#N/A,FALSE,"Tran";"Riqfinpro",#N/A,FALSE,"Tran"}</definedName>
    <definedName name="ssss" hidden="1">{"Riqfin97",#N/A,FALSE,"Tran";"Riqfinpro",#N/A,FALSE,"Tran"}</definedName>
    <definedName name="STAFFS">#REF!</definedName>
    <definedName name="state96" localSheetId="74">#REF!</definedName>
    <definedName name="state96" localSheetId="66">#REF!</definedName>
    <definedName name="state96">#REF!</definedName>
    <definedName name="stock_1" localSheetId="74">#REF!</definedName>
    <definedName name="stock_1" localSheetId="66">#REF!</definedName>
    <definedName name="stock_1">#REF!</definedName>
    <definedName name="stock_2" localSheetId="74">#REF!</definedName>
    <definedName name="stock_2" localSheetId="66">#REF!</definedName>
    <definedName name="stock_2">#REF!</definedName>
    <definedName name="stock_3" localSheetId="74">#REF!</definedName>
    <definedName name="stock_3" localSheetId="66">#REF!</definedName>
    <definedName name="stock_3">#REF!</definedName>
    <definedName name="stock_4" localSheetId="74">#REF!</definedName>
    <definedName name="stock_4" localSheetId="66">#REF!</definedName>
    <definedName name="stock_4">#REF!</definedName>
    <definedName name="SUBJECTS" localSheetId="74">#REF!</definedName>
    <definedName name="SUBJECTS" localSheetId="66">#REF!</definedName>
    <definedName name="SUBJECTS">#REF!</definedName>
    <definedName name="SUFFOLK" localSheetId="74">#REF!</definedName>
    <definedName name="SUFFOLK" localSheetId="66">#REF!</definedName>
    <definedName name="SUFFOLK">#REF!</definedName>
    <definedName name="Summary" localSheetId="74">#REF!</definedName>
    <definedName name="Summary" localSheetId="66">#REF!</definedName>
    <definedName name="Summary">#REF!</definedName>
    <definedName name="SURREY" localSheetId="74">#REF!</definedName>
    <definedName name="SURREY" localSheetId="66">#REF!</definedName>
    <definedName name="SURREY">#REF!</definedName>
    <definedName name="swap_2" localSheetId="74">#REF!</definedName>
    <definedName name="swap_2" localSheetId="66">#REF!</definedName>
    <definedName name="swap_2">#REF!</definedName>
    <definedName name="swap_lejárat_30_napon_belül" localSheetId="74">OFFSET(#REF!,0,0,#REF!,1)</definedName>
    <definedName name="swap_lejárat_30_napon_belül" localSheetId="66">OFFSET(#REF!,0,0,#REF!,1)</definedName>
    <definedName name="swap_lejárat_30_napon_belül">OFFSET(#REF!,0,0,#REF!,1)</definedName>
    <definedName name="swClose" localSheetId="74">#REF!</definedName>
    <definedName name="swClose" localSheetId="66">#REF!</definedName>
    <definedName name="swClose">#REF!</definedName>
    <definedName name="swe" localSheetId="1" hidden="1">{"Tab1",#N/A,FALSE,"P";"Tab2",#N/A,FALSE,"P"}</definedName>
    <definedName name="swe" localSheetId="11" hidden="1">{"Tab1",#N/A,FALSE,"P";"Tab2",#N/A,FALSE,"P"}</definedName>
    <definedName name="swe" localSheetId="13" hidden="1">{"Tab1",#N/A,FALSE,"P";"Tab2",#N/A,FALSE,"P"}</definedName>
    <definedName name="swe" localSheetId="17" hidden="1">{"Tab1",#N/A,FALSE,"P";"Tab2",#N/A,FALSE,"P"}</definedName>
    <definedName name="swe" localSheetId="2" hidden="1">{"Tab1",#N/A,FALSE,"P";"Tab2",#N/A,FALSE,"P"}</definedName>
    <definedName name="swe" localSheetId="73" hidden="1">{"Tab1",#N/A,FALSE,"P";"Tab2",#N/A,FALSE,"P"}</definedName>
    <definedName name="swe" localSheetId="3" hidden="1">{"Tab1",#N/A,FALSE,"P";"Tab2",#N/A,FALSE,"P"}</definedName>
    <definedName name="swe" localSheetId="81" hidden="1">{"Tab1",#N/A,FALSE,"P";"Tab2",#N/A,FALSE,"P"}</definedName>
    <definedName name="swe" localSheetId="82" hidden="1">{"Tab1",#N/A,FALSE,"P";"Tab2",#N/A,FALSE,"P"}</definedName>
    <definedName name="swe" localSheetId="74" hidden="1">{"Tab1",#N/A,FALSE,"P";"Tab2",#N/A,FALSE,"P"}</definedName>
    <definedName name="swe" localSheetId="31" hidden="1">{"Tab1",#N/A,FALSE,"P";"Tab2",#N/A,FALSE,"P"}</definedName>
    <definedName name="swe" localSheetId="33" hidden="1">{"Tab1",#N/A,FALSE,"P";"Tab2",#N/A,FALSE,"P"}</definedName>
    <definedName name="swe" localSheetId="37" hidden="1">{"Tab1",#N/A,FALSE,"P";"Tab2",#N/A,FALSE,"P"}</definedName>
    <definedName name="swe" localSheetId="39" hidden="1">{"Tab1",#N/A,FALSE,"P";"Tab2",#N/A,FALSE,"P"}</definedName>
    <definedName name="swe" localSheetId="41" hidden="1">{"Tab1",#N/A,FALSE,"P";"Tab2",#N/A,FALSE,"P"}</definedName>
    <definedName name="swe" localSheetId="46" hidden="1">{"Tab1",#N/A,FALSE,"P";"Tab2",#N/A,FALSE,"P"}</definedName>
    <definedName name="swe" localSheetId="48" hidden="1">{"Tab1",#N/A,FALSE,"P";"Tab2",#N/A,FALSE,"P"}</definedName>
    <definedName name="swe" localSheetId="5" hidden="1">{"Tab1",#N/A,FALSE,"P";"Tab2",#N/A,FALSE,"P"}</definedName>
    <definedName name="swe" localSheetId="52" hidden="1">{"Tab1",#N/A,FALSE,"P";"Tab2",#N/A,FALSE,"P"}</definedName>
    <definedName name="swe" localSheetId="53" hidden="1">{"Tab1",#N/A,FALSE,"P";"Tab2",#N/A,FALSE,"P"}</definedName>
    <definedName name="swe" localSheetId="55" hidden="1">{"Tab1",#N/A,FALSE,"P";"Tab2",#N/A,FALSE,"P"}</definedName>
    <definedName name="swe" localSheetId="57" hidden="1">{"Tab1",#N/A,FALSE,"P";"Tab2",#N/A,FALSE,"P"}</definedName>
    <definedName name="swe" localSheetId="58" hidden="1">{"Tab1",#N/A,FALSE,"P";"Tab2",#N/A,FALSE,"P"}</definedName>
    <definedName name="swe" localSheetId="59" hidden="1">{"Tab1",#N/A,FALSE,"P";"Tab2",#N/A,FALSE,"P"}</definedName>
    <definedName name="swe" localSheetId="6" hidden="1">{"Tab1",#N/A,FALSE,"P";"Tab2",#N/A,FALSE,"P"}</definedName>
    <definedName name="swe" localSheetId="60" hidden="1">{"Tab1",#N/A,FALSE,"P";"Tab2",#N/A,FALSE,"P"}</definedName>
    <definedName name="swe" localSheetId="62" hidden="1">{"Tab1",#N/A,FALSE,"P";"Tab2",#N/A,FALSE,"P"}</definedName>
    <definedName name="swe" localSheetId="63" hidden="1">{"Tab1",#N/A,FALSE,"P";"Tab2",#N/A,FALSE,"P"}</definedName>
    <definedName name="swe" localSheetId="64" hidden="1">{"Tab1",#N/A,FALSE,"P";"Tab2",#N/A,FALSE,"P"}</definedName>
    <definedName name="swe" localSheetId="65" hidden="1">{"Tab1",#N/A,FALSE,"P";"Tab2",#N/A,FALSE,"P"}</definedName>
    <definedName name="swe" localSheetId="66" hidden="1">{"Tab1",#N/A,FALSE,"P";"Tab2",#N/A,FALSE,"P"}</definedName>
    <definedName name="swe" localSheetId="67" hidden="1">{"Tab1",#N/A,FALSE,"P";"Tab2",#N/A,FALSE,"P"}</definedName>
    <definedName name="swe" localSheetId="68" hidden="1">{"Tab1",#N/A,FALSE,"P";"Tab2",#N/A,FALSE,"P"}</definedName>
    <definedName name="swe" localSheetId="69" hidden="1">{"Tab1",#N/A,FALSE,"P";"Tab2",#N/A,FALSE,"P"}</definedName>
    <definedName name="swe" localSheetId="7" hidden="1">{"Tab1",#N/A,FALSE,"P";"Tab2",#N/A,FALSE,"P"}</definedName>
    <definedName name="swe" localSheetId="70" hidden="1">{"Tab1",#N/A,FALSE,"P";"Tab2",#N/A,FALSE,"P"}</definedName>
    <definedName name="swe" localSheetId="71" hidden="1">{"Tab1",#N/A,FALSE,"P";"Tab2",#N/A,FALSE,"P"}</definedName>
    <definedName name="swe" localSheetId="8" hidden="1">{"Tab1",#N/A,FALSE,"P";"Tab2",#N/A,FALSE,"P"}</definedName>
    <definedName name="swe" localSheetId="9" hidden="1">{"Tab1",#N/A,FALSE,"P";"Tab2",#N/A,FALSE,"P"}</definedName>
    <definedName name="swe" localSheetId="0" hidden="1">{"Tab1",#N/A,FALSE,"P";"Tab2",#N/A,FALSE,"P"}</definedName>
    <definedName name="swe" hidden="1">{"Tab1",#N/A,FALSE,"P";"Tab2",#N/A,FALSE,"P"}</definedName>
    <definedName name="swUML">#REF!</definedName>
    <definedName name="Swvu.PLA1." localSheetId="1" hidden="1">#REF!</definedName>
    <definedName name="Swvu.PLA1." localSheetId="11" hidden="1">#REF!</definedName>
    <definedName name="Swvu.PLA1." localSheetId="13" hidden="1">#REF!</definedName>
    <definedName name="Swvu.PLA1." localSheetId="17" hidden="1">#REF!</definedName>
    <definedName name="Swvu.PLA1." localSheetId="2" hidden="1">#REF!</definedName>
    <definedName name="Swvu.PLA1." localSheetId="73" hidden="1">#REF!</definedName>
    <definedName name="Swvu.PLA1." localSheetId="3" hidden="1">#REF!</definedName>
    <definedName name="Swvu.PLA1." localSheetId="81" hidden="1">#REF!</definedName>
    <definedName name="Swvu.PLA1." localSheetId="82" hidden="1">#REF!</definedName>
    <definedName name="Swvu.PLA1." localSheetId="74" hidden="1">#REF!</definedName>
    <definedName name="Swvu.PLA1." localSheetId="33" hidden="1">#REF!</definedName>
    <definedName name="Swvu.PLA1." localSheetId="37" hidden="1">#REF!</definedName>
    <definedName name="Swvu.PLA1." localSheetId="39" hidden="1">#REF!</definedName>
    <definedName name="Swvu.PLA1." localSheetId="41" hidden="1">#REF!</definedName>
    <definedName name="Swvu.PLA1." localSheetId="46" hidden="1">#REF!</definedName>
    <definedName name="Swvu.PLA1." localSheetId="48" hidden="1">#REF!</definedName>
    <definedName name="Swvu.PLA1." localSheetId="5" hidden="1">#REF!</definedName>
    <definedName name="Swvu.PLA1." localSheetId="52" hidden="1">#REF!</definedName>
    <definedName name="Swvu.PLA1." localSheetId="53" hidden="1">#REF!</definedName>
    <definedName name="Swvu.PLA1." localSheetId="55" hidden="1">#REF!</definedName>
    <definedName name="Swvu.PLA1." localSheetId="59" hidden="1">#REF!</definedName>
    <definedName name="Swvu.PLA1." localSheetId="60" hidden="1">#REF!</definedName>
    <definedName name="Swvu.PLA1." localSheetId="62" hidden="1">#REF!</definedName>
    <definedName name="Swvu.PLA1." localSheetId="63" hidden="1">#REF!</definedName>
    <definedName name="Swvu.PLA1." localSheetId="64" hidden="1">#REF!</definedName>
    <definedName name="Swvu.PLA1." localSheetId="65" hidden="1">#REF!</definedName>
    <definedName name="Swvu.PLA1." localSheetId="66" hidden="1">#REF!</definedName>
    <definedName name="Swvu.PLA1." localSheetId="69" hidden="1">#REF!</definedName>
    <definedName name="Swvu.PLA1." localSheetId="7" hidden="1">#REF!</definedName>
    <definedName name="Swvu.PLA1." localSheetId="8" hidden="1">#REF!</definedName>
    <definedName name="Swvu.PLA1." localSheetId="9" hidden="1">#REF!</definedName>
    <definedName name="Swvu.PLA1." hidden="1">#REF!</definedName>
    <definedName name="Swvu.PLA2." localSheetId="1" hidden="1">#REF!</definedName>
    <definedName name="Swvu.PLA2." localSheetId="11" hidden="1">#REF!</definedName>
    <definedName name="Swvu.PLA2." localSheetId="13" hidden="1">#REF!</definedName>
    <definedName name="Swvu.PLA2." localSheetId="17" hidden="1">#REF!</definedName>
    <definedName name="Swvu.PLA2." localSheetId="2" hidden="1">#REF!</definedName>
    <definedName name="Swvu.PLA2." localSheetId="73" hidden="1">#REF!</definedName>
    <definedName name="Swvu.PLA2." localSheetId="81" hidden="1">#REF!</definedName>
    <definedName name="Swvu.PLA2." localSheetId="82" hidden="1">#REF!</definedName>
    <definedName name="Swvu.PLA2." localSheetId="74" hidden="1">#REF!</definedName>
    <definedName name="Swvu.PLA2." localSheetId="33" hidden="1">#REF!</definedName>
    <definedName name="Swvu.PLA2." localSheetId="37" hidden="1">#REF!</definedName>
    <definedName name="Swvu.PLA2." localSheetId="39" hidden="1">#REF!</definedName>
    <definedName name="Swvu.PLA2." localSheetId="41" hidden="1">#REF!</definedName>
    <definedName name="Swvu.PLA2." localSheetId="46" hidden="1">#REF!</definedName>
    <definedName name="Swvu.PLA2." localSheetId="48" hidden="1">#REF!</definedName>
    <definedName name="Swvu.PLA2." localSheetId="52" hidden="1">#REF!</definedName>
    <definedName name="Swvu.PLA2." localSheetId="53" hidden="1">#REF!</definedName>
    <definedName name="Swvu.PLA2." localSheetId="55" hidden="1">#REF!</definedName>
    <definedName name="Swvu.PLA2." localSheetId="59" hidden="1">#REF!</definedName>
    <definedName name="Swvu.PLA2." localSheetId="60" hidden="1">#REF!</definedName>
    <definedName name="Swvu.PLA2." localSheetId="62" hidden="1">#REF!</definedName>
    <definedName name="Swvu.PLA2." localSheetId="63" hidden="1">#REF!</definedName>
    <definedName name="Swvu.PLA2." localSheetId="64" hidden="1">#REF!</definedName>
    <definedName name="Swvu.PLA2." localSheetId="65" hidden="1">#REF!</definedName>
    <definedName name="Swvu.PLA2." localSheetId="69" hidden="1">#REF!</definedName>
    <definedName name="Swvu.PLA2." localSheetId="7" hidden="1">#REF!</definedName>
    <definedName name="Swvu.PLA2." localSheetId="8" hidden="1">#REF!</definedName>
    <definedName name="Swvu.PLA2." localSheetId="9" hidden="1">#REF!</definedName>
    <definedName name="Swvu.PLA2." hidden="1">#REF!</definedName>
    <definedName name="Swvu.Print." localSheetId="1" hidden="1">#REF!</definedName>
    <definedName name="Swvu.Print." localSheetId="11" hidden="1">#REF!</definedName>
    <definedName name="Swvu.Print." localSheetId="13" hidden="1">#REF!</definedName>
    <definedName name="Swvu.Print." localSheetId="17" hidden="1">#REF!</definedName>
    <definedName name="Swvu.Print." localSheetId="2" hidden="1">#REF!</definedName>
    <definedName name="Swvu.Print." localSheetId="73" hidden="1">#REF!</definedName>
    <definedName name="Swvu.Print." localSheetId="3" hidden="1">#REF!</definedName>
    <definedName name="Swvu.Print." localSheetId="81" hidden="1">#REF!</definedName>
    <definedName name="Swvu.Print." localSheetId="82" hidden="1">#REF!</definedName>
    <definedName name="Swvu.Print." localSheetId="74" hidden="1">#REF!</definedName>
    <definedName name="Swvu.Print." localSheetId="33" hidden="1">#REF!</definedName>
    <definedName name="Swvu.Print." localSheetId="37" hidden="1">#REF!</definedName>
    <definedName name="Swvu.Print." localSheetId="39" hidden="1">#REF!</definedName>
    <definedName name="Swvu.Print." localSheetId="41" hidden="1">#REF!</definedName>
    <definedName name="Swvu.Print." localSheetId="46" hidden="1">#REF!</definedName>
    <definedName name="Swvu.Print." localSheetId="48" hidden="1">#REF!</definedName>
    <definedName name="Swvu.Print." localSheetId="5" hidden="1">#REF!</definedName>
    <definedName name="Swvu.Print." localSheetId="52" hidden="1">#REF!</definedName>
    <definedName name="Swvu.Print." localSheetId="53" hidden="1">#REF!</definedName>
    <definedName name="Swvu.Print." localSheetId="55" hidden="1">#REF!</definedName>
    <definedName name="Swvu.Print." localSheetId="59" hidden="1">#REF!</definedName>
    <definedName name="Swvu.Print." localSheetId="60" hidden="1">#REF!</definedName>
    <definedName name="Swvu.Print." localSheetId="62" hidden="1">#REF!</definedName>
    <definedName name="Swvu.Print." localSheetId="63" hidden="1">#REF!</definedName>
    <definedName name="Swvu.Print." localSheetId="64" hidden="1">#REF!</definedName>
    <definedName name="Swvu.Print." localSheetId="65" hidden="1">#REF!</definedName>
    <definedName name="Swvu.Print." localSheetId="66" hidden="1">#REF!</definedName>
    <definedName name="Swvu.Print." localSheetId="69" hidden="1">#REF!</definedName>
    <definedName name="Swvu.Print." localSheetId="7" hidden="1">#REF!</definedName>
    <definedName name="Swvu.Print." localSheetId="8" hidden="1">#REF!</definedName>
    <definedName name="Swvu.Print." localSheetId="9" hidden="1">#REF!</definedName>
    <definedName name="Swvu.Print." hidden="1">#REF!</definedName>
    <definedName name="sxc" localSheetId="1" hidden="1">{"Riqfin97",#N/A,FALSE,"Tran";"Riqfinpro",#N/A,FALSE,"Tran"}</definedName>
    <definedName name="sxc" localSheetId="11" hidden="1">{"Riqfin97",#N/A,FALSE,"Tran";"Riqfinpro",#N/A,FALSE,"Tran"}</definedName>
    <definedName name="sxc" localSheetId="13" hidden="1">{"Riqfin97",#N/A,FALSE,"Tran";"Riqfinpro",#N/A,FALSE,"Tran"}</definedName>
    <definedName name="sxc" localSheetId="17" hidden="1">{"Riqfin97",#N/A,FALSE,"Tran";"Riqfinpro",#N/A,FALSE,"Tran"}</definedName>
    <definedName name="sxc" localSheetId="2" hidden="1">{"Riqfin97",#N/A,FALSE,"Tran";"Riqfinpro",#N/A,FALSE,"Tran"}</definedName>
    <definedName name="sxc" localSheetId="73" hidden="1">{"Riqfin97",#N/A,FALSE,"Tran";"Riqfinpro",#N/A,FALSE,"Tran"}</definedName>
    <definedName name="sxc" localSheetId="3" hidden="1">{"Riqfin97",#N/A,FALSE,"Tran";"Riqfinpro",#N/A,FALSE,"Tran"}</definedName>
    <definedName name="sxc" localSheetId="81" hidden="1">{"Riqfin97",#N/A,FALSE,"Tran";"Riqfinpro",#N/A,FALSE,"Tran"}</definedName>
    <definedName name="sxc" localSheetId="82" hidden="1">{"Riqfin97",#N/A,FALSE,"Tran";"Riqfinpro",#N/A,FALSE,"Tran"}</definedName>
    <definedName name="sxc" localSheetId="74" hidden="1">{"Riqfin97",#N/A,FALSE,"Tran";"Riqfinpro",#N/A,FALSE,"Tran"}</definedName>
    <definedName name="sxc" localSheetId="31" hidden="1">{"Riqfin97",#N/A,FALSE,"Tran";"Riqfinpro",#N/A,FALSE,"Tran"}</definedName>
    <definedName name="sxc" localSheetId="33" hidden="1">{"Riqfin97",#N/A,FALSE,"Tran";"Riqfinpro",#N/A,FALSE,"Tran"}</definedName>
    <definedName name="sxc" localSheetId="37" hidden="1">{"Riqfin97",#N/A,FALSE,"Tran";"Riqfinpro",#N/A,FALSE,"Tran"}</definedName>
    <definedName name="sxc" localSheetId="39" hidden="1">{"Riqfin97",#N/A,FALSE,"Tran";"Riqfinpro",#N/A,FALSE,"Tran"}</definedName>
    <definedName name="sxc" localSheetId="41" hidden="1">{"Riqfin97",#N/A,FALSE,"Tran";"Riqfinpro",#N/A,FALSE,"Tran"}</definedName>
    <definedName name="sxc" localSheetId="46" hidden="1">{"Riqfin97",#N/A,FALSE,"Tran";"Riqfinpro",#N/A,FALSE,"Tran"}</definedName>
    <definedName name="sxc" localSheetId="48" hidden="1">{"Riqfin97",#N/A,FALSE,"Tran";"Riqfinpro",#N/A,FALSE,"Tran"}</definedName>
    <definedName name="sxc" localSheetId="5" hidden="1">{"Riqfin97",#N/A,FALSE,"Tran";"Riqfinpro",#N/A,FALSE,"Tran"}</definedName>
    <definedName name="sxc" localSheetId="52" hidden="1">{"Riqfin97",#N/A,FALSE,"Tran";"Riqfinpro",#N/A,FALSE,"Tran"}</definedName>
    <definedName name="sxc" localSheetId="53" hidden="1">{"Riqfin97",#N/A,FALSE,"Tran";"Riqfinpro",#N/A,FALSE,"Tran"}</definedName>
    <definedName name="sxc" localSheetId="55" hidden="1">{"Riqfin97",#N/A,FALSE,"Tran";"Riqfinpro",#N/A,FALSE,"Tran"}</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6" hidden="1">{"Riqfin97",#N/A,FALSE,"Tran";"Riqfinpro",#N/A,FALSE,"Tran"}</definedName>
    <definedName name="sxc" localSheetId="60" hidden="1">{"Riqfin97",#N/A,FALSE,"Tran";"Riqfinpro",#N/A,FALSE,"Tran"}</definedName>
    <definedName name="sxc" localSheetId="62" hidden="1">{"Riqfin97",#N/A,FALSE,"Tran";"Riqfinpro",#N/A,FALSE,"Tran"}</definedName>
    <definedName name="sxc" localSheetId="63" hidden="1">{"Riqfin97",#N/A,FALSE,"Tran";"Riqfinpro",#N/A,FALSE,"Tran"}</definedName>
    <definedName name="sxc" localSheetId="64" hidden="1">{"Riqfin97",#N/A,FALSE,"Tran";"Riqfinpro",#N/A,FALSE,"Tran"}</definedName>
    <definedName name="sxc" localSheetId="65" hidden="1">{"Riqfin97",#N/A,FALSE,"Tran";"Riqfinpro",#N/A,FALSE,"Tran"}</definedName>
    <definedName name="sxc" localSheetId="66" hidden="1">{"Riqfin97",#N/A,FALSE,"Tran";"Riqfinpro",#N/A,FALSE,"Tran"}</definedName>
    <definedName name="sxc" localSheetId="67" hidden="1">{"Riqfin97",#N/A,FALSE,"Tran";"Riqfinpro",#N/A,FALSE,"Tran"}</definedName>
    <definedName name="sxc" localSheetId="68" hidden="1">{"Riqfin97",#N/A,FALSE,"Tran";"Riqfinpro",#N/A,FALSE,"Tran"}</definedName>
    <definedName name="sxc" localSheetId="69" hidden="1">{"Riqfin97",#N/A,FALSE,"Tran";"Riqfinpro",#N/A,FALSE,"Tran"}</definedName>
    <definedName name="sxc" localSheetId="7" hidden="1">{"Riqfin97",#N/A,FALSE,"Tran";"Riqfinpro",#N/A,FALSE,"Tran"}</definedName>
    <definedName name="sxc" localSheetId="70" hidden="1">{"Riqfin97",#N/A,FALSE,"Tran";"Riqfinpro",#N/A,FALSE,"Tran"}</definedName>
    <definedName name="sxc" localSheetId="71" hidden="1">{"Riqfin97",#N/A,FALSE,"Tran";"Riqfinpro",#N/A,FALSE,"Tran"}</definedName>
    <definedName name="sxc" localSheetId="8" hidden="1">{"Riqfin97",#N/A,FALSE,"Tran";"Riqfinpro",#N/A,FALSE,"Tran"}</definedName>
    <definedName name="sxc" localSheetId="9"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11" hidden="1">{"Riqfin97",#N/A,FALSE,"Tran";"Riqfinpro",#N/A,FALSE,"Tran"}</definedName>
    <definedName name="sxe" localSheetId="13" hidden="1">{"Riqfin97",#N/A,FALSE,"Tran";"Riqfinpro",#N/A,FALSE,"Tran"}</definedName>
    <definedName name="sxe" localSheetId="17" hidden="1">{"Riqfin97",#N/A,FALSE,"Tran";"Riqfinpro",#N/A,FALSE,"Tran"}</definedName>
    <definedName name="sxe" localSheetId="2" hidden="1">{"Riqfin97",#N/A,FALSE,"Tran";"Riqfinpro",#N/A,FALSE,"Tran"}</definedName>
    <definedName name="sxe" localSheetId="73" hidden="1">{"Riqfin97",#N/A,FALSE,"Tran";"Riqfinpro",#N/A,FALSE,"Tran"}</definedName>
    <definedName name="sxe" localSheetId="3" hidden="1">{"Riqfin97",#N/A,FALSE,"Tran";"Riqfinpro",#N/A,FALSE,"Tran"}</definedName>
    <definedName name="sxe" localSheetId="81" hidden="1">{"Riqfin97",#N/A,FALSE,"Tran";"Riqfinpro",#N/A,FALSE,"Tran"}</definedName>
    <definedName name="sxe" localSheetId="82" hidden="1">{"Riqfin97",#N/A,FALSE,"Tran";"Riqfinpro",#N/A,FALSE,"Tran"}</definedName>
    <definedName name="sxe" localSheetId="74" hidden="1">{"Riqfin97",#N/A,FALSE,"Tran";"Riqfinpro",#N/A,FALSE,"Tran"}</definedName>
    <definedName name="sxe" localSheetId="31" hidden="1">{"Riqfin97",#N/A,FALSE,"Tran";"Riqfinpro",#N/A,FALSE,"Tran"}</definedName>
    <definedName name="sxe" localSheetId="33" hidden="1">{"Riqfin97",#N/A,FALSE,"Tran";"Riqfinpro",#N/A,FALSE,"Tran"}</definedName>
    <definedName name="sxe" localSheetId="37" hidden="1">{"Riqfin97",#N/A,FALSE,"Tran";"Riqfinpro",#N/A,FALSE,"Tran"}</definedName>
    <definedName name="sxe" localSheetId="39" hidden="1">{"Riqfin97",#N/A,FALSE,"Tran";"Riqfinpro",#N/A,FALSE,"Tran"}</definedName>
    <definedName name="sxe" localSheetId="41" hidden="1">{"Riqfin97",#N/A,FALSE,"Tran";"Riqfinpro",#N/A,FALSE,"Tran"}</definedName>
    <definedName name="sxe" localSheetId="46" hidden="1">{"Riqfin97",#N/A,FALSE,"Tran";"Riqfinpro",#N/A,FALSE,"Tran"}</definedName>
    <definedName name="sxe" localSheetId="48" hidden="1">{"Riqfin97",#N/A,FALSE,"Tran";"Riqfinpro",#N/A,FALSE,"Tran"}</definedName>
    <definedName name="sxe" localSheetId="5" hidden="1">{"Riqfin97",#N/A,FALSE,"Tran";"Riqfinpro",#N/A,FALSE,"Tran"}</definedName>
    <definedName name="sxe" localSheetId="52" hidden="1">{"Riqfin97",#N/A,FALSE,"Tran";"Riqfinpro",#N/A,FALSE,"Tran"}</definedName>
    <definedName name="sxe" localSheetId="53" hidden="1">{"Riqfin97",#N/A,FALSE,"Tran";"Riqfinpro",#N/A,FALSE,"Tran"}</definedName>
    <definedName name="sxe" localSheetId="55"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6" hidden="1">{"Riqfin97",#N/A,FALSE,"Tran";"Riqfinpro",#N/A,FALSE,"Tran"}</definedName>
    <definedName name="sxe" localSheetId="60" hidden="1">{"Riqfin97",#N/A,FALSE,"Tran";"Riqfinpro",#N/A,FALSE,"Tran"}</definedName>
    <definedName name="sxe" localSheetId="62" hidden="1">{"Riqfin97",#N/A,FALSE,"Tran";"Riqfinpro",#N/A,FALSE,"Tran"}</definedName>
    <definedName name="sxe" localSheetId="63" hidden="1">{"Riqfin97",#N/A,FALSE,"Tran";"Riqfinpro",#N/A,FALSE,"Tran"}</definedName>
    <definedName name="sxe" localSheetId="64" hidden="1">{"Riqfin97",#N/A,FALSE,"Tran";"Riqfinpro",#N/A,FALSE,"Tran"}</definedName>
    <definedName name="sxe" localSheetId="65" hidden="1">{"Riqfin97",#N/A,FALSE,"Tran";"Riqfinpro",#N/A,FALSE,"Tran"}</definedName>
    <definedName name="sxe" localSheetId="66" hidden="1">{"Riqfin97",#N/A,FALSE,"Tran";"Riqfinpro",#N/A,FALSE,"Tran"}</definedName>
    <definedName name="sxe" localSheetId="67" hidden="1">{"Riqfin97",#N/A,FALSE,"Tran";"Riqfinpro",#N/A,FALSE,"Tran"}</definedName>
    <definedName name="sxe" localSheetId="68" hidden="1">{"Riqfin97",#N/A,FALSE,"Tran";"Riqfinpro",#N/A,FALSE,"Tran"}</definedName>
    <definedName name="sxe" localSheetId="69" hidden="1">{"Riqfin97",#N/A,FALSE,"Tran";"Riqfinpro",#N/A,FALSE,"Tran"}</definedName>
    <definedName name="sxe" localSheetId="7" hidden="1">{"Riqfin97",#N/A,FALSE,"Tran";"Riqfinpro",#N/A,FALSE,"Tran"}</definedName>
    <definedName name="sxe" localSheetId="70" hidden="1">{"Riqfin97",#N/A,FALSE,"Tran";"Riqfinpro",#N/A,FALSE,"Tran"}</definedName>
    <definedName name="sxe" localSheetId="71" hidden="1">{"Riqfin97",#N/A,FALSE,"Tran";"Riqfinpro",#N/A,FALSE,"Tran"}</definedName>
    <definedName name="sxe" localSheetId="8" hidden="1">{"Riqfin97",#N/A,FALSE,"Tran";"Riqfinpro",#N/A,FALSE,"Tran"}</definedName>
    <definedName name="sxe" localSheetId="9" hidden="1">{"Riqfin97",#N/A,FALSE,"Tran";"Riqfinpro",#N/A,FALSE,"Tran"}</definedName>
    <definedName name="sxe" localSheetId="0" hidden="1">{"Riqfin97",#N/A,FALSE,"Tran";"Riqfinpro",#N/A,FALSE,"Tran"}</definedName>
    <definedName name="sxe" hidden="1">{"Riqfin97",#N/A,FALSE,"Tran";"Riqfinpro",#N/A,FALSE,"Tran"}</definedName>
    <definedName name="sz" localSheetId="1" hidden="1">#REF!</definedName>
    <definedName name="sz" localSheetId="11" hidden="1">#REF!</definedName>
    <definedName name="sz" localSheetId="13" hidden="1">#REF!</definedName>
    <definedName name="sz" localSheetId="17" hidden="1">#REF!</definedName>
    <definedName name="sz" localSheetId="2" hidden="1">#REF!</definedName>
    <definedName name="sz" localSheetId="73" hidden="1">#REF!</definedName>
    <definedName name="sz" localSheetId="81" hidden="1">#REF!</definedName>
    <definedName name="sz" localSheetId="82" hidden="1">#REF!</definedName>
    <definedName name="sz" localSheetId="74" hidden="1">#REF!</definedName>
    <definedName name="sz" localSheetId="33" hidden="1">#REF!</definedName>
    <definedName name="sz" localSheetId="37" hidden="1">#REF!</definedName>
    <definedName name="sz" localSheetId="39" hidden="1">#REF!</definedName>
    <definedName name="sz" localSheetId="41" hidden="1">#REF!</definedName>
    <definedName name="sz" localSheetId="45" hidden="1">#REF!</definedName>
    <definedName name="sz" localSheetId="46" hidden="1">#REF!</definedName>
    <definedName name="sz" localSheetId="47" hidden="1">#REF!</definedName>
    <definedName name="sz" localSheetId="48" hidden="1">#REF!</definedName>
    <definedName name="sz" localSheetId="52" hidden="1">#REF!</definedName>
    <definedName name="sz" localSheetId="53" hidden="1">#REF!</definedName>
    <definedName name="sz" localSheetId="54" hidden="1">#REF!</definedName>
    <definedName name="sz" localSheetId="55" hidden="1">#REF!</definedName>
    <definedName name="sz" localSheetId="58" hidden="1">#REF!</definedName>
    <definedName name="sz" localSheetId="59" hidden="1">#REF!</definedName>
    <definedName name="sz" localSheetId="60" hidden="1">#REF!</definedName>
    <definedName name="sz" localSheetId="62" hidden="1">#REF!</definedName>
    <definedName name="sz" localSheetId="63" hidden="1">#REF!</definedName>
    <definedName name="sz" localSheetId="64" hidden="1">#REF!</definedName>
    <definedName name="sz" localSheetId="65" hidden="1">#REF!</definedName>
    <definedName name="sz" localSheetId="69" hidden="1">#REF!</definedName>
    <definedName name="sz" localSheetId="7" hidden="1">#REF!</definedName>
    <definedName name="sz" localSheetId="8" hidden="1">#REF!</definedName>
    <definedName name="sz" localSheetId="9" hidden="1">#REF!</definedName>
    <definedName name="sz" hidden="1">#REF!</definedName>
    <definedName name="szerkeszt" localSheetId="74">#REF!</definedName>
    <definedName name="szerkeszt" localSheetId="42">#REF!</definedName>
    <definedName name="szerkeszt" localSheetId="51">#REF!</definedName>
    <definedName name="szerkeszt" localSheetId="66">#REF!</definedName>
    <definedName name="szerkeszt">#REF!</definedName>
    <definedName name="Szez_Naptár" localSheetId="74">OFFSET(#REF!,,0,#REF!)</definedName>
    <definedName name="Szez_Naptár" localSheetId="66">OFFSET(#REF!,,0,#REF!)</definedName>
    <definedName name="Szez_Naptár">OFFSET(#REF!,,0,#REF!)</definedName>
    <definedName name="Szez_NaptárA" localSheetId="74">OFFSET(#REF!,,0,#REF!)</definedName>
    <definedName name="Szez_NaptárA" localSheetId="66">OFFSET(#REF!,,0,#REF!)</definedName>
    <definedName name="Szez_NaptárA">OFFSET(#REF!,,0,#REF!)</definedName>
    <definedName name="Szezonális_index" localSheetId="74">OFFSET(#REF!,,0,#REF!)</definedName>
    <definedName name="Szezonális_index" localSheetId="66">OFFSET(#REF!,,0,#REF!)</definedName>
    <definedName name="Szezonális_index">OFFSET(#REF!,,0,#REF!)</definedName>
    <definedName name="Szezonális_indexA" localSheetId="74">OFFSET(#REF!,,0,#REF!)</definedName>
    <definedName name="Szezonális_indexA" localSheetId="66">OFFSET(#REF!,,0,#REF!)</definedName>
    <definedName name="Szezonális_indexA">OFFSET(#REF!,,0,#REF!)</definedName>
    <definedName name="szloven3M" localSheetId="74">OFFSET(#REF!,#REF!,0,#REF!,1)</definedName>
    <definedName name="szloven3M" localSheetId="66">OFFSET(#REF!,#REF!,0,#REF!,1)</definedName>
    <definedName name="szloven3M">OFFSET(#REF!,#REF!,0,#REF!,1)</definedName>
    <definedName name="szlovenCDS" localSheetId="74">OFFSET(#REF!,#REF!,0,#REF!,1)</definedName>
    <definedName name="szlovenCDS" localSheetId="66">OFFSET(#REF!,#REF!,0,#REF!,1)</definedName>
    <definedName name="szlovenCDS">OFFSET(#REF!,#REF!,0,#REF!,1)</definedName>
    <definedName name="szlovenM" localSheetId="74">OFFSET(#REF!,#REF!,0,#REF!,1)</definedName>
    <definedName name="szlovenM" localSheetId="66">OFFSET(#REF!,#REF!,0,#REF!,1)</definedName>
    <definedName name="szlovenM">OFFSET(#REF!,#REF!,0,#REF!,1)</definedName>
    <definedName name="Szolg_A" localSheetId="74">OFFSET(#REF!,,0,#REF!)</definedName>
    <definedName name="Szolg_A" localSheetId="66">OFFSET(#REF!,,0,#REF!)</definedName>
    <definedName name="Szolg_A">OFFSET(#REF!,,0,#REF!)</definedName>
    <definedName name="Szolg_M" localSheetId="74">OFFSET(#REF!,,0,#REF!)</definedName>
    <definedName name="Szolg_M" localSheetId="66">OFFSET(#REF!,,0,#REF!)</definedName>
    <definedName name="Szolg_M">OFFSET(#REF!,,0,#REF!)</definedName>
    <definedName name="t" localSheetId="74">#REF!</definedName>
    <definedName name="t" localSheetId="66">#REF!</definedName>
    <definedName name="t">#REF!</definedName>
    <definedName name="T_Datum" localSheetId="74">OFFSET(#REF!,0,0,COUNTA(#REF!),1)</definedName>
    <definedName name="T_Datum" localSheetId="66">OFFSET(#REF!,0,0,COUNTA(#REF!),1)</definedName>
    <definedName name="T_Datum">OFFSET(#REF!,0,0,COUNTA(#REF!),1)</definedName>
    <definedName name="T_Datumangol" localSheetId="74">OFFSET(#REF!,0,0,COUNTA(#REF!),1)</definedName>
    <definedName name="T_Datumangol" localSheetId="66">OFFSET(#REF!,0,0,COUNTA(#REF!),1)</definedName>
    <definedName name="T_Datumangol">OFFSET(#REF!,0,0,COUNTA(#REF!),1)</definedName>
    <definedName name="T_EMBI" localSheetId="74">OFFSET(#REF!,0,1,COUNTA(#REF!),1)</definedName>
    <definedName name="T_EMBI" localSheetId="66">OFFSET(#REF!,0,1,COUNTA(#REF!),1)</definedName>
    <definedName name="T_EMBI">OFFSET(#REF!,0,1,COUNTA(#REF!),1)</definedName>
    <definedName name="T_Maggie_A" localSheetId="74">OFFSET(#REF!,0,2,COUNTA(#REF!),1)</definedName>
    <definedName name="T_Maggie_A" localSheetId="66">OFFSET(#REF!,0,2,COUNTA(#REF!),1)</definedName>
    <definedName name="T_Maggie_A">OFFSET(#REF!,0,2,COUNTA(#REF!),1)</definedName>
    <definedName name="T_Maggie_HighYield" localSheetId="74">OFFSET(#REF!,0,3,COUNTA(#REF!),1)</definedName>
    <definedName name="T_Maggie_HighYield" localSheetId="66">OFFSET(#REF!,0,3,COUNTA(#REF!),1)</definedName>
    <definedName name="T_Maggie_HighYield">OFFSET(#REF!,0,3,COUNTA(#REF!),1)</definedName>
    <definedName name="T0" localSheetId="1" hidden="1">{"Main Economic Indicators",#N/A,FALSE,"C"}</definedName>
    <definedName name="T0" localSheetId="11" hidden="1">{"Main Economic Indicators",#N/A,FALSE,"C"}</definedName>
    <definedName name="T0" localSheetId="13" hidden="1">{"Main Economic Indicators",#N/A,FALSE,"C"}</definedName>
    <definedName name="T0" localSheetId="17" hidden="1">{"Main Economic Indicators",#N/A,FALSE,"C"}</definedName>
    <definedName name="T0" localSheetId="2" hidden="1">{"Main Economic Indicators",#N/A,FALSE,"C"}</definedName>
    <definedName name="T0" localSheetId="73" hidden="1">{"Main Economic Indicators",#N/A,FALSE,"C"}</definedName>
    <definedName name="T0" localSheetId="3" hidden="1">{"Main Economic Indicators",#N/A,FALSE,"C"}</definedName>
    <definedName name="T0" localSheetId="81" hidden="1">{"Main Economic Indicators",#N/A,FALSE,"C"}</definedName>
    <definedName name="T0" localSheetId="82" hidden="1">{"Main Economic Indicators",#N/A,FALSE,"C"}</definedName>
    <definedName name="T0" localSheetId="74" hidden="1">{"Main Economic Indicators",#N/A,FALSE,"C"}</definedName>
    <definedName name="T0" localSheetId="31" hidden="1">{"Main Economic Indicators",#N/A,FALSE,"C"}</definedName>
    <definedName name="T0" localSheetId="33" hidden="1">{"Main Economic Indicators",#N/A,FALSE,"C"}</definedName>
    <definedName name="T0" localSheetId="37" hidden="1">{"Main Economic Indicators",#N/A,FALSE,"C"}</definedName>
    <definedName name="T0" localSheetId="39" hidden="1">{"Main Economic Indicators",#N/A,FALSE,"C"}</definedName>
    <definedName name="T0" localSheetId="41" hidden="1">{"Main Economic Indicators",#N/A,FALSE,"C"}</definedName>
    <definedName name="T0" localSheetId="46" hidden="1">{"Main Economic Indicators",#N/A,FALSE,"C"}</definedName>
    <definedName name="T0" localSheetId="48" hidden="1">{"Main Economic Indicators",#N/A,FALSE,"C"}</definedName>
    <definedName name="T0" localSheetId="5" hidden="1">{"Main Economic Indicators",#N/A,FALSE,"C"}</definedName>
    <definedName name="T0" localSheetId="52" hidden="1">{"Main Economic Indicators",#N/A,FALSE,"C"}</definedName>
    <definedName name="T0" localSheetId="53" hidden="1">{"Main Economic Indicators",#N/A,FALSE,"C"}</definedName>
    <definedName name="T0" localSheetId="55"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 hidden="1">{"Main Economic Indicators",#N/A,FALSE,"C"}</definedName>
    <definedName name="T0" localSheetId="60"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8" hidden="1">{"Main Economic Indicators",#N/A,FALSE,"C"}</definedName>
    <definedName name="T0" localSheetId="69" hidden="1">{"Main Economic Indicators",#N/A,FALSE,"C"}</definedName>
    <definedName name="T0" localSheetId="7" hidden="1">{"Main Economic Indicators",#N/A,FALSE,"C"}</definedName>
    <definedName name="T0" localSheetId="70" hidden="1">{"Main Economic Indicators",#N/A,FALSE,"C"}</definedName>
    <definedName name="T0" localSheetId="71" hidden="1">{"Main Economic Indicators",#N/A,FALSE,"C"}</definedName>
    <definedName name="T0" localSheetId="8" hidden="1">{"Main Economic Indicators",#N/A,FALSE,"C"}</definedName>
    <definedName name="T0" localSheetId="9" hidden="1">{"Main Economic Indicators",#N/A,FALSE,"C"}</definedName>
    <definedName name="T0" localSheetId="0" hidden="1">{"Main Economic Indicators",#N/A,FALSE,"C"}</definedName>
    <definedName name="T0" hidden="1">{"Main Economic Indicators",#N/A,FALSE,"C"}</definedName>
    <definedName name="t232jav">#REF!</definedName>
    <definedName name="tab" localSheetId="74">#REF!</definedName>
    <definedName name="tab" localSheetId="66">#REF!</definedName>
    <definedName name="tab">#REF!</definedName>
    <definedName name="tab21a" localSheetId="74">#REF!</definedName>
    <definedName name="tab21a" localSheetId="66">#REF!</definedName>
    <definedName name="tab21a">#REF!</definedName>
    <definedName name="TÁBLA" localSheetId="74">#REF!</definedName>
    <definedName name="TÁBLA" localSheetId="66">#REF!</definedName>
    <definedName name="TÁBLA">#REF!</definedName>
    <definedName name="TABLA1" localSheetId="74">#REF!</definedName>
    <definedName name="TABLA1" localSheetId="66">#REF!</definedName>
    <definedName name="TABLA1">#REF!</definedName>
    <definedName name="tábla96" localSheetId="74">#REF!</definedName>
    <definedName name="tábla96" localSheetId="66">#REF!</definedName>
    <definedName name="tábla96">#REF!</definedName>
    <definedName name="TABLAZAT" localSheetId="74">#REF!</definedName>
    <definedName name="TABLAZAT" localSheetId="66">#REF!</definedName>
    <definedName name="TABLAZAT">#REF!</definedName>
    <definedName name="TÁBLÁZAT" localSheetId="74">#REF!</definedName>
    <definedName name="TÁBLÁZAT" localSheetId="66">#REF!</definedName>
    <definedName name="TÁBLÁZAT">#REF!</definedName>
    <definedName name="Table" localSheetId="74">"Table"</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 localSheetId="74">#REF!</definedName>
    <definedName name="TableTitle" localSheetId="66">#REF!</definedName>
    <definedName name="TableTitle">#REF!</definedName>
    <definedName name="Tabulky" localSheetId="1" hidden="1">#REF!</definedName>
    <definedName name="Tabulky" localSheetId="11" hidden="1">#REF!</definedName>
    <definedName name="Tabulky" localSheetId="13" hidden="1">#REF!</definedName>
    <definedName name="Tabulky" localSheetId="17" hidden="1">#REF!</definedName>
    <definedName name="Tabulky" localSheetId="2" hidden="1">#REF!</definedName>
    <definedName name="Tabulky" localSheetId="73" hidden="1">#REF!</definedName>
    <definedName name="Tabulky" localSheetId="81" hidden="1">#REF!</definedName>
    <definedName name="Tabulky" localSheetId="82" hidden="1">#REF!</definedName>
    <definedName name="Tabulky" localSheetId="74" hidden="1">#REF!</definedName>
    <definedName name="Tabulky" localSheetId="33" hidden="1">#REF!</definedName>
    <definedName name="Tabulky" localSheetId="37" hidden="1">#REF!</definedName>
    <definedName name="Tabulky" localSheetId="39" hidden="1">#REF!</definedName>
    <definedName name="Tabulky" localSheetId="41" hidden="1">#REF!</definedName>
    <definedName name="Tabulky" localSheetId="45" hidden="1">#REF!</definedName>
    <definedName name="Tabulky" localSheetId="46" hidden="1">#REF!</definedName>
    <definedName name="Tabulky" localSheetId="47" hidden="1">#REF!</definedName>
    <definedName name="Tabulky" localSheetId="48" hidden="1">#REF!</definedName>
    <definedName name="Tabulky" localSheetId="52" hidden="1">#REF!</definedName>
    <definedName name="Tabulky" localSheetId="53" hidden="1">#REF!</definedName>
    <definedName name="Tabulky" localSheetId="54" hidden="1">#REF!</definedName>
    <definedName name="Tabulky" localSheetId="55" hidden="1">#REF!</definedName>
    <definedName name="Tabulky" localSheetId="58" hidden="1">#REF!</definedName>
    <definedName name="Tabulky" localSheetId="59" hidden="1">#REF!</definedName>
    <definedName name="Tabulky" localSheetId="60" hidden="1">#REF!</definedName>
    <definedName name="Tabulky" localSheetId="62" hidden="1">#REF!</definedName>
    <definedName name="Tabulky" localSheetId="63" hidden="1">#REF!</definedName>
    <definedName name="Tabulky" localSheetId="64" hidden="1">#REF!</definedName>
    <definedName name="Tabulky" localSheetId="65" hidden="1">#REF!</definedName>
    <definedName name="Tabulky" localSheetId="69" hidden="1">#REF!</definedName>
    <definedName name="Tabulky" localSheetId="7" hidden="1">#REF!</definedName>
    <definedName name="Tabulky" localSheetId="8" hidden="1">#REF!</definedName>
    <definedName name="Tabulky" localSheetId="9"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73"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81" hidden="1">{"g95_96m1",#N/A,FALSE,"Graf(95+96)M";"g95_96m2",#N/A,FALSE,"Graf(95+96)M";"g95_96mb1",#N/A,FALSE,"Graf(95+96)Mb";"g95_96mb2",#N/A,FALSE,"Graf(95+96)Mb";"g95_96f1",#N/A,FALSE,"Graf(95+96)F";"g95_96f2",#N/A,FALSE,"Graf(95+96)F";"g95_96fb1",#N/A,FALSE,"Graf(95+96)Fb";"g95_96fb2",#N/A,FALSE,"Graf(95+96)Fb"}</definedName>
    <definedName name="tabx" localSheetId="82" hidden="1">{"g95_96m1",#N/A,FALSE,"Graf(95+96)M";"g95_96m2",#N/A,FALSE,"Graf(95+96)M";"g95_96mb1",#N/A,FALSE,"Graf(95+96)Mb";"g95_96mb2",#N/A,FALSE,"Graf(95+96)Mb";"g95_96f1",#N/A,FALSE,"Graf(95+96)F";"g95_96f2",#N/A,FALSE,"Graf(95+96)F";"g95_96fb1",#N/A,FALSE,"Graf(95+96)Fb";"g95_96fb2",#N/A,FALSE,"Graf(95+96)Fb"}</definedName>
    <definedName name="tabx" localSheetId="74"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3" hidden="1">{"g95_96m1",#N/A,FALSE,"Graf(95+96)M";"g95_96m2",#N/A,FALSE,"Graf(95+96)M";"g95_96mb1",#N/A,FALSE,"Graf(95+96)Mb";"g95_96mb2",#N/A,FALSE,"Graf(95+96)Mb";"g95_96f1",#N/A,FALSE,"Graf(95+96)F";"g95_96f2",#N/A,FALSE,"Graf(95+96)F";"g95_96fb1",#N/A,FALSE,"Graf(95+96)Fb";"g95_96fb2",#N/A,FALSE,"Graf(95+96)Fb"}</definedName>
    <definedName name="tabx" localSheetId="55" hidden="1">{"g95_96m1",#N/A,FALSE,"Graf(95+96)M";"g95_96m2",#N/A,FALSE,"Graf(95+96)M";"g95_96mb1",#N/A,FALSE,"Graf(95+96)Mb";"g95_96mb2",#N/A,FALSE,"Graf(95+96)Mb";"g95_96f1",#N/A,FALSE,"Graf(95+96)F";"g95_96f2",#N/A,FALSE,"Graf(95+96)F";"g95_96fb1",#N/A,FALSE,"Graf(95+96)Fb";"g95_96fb2",#N/A,FALSE,"Graf(95+96)Fb"}</definedName>
    <definedName name="tabx" localSheetId="57" hidden="1">{"g95_96m1",#N/A,FALSE,"Graf(95+96)M";"g95_96m2",#N/A,FALSE,"Graf(95+96)M";"g95_96mb1",#N/A,FALSE,"Graf(95+96)Mb";"g95_96mb2",#N/A,FALSE,"Graf(95+96)Mb";"g95_96f1",#N/A,FALSE,"Graf(95+96)F";"g95_96f2",#N/A,FALSE,"Graf(95+96)F";"g95_96fb1",#N/A,FALSE,"Graf(95+96)Fb";"g95_96fb2",#N/A,FALSE,"Graf(95+96)Fb"}</definedName>
    <definedName name="tabx" localSheetId="58" hidden="1">{"g95_96m1",#N/A,FALSE,"Graf(95+96)M";"g95_96m2",#N/A,FALSE,"Graf(95+96)M";"g95_96mb1",#N/A,FALSE,"Graf(95+96)Mb";"g95_96mb2",#N/A,FALSE,"Graf(95+96)Mb";"g95_96f1",#N/A,FALSE,"Graf(95+96)F";"g95_96f2",#N/A,FALSE,"Graf(95+96)F";"g95_96fb1",#N/A,FALSE,"Graf(95+96)Fb";"g95_96fb2",#N/A,FALSE,"Graf(95+96)Fb"}</definedName>
    <definedName name="tabx" localSheetId="59"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60" hidden="1">{"g95_96m1",#N/A,FALSE,"Graf(95+96)M";"g95_96m2",#N/A,FALSE,"Graf(95+96)M";"g95_96mb1",#N/A,FALSE,"Graf(95+96)Mb";"g95_96mb2",#N/A,FALSE,"Graf(95+96)Mb";"g95_96f1",#N/A,FALSE,"Graf(95+96)F";"g95_96f2",#N/A,FALSE,"Graf(95+96)F";"g95_96fb1",#N/A,FALSE,"Graf(95+96)Fb";"g95_96fb2",#N/A,FALSE,"Graf(95+96)Fb"}</definedName>
    <definedName name="tabx" localSheetId="62" hidden="1">{"g95_96m1",#N/A,FALSE,"Graf(95+96)M";"g95_96m2",#N/A,FALSE,"Graf(95+96)M";"g95_96mb1",#N/A,FALSE,"Graf(95+96)Mb";"g95_96mb2",#N/A,FALSE,"Graf(95+96)Mb";"g95_96f1",#N/A,FALSE,"Graf(95+96)F";"g95_96f2",#N/A,FALSE,"Graf(95+96)F";"g95_96fb1",#N/A,FALSE,"Graf(95+96)Fb";"g95_96fb2",#N/A,FALSE,"Graf(95+96)Fb"}</definedName>
    <definedName name="tabx" localSheetId="63" hidden="1">{"g95_96m1",#N/A,FALSE,"Graf(95+96)M";"g95_96m2",#N/A,FALSE,"Graf(95+96)M";"g95_96mb1",#N/A,FALSE,"Graf(95+96)Mb";"g95_96mb2",#N/A,FALSE,"Graf(95+96)Mb";"g95_96f1",#N/A,FALSE,"Graf(95+96)F";"g95_96f2",#N/A,FALSE,"Graf(95+96)F";"g95_96fb1",#N/A,FALSE,"Graf(95+96)Fb";"g95_96fb2",#N/A,FALSE,"Graf(95+96)Fb"}</definedName>
    <definedName name="tabx" localSheetId="64" hidden="1">{"g95_96m1",#N/A,FALSE,"Graf(95+96)M";"g95_96m2",#N/A,FALSE,"Graf(95+96)M";"g95_96mb1",#N/A,FALSE,"Graf(95+96)Mb";"g95_96mb2",#N/A,FALSE,"Graf(95+96)Mb";"g95_96f1",#N/A,FALSE,"Graf(95+96)F";"g95_96f2",#N/A,FALSE,"Graf(95+96)F";"g95_96fb1",#N/A,FALSE,"Graf(95+96)Fb";"g95_96fb2",#N/A,FALSE,"Graf(95+96)Fb"}</definedName>
    <definedName name="tabx" localSheetId="65" hidden="1">{"g95_96m1",#N/A,FALSE,"Graf(95+96)M";"g95_96m2",#N/A,FALSE,"Graf(95+96)M";"g95_96mb1",#N/A,FALSE,"Graf(95+96)Mb";"g95_96mb2",#N/A,FALSE,"Graf(95+96)Mb";"g95_96f1",#N/A,FALSE,"Graf(95+96)F";"g95_96f2",#N/A,FALSE,"Graf(95+96)F";"g95_96fb1",#N/A,FALSE,"Graf(95+96)Fb";"g95_96fb2",#N/A,FALSE,"Graf(95+96)Fb"}</definedName>
    <definedName name="tabx" localSheetId="66" hidden="1">{"g95_96m1",#N/A,FALSE,"Graf(95+96)M";"g95_96m2",#N/A,FALSE,"Graf(95+96)M";"g95_96mb1",#N/A,FALSE,"Graf(95+96)Mb";"g95_96mb2",#N/A,FALSE,"Graf(95+96)Mb";"g95_96f1",#N/A,FALSE,"Graf(95+96)F";"g95_96f2",#N/A,FALSE,"Graf(95+96)F";"g95_96fb1",#N/A,FALSE,"Graf(95+96)Fb";"g95_96fb2",#N/A,FALSE,"Graf(95+96)Fb"}</definedName>
    <definedName name="tabx" localSheetId="67" hidden="1">{"g95_96m1",#N/A,FALSE,"Graf(95+96)M";"g95_96m2",#N/A,FALSE,"Graf(95+96)M";"g95_96mb1",#N/A,FALSE,"Graf(95+96)Mb";"g95_96mb2",#N/A,FALSE,"Graf(95+96)Mb";"g95_96f1",#N/A,FALSE,"Graf(95+96)F";"g95_96f2",#N/A,FALSE,"Graf(95+96)F";"g95_96fb1",#N/A,FALSE,"Graf(95+96)Fb";"g95_96fb2",#N/A,FALSE,"Graf(95+96)Fb"}</definedName>
    <definedName name="tabx" localSheetId="68" hidden="1">{"g95_96m1",#N/A,FALSE,"Graf(95+96)M";"g95_96m2",#N/A,FALSE,"Graf(95+96)M";"g95_96mb1",#N/A,FALSE,"Graf(95+96)Mb";"g95_96mb2",#N/A,FALSE,"Graf(95+96)Mb";"g95_96f1",#N/A,FALSE,"Graf(95+96)F";"g95_96f2",#N/A,FALSE,"Graf(95+96)F";"g95_96fb1",#N/A,FALSE,"Graf(95+96)Fb";"g95_96fb2",#N/A,FALSE,"Graf(95+96)Fb"}</definedName>
    <definedName name="tabx" localSheetId="69"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70" hidden="1">{"g95_96m1",#N/A,FALSE,"Graf(95+96)M";"g95_96m2",#N/A,FALSE,"Graf(95+96)M";"g95_96mb1",#N/A,FALSE,"Graf(95+96)Mb";"g95_96mb2",#N/A,FALSE,"Graf(95+96)Mb";"g95_96f1",#N/A,FALSE,"Graf(95+96)F";"g95_96f2",#N/A,FALSE,"Graf(95+96)F";"g95_96fb1",#N/A,FALSE,"Graf(95+96)Fb";"g95_96fb2",#N/A,FALSE,"Graf(95+96)Fb"}</definedName>
    <definedName name="tabx" localSheetId="71"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REF!</definedName>
    <definedName name="Tamogatás">#REF!</definedName>
    <definedName name="társaság">#REF!</definedName>
    <definedName name="tartkot" localSheetId="74">OFFSET(#REF!,1-#REF!,0,#REF!,1)</definedName>
    <definedName name="tartkot" localSheetId="66">OFFSET(#REF!,1-#REF!,0,#REF!,1)</definedName>
    <definedName name="tartkot" localSheetId="67">OFFSET(#REF!,1-#REF!,0,#REF!,1)</definedName>
    <definedName name="tartkot" localSheetId="68">OFFSET(#REF!,1-#REF!,0,#REF!,1)</definedName>
    <definedName name="tartkot">OFFSET(#REF!,1-#REF!,0,#REF!,1)</definedName>
    <definedName name="tarttelj" localSheetId="74">OFFSET(#REF!,1-#REF!,0,#REF!,1)</definedName>
    <definedName name="tarttelj" localSheetId="66">OFFSET(#REF!,1-#REF!,0,#REF!,1)</definedName>
    <definedName name="tarttelj">OFFSET(#REF!,1-#REF!,0,#REF!,1)</definedName>
    <definedName name="tbl_ProdInfo" localSheetId="1" hidden="1">#REF!</definedName>
    <definedName name="tbl_ProdInfo" localSheetId="11" hidden="1">#REF!</definedName>
    <definedName name="tbl_ProdInfo" localSheetId="13" hidden="1">#REF!</definedName>
    <definedName name="tbl_ProdInfo" localSheetId="17" hidden="1">#REF!</definedName>
    <definedName name="tbl_ProdInfo" localSheetId="2" hidden="1">#REF!</definedName>
    <definedName name="tbl_ProdInfo" localSheetId="73" hidden="1">#REF!</definedName>
    <definedName name="tbl_ProdInfo" localSheetId="3" hidden="1">#REF!</definedName>
    <definedName name="tbl_ProdInfo" localSheetId="81" hidden="1">#REF!</definedName>
    <definedName name="tbl_ProdInfo" localSheetId="82" hidden="1">#REF!</definedName>
    <definedName name="tbl_ProdInfo" localSheetId="74" hidden="1">#REF!</definedName>
    <definedName name="tbl_ProdInfo" localSheetId="31" hidden="1">#REF!</definedName>
    <definedName name="tbl_ProdInfo" localSheetId="33" hidden="1">#REF!</definedName>
    <definedName name="tbl_ProdInfo" localSheetId="37" hidden="1">#REF!</definedName>
    <definedName name="tbl_ProdInfo" localSheetId="39" hidden="1">#REF!</definedName>
    <definedName name="tbl_ProdInfo" localSheetId="41" hidden="1">#REF!</definedName>
    <definedName name="tbl_ProdInfo" localSheetId="46" hidden="1">#REF!</definedName>
    <definedName name="tbl_ProdInfo" localSheetId="48" hidden="1">#REF!</definedName>
    <definedName name="tbl_ProdInfo" localSheetId="5" hidden="1">#REF!</definedName>
    <definedName name="tbl_ProdInfo" localSheetId="52" hidden="1">#REF!</definedName>
    <definedName name="tbl_ProdInfo" localSheetId="53" hidden="1">#REF!</definedName>
    <definedName name="tbl_ProdInfo" localSheetId="55" hidden="1">#REF!</definedName>
    <definedName name="tbl_ProdInfo" localSheetId="57" hidden="1">#REF!</definedName>
    <definedName name="tbl_ProdInfo" localSheetId="58" hidden="1">#REF!</definedName>
    <definedName name="tbl_ProdInfo" localSheetId="59" hidden="1">#REF!</definedName>
    <definedName name="tbl_ProdInfo" localSheetId="60" hidden="1">#REF!</definedName>
    <definedName name="tbl_ProdInfo" localSheetId="62" hidden="1">#REF!</definedName>
    <definedName name="tbl_ProdInfo" localSheetId="63" hidden="1">#REF!</definedName>
    <definedName name="tbl_ProdInfo" localSheetId="64" hidden="1">#REF!</definedName>
    <definedName name="tbl_ProdInfo" localSheetId="65" hidden="1">#REF!</definedName>
    <definedName name="tbl_ProdInfo" localSheetId="66" hidden="1">#REF!</definedName>
    <definedName name="tbl_ProdInfo" localSheetId="67" hidden="1">#REF!</definedName>
    <definedName name="tbl_ProdInfo" localSheetId="68" hidden="1">#REF!</definedName>
    <definedName name="tbl_ProdInfo" localSheetId="69" hidden="1">#REF!</definedName>
    <definedName name="tbl_ProdInfo" localSheetId="7" hidden="1">#REF!</definedName>
    <definedName name="tbl_ProdInfo" localSheetId="70" hidden="1">#REF!</definedName>
    <definedName name="tbl_ProdInfo" localSheetId="71" hidden="1">#REF!</definedName>
    <definedName name="tbl_ProdInfo" localSheetId="8" hidden="1">#REF!</definedName>
    <definedName name="tbl_ProdInfo" localSheetId="9" hidden="1">#REF!</definedName>
    <definedName name="tbl_ProdInfo" hidden="1">#REF!</definedName>
    <definedName name="tcmedraw" localSheetId="74">#REF!</definedName>
    <definedName name="tcmedraw" localSheetId="66">#REF!</definedName>
    <definedName name="tcmedraw">#REF!</definedName>
    <definedName name="tcp10raw" localSheetId="74">#REF!</definedName>
    <definedName name="tcp10raw" localSheetId="66">#REF!</definedName>
    <definedName name="tcp10raw">#REF!</definedName>
    <definedName name="tcp90raw" localSheetId="74">#REF!</definedName>
    <definedName name="tcp90raw" localSheetId="66">#REF!</definedName>
    <definedName name="tcp90raw">#REF!</definedName>
    <definedName name="tcq1raw" localSheetId="74">#REF!</definedName>
    <definedName name="tcq1raw" localSheetId="66">#REF!</definedName>
    <definedName name="tcq1raw">#REF!</definedName>
    <definedName name="tcq3raw" localSheetId="74">#REF!</definedName>
    <definedName name="tcq3raw" localSheetId="66">#REF!</definedName>
    <definedName name="tcq3raw">#REF!</definedName>
    <definedName name="tenou" localSheetId="1" hidden="1">#REF!</definedName>
    <definedName name="tenou" localSheetId="11" hidden="1">#REF!</definedName>
    <definedName name="tenou" localSheetId="13" hidden="1">#REF!</definedName>
    <definedName name="tenou" localSheetId="17" hidden="1">#REF!</definedName>
    <definedName name="tenou" localSheetId="2" hidden="1">#REF!</definedName>
    <definedName name="tenou" localSheetId="73" hidden="1">#REF!</definedName>
    <definedName name="tenou" localSheetId="3" hidden="1">#REF!</definedName>
    <definedName name="tenou" localSheetId="81" hidden="1">#REF!</definedName>
    <definedName name="tenou" localSheetId="82" hidden="1">#REF!</definedName>
    <definedName name="tenou" localSheetId="74" hidden="1">#REF!</definedName>
    <definedName name="tenou" localSheetId="31" hidden="1">#REF!</definedName>
    <definedName name="tenou" localSheetId="33" hidden="1">#REF!</definedName>
    <definedName name="tenou" localSheetId="37" hidden="1">#REF!</definedName>
    <definedName name="tenou" localSheetId="39" hidden="1">#REF!</definedName>
    <definedName name="tenou" localSheetId="41" hidden="1">#REF!</definedName>
    <definedName name="tenou" localSheetId="46" hidden="1">#REF!</definedName>
    <definedName name="tenou" localSheetId="48" hidden="1">#REF!</definedName>
    <definedName name="tenou" localSheetId="5" hidden="1">#REF!</definedName>
    <definedName name="tenou" localSheetId="52" hidden="1">#REF!</definedName>
    <definedName name="tenou" localSheetId="53" hidden="1">#REF!</definedName>
    <definedName name="tenou" localSheetId="55" hidden="1">#REF!</definedName>
    <definedName name="tenou" localSheetId="57" hidden="1">#REF!</definedName>
    <definedName name="tenou" localSheetId="58" hidden="1">#REF!</definedName>
    <definedName name="tenou" localSheetId="59" hidden="1">#REF!</definedName>
    <definedName name="tenou" localSheetId="60" hidden="1">#REF!</definedName>
    <definedName name="tenou" localSheetId="62" hidden="1">#REF!</definedName>
    <definedName name="tenou" localSheetId="63" hidden="1">#REF!</definedName>
    <definedName name="tenou" localSheetId="64" hidden="1">#REF!</definedName>
    <definedName name="tenou" localSheetId="65" hidden="1">#REF!</definedName>
    <definedName name="tenou" localSheetId="66" hidden="1">#REF!</definedName>
    <definedName name="tenou" localSheetId="67" hidden="1">#REF!</definedName>
    <definedName name="tenou" localSheetId="68" hidden="1">#REF!</definedName>
    <definedName name="tenou" localSheetId="69" hidden="1">#REF!</definedName>
    <definedName name="tenou" localSheetId="7" hidden="1">#REF!</definedName>
    <definedName name="tenou" localSheetId="70" hidden="1">#REF!</definedName>
    <definedName name="tenou" localSheetId="71" hidden="1">#REF!</definedName>
    <definedName name="tenou" localSheetId="8" hidden="1">#REF!</definedName>
    <definedName name="tenou" localSheetId="9" hidden="1">#REF!</definedName>
    <definedName name="tenou" hidden="1">#REF!</definedName>
    <definedName name="Tény_infláció" localSheetId="74">OFFSET(#REF!,0,0,COUNT(#REF!))</definedName>
    <definedName name="Tény_infláció" localSheetId="66">OFFSET(#REF!,0,0,COUNT(#REF!))</definedName>
    <definedName name="Tény_infláció">OFFSET(#REF!,0,0,COUNT(#REF!))</definedName>
    <definedName name="Termek_A" localSheetId="74">OFFSET(#REF!,,0,#REF!)</definedName>
    <definedName name="Termek_A" localSheetId="66">OFFSET(#REF!,,0,#REF!)</definedName>
    <definedName name="Termek_A">OFFSET(#REF!,,0,#REF!)</definedName>
    <definedName name="Termek_M" localSheetId="74">OFFSET(#REF!,,0,#REF!)</definedName>
    <definedName name="Termek_M" localSheetId="66">OFFSET(#REF!,,0,#REF!)</definedName>
    <definedName name="Termek_M">OFFSET(#REF!,,0,#REF!)</definedName>
    <definedName name="test" localSheetId="1" hidden="1">{"'előző év december'!$A$2:$CP$214"}</definedName>
    <definedName name="test" localSheetId="11" hidden="1">{"'előző év december'!$A$2:$CP$214"}</definedName>
    <definedName name="test" localSheetId="13"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73" hidden="1">{"'előző év december'!$A$2:$CP$214"}</definedName>
    <definedName name="test" localSheetId="3" hidden="1">{"'előző év december'!$A$2:$CP$214"}</definedName>
    <definedName name="test" localSheetId="81" hidden="1">{"'előző év december'!$A$2:$CP$214"}</definedName>
    <definedName name="test" localSheetId="82" hidden="1">{"'előző év december'!$A$2:$CP$214"}</definedName>
    <definedName name="test" localSheetId="74" hidden="1">{"'előző év december'!$A$2:$CP$214"}</definedName>
    <definedName name="test" localSheetId="31" hidden="1">{"'előző év december'!$A$2:$CP$214"}</definedName>
    <definedName name="test" localSheetId="33" hidden="1">{"'előző év december'!$A$2:$CP$214"}</definedName>
    <definedName name="test" localSheetId="37" hidden="1">{"'előző év december'!$A$2:$CP$214"}</definedName>
    <definedName name="test" localSheetId="39" hidden="1">{"'előző év december'!$A$2:$CP$214"}</definedName>
    <definedName name="test" localSheetId="41"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5" hidden="1">{"'előző év december'!$A$2:$CP$214"}</definedName>
    <definedName name="test" localSheetId="5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6" hidden="1">{"'előző év december'!$A$2:$CP$214"}</definedName>
    <definedName name="test" localSheetId="57" hidden="1">{"'előző év december'!$A$2:$CP$214"}</definedName>
    <definedName name="test" localSheetId="58" hidden="1">{"'előző év december'!$A$2:$CP$214"}</definedName>
    <definedName name="test" localSheetId="59" hidden="1">{"'előző év december'!$A$2:$CP$214"}</definedName>
    <definedName name="test" localSheetId="6" hidden="1">{"'előző év december'!$A$2:$CP$214"}</definedName>
    <definedName name="test" localSheetId="60"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6" hidden="1">{"'előző év december'!$A$2:$CP$214"}</definedName>
    <definedName name="test" localSheetId="67" hidden="1">{"'előző év december'!$A$2:$CP$214"}</definedName>
    <definedName name="test" localSheetId="68" hidden="1">{"'előző év december'!$A$2:$CP$214"}</definedName>
    <definedName name="test" localSheetId="69" hidden="1">{"'előző év december'!$A$2:$CP$214"}</definedName>
    <definedName name="test" localSheetId="7" hidden="1">{"'előző év december'!$A$2:$CP$214"}</definedName>
    <definedName name="test" localSheetId="70" hidden="1">{"'előző év december'!$A$2:$CP$214"}</definedName>
    <definedName name="test" localSheetId="71" hidden="1">{"'előző év december'!$A$2:$CP$214"}</definedName>
    <definedName name="test" localSheetId="8" hidden="1">{"'előző év december'!$A$2:$CP$214"}</definedName>
    <definedName name="test" localSheetId="9" hidden="1">{"'előző év december'!$A$2:$CP$214"}</definedName>
    <definedName name="test" localSheetId="0" hidden="1">{"'előző év december'!$A$2:$CP$214"}</definedName>
    <definedName name="test" hidden="1">{"'előző év december'!$A$2:$CP$214"}</definedName>
    <definedName name="teteje" localSheetId="74">OFFSET(#REF!,1-#REF!,0,#REF!,1)</definedName>
    <definedName name="teteje" localSheetId="66">OFFSET(#REF!,1-#REF!,0,#REF!,1)</definedName>
    <definedName name="teteje" localSheetId="67">OFFSET(#REF!,1-#REF!,0,#REF!,1)</definedName>
    <definedName name="teteje" localSheetId="68">OFFSET(#REF!,1-#REF!,0,#REF!,1)</definedName>
    <definedName name="teteje">OFFSET(#REF!,1-#REF!,0,#REF!,1)</definedName>
    <definedName name="Text2" localSheetId="74">#REF!</definedName>
    <definedName name="Text2" localSheetId="66">#REF!</definedName>
    <definedName name="Text2">#REF!</definedName>
    <definedName name="tge" localSheetId="1" hidden="1">#REF!</definedName>
    <definedName name="tge" localSheetId="11" hidden="1">#REF!</definedName>
    <definedName name="tge" localSheetId="13" hidden="1">#REF!</definedName>
    <definedName name="tge" localSheetId="16" hidden="1">#REF!</definedName>
    <definedName name="tge" localSheetId="17" hidden="1">#REF!</definedName>
    <definedName name="tge" localSheetId="18" hidden="1">#REF!</definedName>
    <definedName name="tge" localSheetId="19" hidden="1">#REF!</definedName>
    <definedName name="tge" localSheetId="2" hidden="1">#REF!</definedName>
    <definedName name="tge" localSheetId="73" hidden="1">#REF!</definedName>
    <definedName name="tge" localSheetId="3" hidden="1">#REF!</definedName>
    <definedName name="tge" localSheetId="81" hidden="1">#REF!</definedName>
    <definedName name="tge" localSheetId="82" hidden="1">#REF!</definedName>
    <definedName name="tge" localSheetId="74" hidden="1">#REF!</definedName>
    <definedName name="tge" localSheetId="31" hidden="1">#REF!</definedName>
    <definedName name="tge" localSheetId="33" hidden="1">#REF!</definedName>
    <definedName name="tge" localSheetId="37" hidden="1">#REF!</definedName>
    <definedName name="tge" localSheetId="39" hidden="1">#REF!</definedName>
    <definedName name="tge" localSheetId="41" hidden="1">#REF!</definedName>
    <definedName name="tge" localSheetId="45" hidden="1">#REF!</definedName>
    <definedName name="tge" localSheetId="46" hidden="1">#REF!</definedName>
    <definedName name="tge" localSheetId="47" hidden="1">#REF!</definedName>
    <definedName name="tge" localSheetId="48" hidden="1">#REF!</definedName>
    <definedName name="tge" localSheetId="5" hidden="1">#REF!</definedName>
    <definedName name="tge" localSheetId="51" hidden="1">#REF!</definedName>
    <definedName name="tge" localSheetId="52" hidden="1">#REF!</definedName>
    <definedName name="tge" localSheetId="53" hidden="1">#REF!</definedName>
    <definedName name="tge" localSheetId="54" hidden="1">#REF!</definedName>
    <definedName name="tge" localSheetId="55" hidden="1">#REF!</definedName>
    <definedName name="tge" localSheetId="58" hidden="1">#REF!</definedName>
    <definedName name="tge" localSheetId="59" hidden="1">#REF!</definedName>
    <definedName name="tge" localSheetId="60" hidden="1">#REF!</definedName>
    <definedName name="tge" localSheetId="62" hidden="1">#REF!</definedName>
    <definedName name="tge" localSheetId="63" hidden="1">#REF!</definedName>
    <definedName name="tge" localSheetId="64" hidden="1">#REF!</definedName>
    <definedName name="tge" localSheetId="65" hidden="1">#REF!</definedName>
    <definedName name="tge" localSheetId="66" hidden="1">#REF!</definedName>
    <definedName name="tge" localSheetId="69" hidden="1">#REF!</definedName>
    <definedName name="tge" localSheetId="7" hidden="1">#REF!</definedName>
    <definedName name="tge" localSheetId="8" hidden="1">#REF!</definedName>
    <definedName name="tge" localSheetId="9" hidden="1">#REF!</definedName>
    <definedName name="tge" hidden="1">#REF!</definedName>
    <definedName name="tgz" localSheetId="1" hidden="1">{"'előző év december'!$A$2:$CP$214"}</definedName>
    <definedName name="tgz" localSheetId="11" hidden="1">{"'előző év december'!$A$2:$CP$214"}</definedName>
    <definedName name="tgz" localSheetId="13"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73" hidden="1">{"'előző év december'!$A$2:$CP$214"}</definedName>
    <definedName name="tgz" localSheetId="3" hidden="1">{"'előző év december'!$A$2:$CP$214"}</definedName>
    <definedName name="tgz" localSheetId="81" hidden="1">{"'előző év december'!$A$2:$CP$214"}</definedName>
    <definedName name="tgz" localSheetId="82" hidden="1">{"'előző év december'!$A$2:$CP$214"}</definedName>
    <definedName name="tgz" localSheetId="74" hidden="1">{"'előző év december'!$A$2:$CP$214"}</definedName>
    <definedName name="tgz" localSheetId="31" hidden="1">{"'előző év december'!$A$2:$CP$214"}</definedName>
    <definedName name="tgz" localSheetId="33" hidden="1">{"'előző év december'!$A$2:$CP$214"}</definedName>
    <definedName name="tgz" localSheetId="37" hidden="1">{"'előző év december'!$A$2:$CP$214"}</definedName>
    <definedName name="tgz" localSheetId="39" hidden="1">{"'előző év december'!$A$2:$CP$214"}</definedName>
    <definedName name="tgz" localSheetId="41"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5" hidden="1">{"'előző év december'!$A$2:$CP$214"}</definedName>
    <definedName name="tgz" localSheetId="5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6" hidden="1">{"'előző év december'!$A$2:$CP$214"}</definedName>
    <definedName name="tgz" localSheetId="57" hidden="1">{"'előző év december'!$A$2:$CP$214"}</definedName>
    <definedName name="tgz" localSheetId="58" hidden="1">{"'előző év december'!$A$2:$CP$214"}</definedName>
    <definedName name="tgz" localSheetId="59" hidden="1">{"'előző év december'!$A$2:$CP$214"}</definedName>
    <definedName name="tgz" localSheetId="6" hidden="1">{"'előző év december'!$A$2:$CP$214"}</definedName>
    <definedName name="tgz" localSheetId="60"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6" hidden="1">{"'előző év december'!$A$2:$CP$214"}</definedName>
    <definedName name="tgz" localSheetId="67" hidden="1">{"'előző év december'!$A$2:$CP$214"}</definedName>
    <definedName name="tgz" localSheetId="68" hidden="1">{"'előző év december'!$A$2:$CP$214"}</definedName>
    <definedName name="tgz" localSheetId="69" hidden="1">{"'előző év december'!$A$2:$CP$214"}</definedName>
    <definedName name="tgz" localSheetId="7" hidden="1">{"'előző év december'!$A$2:$CP$214"}</definedName>
    <definedName name="tgz" localSheetId="70" hidden="1">{"'előző év december'!$A$2:$CP$214"}</definedName>
    <definedName name="tgz" localSheetId="71" hidden="1">{"'előző év december'!$A$2:$CP$214"}</definedName>
    <definedName name="tgz" localSheetId="8" hidden="1">{"'előző év december'!$A$2:$CP$214"}</definedName>
    <definedName name="tgz" localSheetId="9" hidden="1">{"'előző év december'!$A$2:$CP$214"}</definedName>
    <definedName name="tgz" localSheetId="0" hidden="1">{"'előző év december'!$A$2:$CP$214"}</definedName>
    <definedName name="tgz" hidden="1">{"'előző év december'!$A$2:$CP$214"}</definedName>
    <definedName name="time1">#REF!</definedName>
    <definedName name="Title">#REF!</definedName>
    <definedName name="Title_EN" localSheetId="74">#REF!</definedName>
    <definedName name="Title_EN" localSheetId="66">#REF!</definedName>
    <definedName name="Title_EN">#REF!</definedName>
    <definedName name="Tizevharom" localSheetId="74">OFFSET(#REF!,0,0,COUNTA(#REF!),1)</definedName>
    <definedName name="Tizevharom" localSheetId="66">OFFSET(#REF!,0,0,COUNTA(#REF!),1)</definedName>
    <definedName name="Tizevharom">OFFSET(#REF!,0,0,COUNTA(#REF!),1)</definedName>
    <definedName name="tj" localSheetId="1" hidden="1">{"Riqfin97",#N/A,FALSE,"Tran";"Riqfinpro",#N/A,FALSE,"Tran"}</definedName>
    <definedName name="tj" localSheetId="11" hidden="1">{"Riqfin97",#N/A,FALSE,"Tran";"Riqfinpro",#N/A,FALSE,"Tran"}</definedName>
    <definedName name="tj" localSheetId="13" hidden="1">{"Riqfin97",#N/A,FALSE,"Tran";"Riqfinpro",#N/A,FALSE,"Tran"}</definedName>
    <definedName name="tj" localSheetId="17" hidden="1">{"Riqfin97",#N/A,FALSE,"Tran";"Riqfinpro",#N/A,FALSE,"Tran"}</definedName>
    <definedName name="tj" localSheetId="2" hidden="1">{"Riqfin97",#N/A,FALSE,"Tran";"Riqfinpro",#N/A,FALSE,"Tran"}</definedName>
    <definedName name="tj" localSheetId="73" hidden="1">{"Riqfin97",#N/A,FALSE,"Tran";"Riqfinpro",#N/A,FALSE,"Tran"}</definedName>
    <definedName name="tj" localSheetId="3" hidden="1">{"Riqfin97",#N/A,FALSE,"Tran";"Riqfinpro",#N/A,FALSE,"Tran"}</definedName>
    <definedName name="tj" localSheetId="81" hidden="1">{"Riqfin97",#N/A,FALSE,"Tran";"Riqfinpro",#N/A,FALSE,"Tran"}</definedName>
    <definedName name="tj" localSheetId="82" hidden="1">{"Riqfin97",#N/A,FALSE,"Tran";"Riqfinpro",#N/A,FALSE,"Tran"}</definedName>
    <definedName name="tj" localSheetId="74" hidden="1">{"Riqfin97",#N/A,FALSE,"Tran";"Riqfinpro",#N/A,FALSE,"Tran"}</definedName>
    <definedName name="tj" localSheetId="31" hidden="1">{"Riqfin97",#N/A,FALSE,"Tran";"Riqfinpro",#N/A,FALSE,"Tran"}</definedName>
    <definedName name="tj" localSheetId="33" hidden="1">{"Riqfin97",#N/A,FALSE,"Tran";"Riqfinpro",#N/A,FALSE,"Tran"}</definedName>
    <definedName name="tj" localSheetId="37" hidden="1">{"Riqfin97",#N/A,FALSE,"Tran";"Riqfinpro",#N/A,FALSE,"Tran"}</definedName>
    <definedName name="tj" localSheetId="39" hidden="1">{"Riqfin97",#N/A,FALSE,"Tran";"Riqfinpro",#N/A,FALSE,"Tran"}</definedName>
    <definedName name="tj" localSheetId="41" hidden="1">{"Riqfin97",#N/A,FALSE,"Tran";"Riqfinpro",#N/A,FALSE,"Tran"}</definedName>
    <definedName name="tj" localSheetId="46" hidden="1">{"Riqfin97",#N/A,FALSE,"Tran";"Riqfinpro",#N/A,FALSE,"Tran"}</definedName>
    <definedName name="tj" localSheetId="48" hidden="1">{"Riqfin97",#N/A,FALSE,"Tran";"Riqfinpro",#N/A,FALSE,"Tran"}</definedName>
    <definedName name="tj" localSheetId="5" hidden="1">{"Riqfin97",#N/A,FALSE,"Tran";"Riqfinpro",#N/A,FALSE,"Tran"}</definedName>
    <definedName name="tj" localSheetId="52" hidden="1">{"Riqfin97",#N/A,FALSE,"Tran";"Riqfinpro",#N/A,FALSE,"Tran"}</definedName>
    <definedName name="tj" localSheetId="53" hidden="1">{"Riqfin97",#N/A,FALSE,"Tran";"Riqfinpro",#N/A,FALSE,"Tran"}</definedName>
    <definedName name="tj" localSheetId="55" hidden="1">{"Riqfin97",#N/A,FALSE,"Tran";"Riqfinpro",#N/A,FALSE,"Tran"}</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6" hidden="1">{"Riqfin97",#N/A,FALSE,"Tran";"Riqfinpro",#N/A,FALSE,"Tran"}</definedName>
    <definedName name="tj" localSheetId="60" hidden="1">{"Riqfin97",#N/A,FALSE,"Tran";"Riqfinpro",#N/A,FALSE,"Tran"}</definedName>
    <definedName name="tj" localSheetId="62" hidden="1">{"Riqfin97",#N/A,FALSE,"Tran";"Riqfinpro",#N/A,FALSE,"Tran"}</definedName>
    <definedName name="tj" localSheetId="63" hidden="1">{"Riqfin97",#N/A,FALSE,"Tran";"Riqfinpro",#N/A,FALSE,"Tran"}</definedName>
    <definedName name="tj" localSheetId="64" hidden="1">{"Riqfin97",#N/A,FALSE,"Tran";"Riqfinpro",#N/A,FALSE,"Tran"}</definedName>
    <definedName name="tj" localSheetId="65" hidden="1">{"Riqfin97",#N/A,FALSE,"Tran";"Riqfinpro",#N/A,FALSE,"Tran"}</definedName>
    <definedName name="tj" localSheetId="66" hidden="1">{"Riqfin97",#N/A,FALSE,"Tran";"Riqfinpro",#N/A,FALSE,"Tran"}</definedName>
    <definedName name="tj" localSheetId="67" hidden="1">{"Riqfin97",#N/A,FALSE,"Tran";"Riqfinpro",#N/A,FALSE,"Tran"}</definedName>
    <definedName name="tj" localSheetId="68" hidden="1">{"Riqfin97",#N/A,FALSE,"Tran";"Riqfinpro",#N/A,FALSE,"Tran"}</definedName>
    <definedName name="tj" localSheetId="69" hidden="1">{"Riqfin97",#N/A,FALSE,"Tran";"Riqfinpro",#N/A,FALSE,"Tran"}</definedName>
    <definedName name="tj" localSheetId="7" hidden="1">{"Riqfin97",#N/A,FALSE,"Tran";"Riqfinpro",#N/A,FALSE,"Tran"}</definedName>
    <definedName name="tj" localSheetId="70" hidden="1">{"Riqfin97",#N/A,FALSE,"Tran";"Riqfinpro",#N/A,FALSE,"Tran"}</definedName>
    <definedName name="tj" localSheetId="71" hidden="1">{"Riqfin97",#N/A,FALSE,"Tran";"Riqfinpro",#N/A,FALSE,"Tran"}</definedName>
    <definedName name="tj" localSheetId="8" hidden="1">{"Riqfin97",#N/A,FALSE,"Tran";"Riqfinpro",#N/A,FALSE,"Tran"}</definedName>
    <definedName name="tj" localSheetId="9" hidden="1">{"Riqfin97",#N/A,FALSE,"Tran";"Riqfinpro",#N/A,FALSE,"Tran"}</definedName>
    <definedName name="tj" localSheetId="0" hidden="1">{"Riqfin97",#N/A,FALSE,"Tran";"Riqfinpro",#N/A,FALSE,"Tran"}</definedName>
    <definedName name="tj" hidden="1">{"Riqfin97",#N/A,FALSE,"Tran";"Riqfinpro",#N/A,FALSE,"Tran"}</definedName>
    <definedName name="TMM" localSheetId="74">OFFSET(#REF!,0,0,#REF!,1)</definedName>
    <definedName name="TMM" localSheetId="66">OFFSET(#REF!,0,0,#REF!,1)</definedName>
    <definedName name="TMM">OFFSET(#REF!,0,0,#REF!,1)</definedName>
    <definedName name="TMM_eredménnyel" localSheetId="74">OFFSET(#REF!,0,0,#REF!,1)</definedName>
    <definedName name="TMM_eredménnyel" localSheetId="66">OFFSET(#REF!,0,0,#REF!,1)</definedName>
    <definedName name="TMM_eredménnyel">OFFSET(#REF!,0,0,#REF!,1)</definedName>
    <definedName name="Tolerancia_sáv_maximuma" localSheetId="74">OFFSET(#REF!,0,0,COUNT(#REF!))</definedName>
    <definedName name="Tolerancia_sáv_maximuma" localSheetId="66">OFFSET(#REF!,0,0,COUNT(#REF!))</definedName>
    <definedName name="Tolerancia_sáv_maximuma">OFFSET(#REF!,0,0,COUNT(#REF!))</definedName>
    <definedName name="Tolerancia_sáv_minimuma" localSheetId="74">OFFSET(#REF!,0,0,COUNT(#REF!))</definedName>
    <definedName name="Tolerancia_sáv_minimuma" localSheetId="66">OFFSET(#REF!,0,0,COUNT(#REF!))</definedName>
    <definedName name="Tolerancia_sáv_minimuma">OFFSET(#REF!,0,0,COUNT(#REF!))</definedName>
    <definedName name="torok3M" localSheetId="74">OFFSET(#REF!,#REF!,0,#REF!,1)</definedName>
    <definedName name="torok3M" localSheetId="66">OFFSET(#REF!,#REF!,0,#REF!,1)</definedName>
    <definedName name="torok3M">OFFSET(#REF!,#REF!,0,#REF!,1)</definedName>
    <definedName name="trade" localSheetId="74">OFFSET(#REF!,0,0,13,COUNT(#REF!)+1)</definedName>
    <definedName name="trade" localSheetId="66">OFFSET(#REF!,0,0,13,COUNT(#REF!)+1)</definedName>
    <definedName name="trade">OFFSET(#REF!,0,0,13,COUNT(#REF!)+1)</definedName>
    <definedName name="tran" localSheetId="74">OFFSET(#REF!,0,0,1,COUNT(#REF!))</definedName>
    <definedName name="tran" localSheetId="66">OFFSET(#REF!,0,0,1,COUNT(#REF!))</definedName>
    <definedName name="tran">OFFSET(#REF!,0,0,1,COUNT(#REF!))</definedName>
    <definedName name="tranz" localSheetId="1" hidden="1">{"'előző év december'!$A$2:$CP$214"}</definedName>
    <definedName name="tranz" localSheetId="11" hidden="1">{"'előző év december'!$A$2:$CP$214"}</definedName>
    <definedName name="tranz" localSheetId="13" hidden="1">{"'előző év december'!$A$2:$CP$214"}</definedName>
    <definedName name="tranz" localSheetId="17" hidden="1">{"'előző év december'!$A$2:$CP$214"}</definedName>
    <definedName name="tranz" localSheetId="2" hidden="1">{"'előző év december'!$A$2:$CP$214"}</definedName>
    <definedName name="tranz" localSheetId="73" hidden="1">{"'előző év december'!$A$2:$CP$214"}</definedName>
    <definedName name="tranz" localSheetId="3" hidden="1">{"'előző év december'!$A$2:$CP$214"}</definedName>
    <definedName name="tranz" localSheetId="81" hidden="1">{"'előző év december'!$A$2:$CP$214"}</definedName>
    <definedName name="tranz" localSheetId="82" hidden="1">{"'előző év december'!$A$2:$CP$214"}</definedName>
    <definedName name="tranz" localSheetId="74" hidden="1">{"'előző év december'!$A$2:$CP$214"}</definedName>
    <definedName name="tranz" localSheetId="31" hidden="1">{"'előző év december'!$A$2:$CP$214"}</definedName>
    <definedName name="tranz" localSheetId="33" hidden="1">{"'előző év december'!$A$2:$CP$214"}</definedName>
    <definedName name="tranz" localSheetId="37" hidden="1">{"'előző év december'!$A$2:$CP$214"}</definedName>
    <definedName name="tranz" localSheetId="39" hidden="1">{"'előző év december'!$A$2:$CP$214"}</definedName>
    <definedName name="tranz" localSheetId="41" hidden="1">{"'előző év december'!$A$2:$CP$214"}</definedName>
    <definedName name="tranz" localSheetId="46" hidden="1">{"'előző év december'!$A$2:$CP$214"}</definedName>
    <definedName name="tranz" localSheetId="48" hidden="1">{"'előző év december'!$A$2:$CP$214"}</definedName>
    <definedName name="tranz" localSheetId="5" hidden="1">{"'előző év december'!$A$2:$CP$214"}</definedName>
    <definedName name="tranz" localSheetId="52" hidden="1">{"'előző év december'!$A$2:$CP$214"}</definedName>
    <definedName name="tranz" localSheetId="53" hidden="1">{"'előző év december'!$A$2:$CP$214"}</definedName>
    <definedName name="tranz" localSheetId="55" hidden="1">{"'előző év december'!$A$2:$CP$214"}</definedName>
    <definedName name="tranz" localSheetId="57" hidden="1">{"'előző év december'!$A$2:$CP$214"}</definedName>
    <definedName name="tranz" localSheetId="58" hidden="1">{"'előző év december'!$A$2:$CP$214"}</definedName>
    <definedName name="tranz" localSheetId="59" hidden="1">{"'előző év december'!$A$2:$CP$214"}</definedName>
    <definedName name="tranz" localSheetId="6" hidden="1">{"'előző év december'!$A$2:$CP$214"}</definedName>
    <definedName name="tranz" localSheetId="60" hidden="1">{"'előző év december'!$A$2:$CP$214"}</definedName>
    <definedName name="tranz" localSheetId="62" hidden="1">{"'előző év december'!$A$2:$CP$214"}</definedName>
    <definedName name="tranz" localSheetId="63" hidden="1">{"'előző év december'!$A$2:$CP$214"}</definedName>
    <definedName name="tranz" localSheetId="64" hidden="1">{"'előző év december'!$A$2:$CP$214"}</definedName>
    <definedName name="tranz" localSheetId="65" hidden="1">{"'előző év december'!$A$2:$CP$214"}</definedName>
    <definedName name="tranz" localSheetId="66" hidden="1">{"'előző év december'!$A$2:$CP$214"}</definedName>
    <definedName name="tranz" localSheetId="67" hidden="1">{"'előző év december'!$A$2:$CP$214"}</definedName>
    <definedName name="tranz" localSheetId="68" hidden="1">{"'előző év december'!$A$2:$CP$214"}</definedName>
    <definedName name="tranz" localSheetId="69" hidden="1">{"'előző év december'!$A$2:$CP$214"}</definedName>
    <definedName name="tranz" localSheetId="7" hidden="1">{"'előző év december'!$A$2:$CP$214"}</definedName>
    <definedName name="tranz" localSheetId="70" hidden="1">{"'előző év december'!$A$2:$CP$214"}</definedName>
    <definedName name="tranz" localSheetId="71" hidden="1">{"'előző év december'!$A$2:$CP$214"}</definedName>
    <definedName name="tranz" localSheetId="8" hidden="1">{"'előző év december'!$A$2:$CP$214"}</definedName>
    <definedName name="tranz" localSheetId="9" hidden="1">{"'előző év december'!$A$2:$CP$214"}</definedName>
    <definedName name="tranz" localSheetId="0" hidden="1">{"'előző év december'!$A$2:$CP$214"}</definedName>
    <definedName name="tranz" hidden="1">{"'előző év december'!$A$2:$CP$214"}</definedName>
    <definedName name="TRANZAKCIÓ_3">#REF!</definedName>
    <definedName name="tre" localSheetId="1" hidden="1">{"'előző év december'!$A$2:$CP$214"}</definedName>
    <definedName name="tre" localSheetId="11" hidden="1">{"'előző év december'!$A$2:$CP$214"}</definedName>
    <definedName name="tre" localSheetId="13"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73" hidden="1">{"'előző év december'!$A$2:$CP$214"}</definedName>
    <definedName name="tre" localSheetId="3" hidden="1">{"'előző év december'!$A$2:$CP$214"}</definedName>
    <definedName name="tre" localSheetId="81" hidden="1">{"'előző év december'!$A$2:$CP$214"}</definedName>
    <definedName name="tre" localSheetId="82" hidden="1">{"'előző év december'!$A$2:$CP$214"}</definedName>
    <definedName name="tre" localSheetId="74" hidden="1">{"'előző év december'!$A$2:$CP$214"}</definedName>
    <definedName name="tre" localSheetId="31" hidden="1">{"'előző év december'!$A$2:$CP$214"}</definedName>
    <definedName name="tre" localSheetId="33" hidden="1">{"'előző év december'!$A$2:$CP$214"}</definedName>
    <definedName name="tre" localSheetId="37" hidden="1">{"'előző év december'!$A$2:$CP$214"}</definedName>
    <definedName name="tre" localSheetId="39" hidden="1">{"'előző év december'!$A$2:$CP$214"}</definedName>
    <definedName name="tre" localSheetId="41"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5" hidden="1">{"'előző év december'!$A$2:$CP$214"}</definedName>
    <definedName name="tre" localSheetId="5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6" hidden="1">{"'előző év december'!$A$2:$CP$214"}</definedName>
    <definedName name="tre" localSheetId="57" hidden="1">{"'előző év december'!$A$2:$CP$214"}</definedName>
    <definedName name="tre" localSheetId="58" hidden="1">{"'előző év december'!$A$2:$CP$214"}</definedName>
    <definedName name="tre" localSheetId="59" hidden="1">{"'előző év december'!$A$2:$CP$214"}</definedName>
    <definedName name="tre" localSheetId="6" hidden="1">{"'előző év december'!$A$2:$CP$214"}</definedName>
    <definedName name="tre" localSheetId="60"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6" hidden="1">{"'előző év december'!$A$2:$CP$214"}</definedName>
    <definedName name="tre" localSheetId="67" hidden="1">{"'előző év december'!$A$2:$CP$214"}</definedName>
    <definedName name="tre" localSheetId="68" hidden="1">{"'előző év december'!$A$2:$CP$214"}</definedName>
    <definedName name="tre" localSheetId="69" hidden="1">{"'előző év december'!$A$2:$CP$214"}</definedName>
    <definedName name="tre" localSheetId="7" hidden="1">{"'előző év december'!$A$2:$CP$214"}</definedName>
    <definedName name="tre" localSheetId="70" hidden="1">{"'előző év december'!$A$2:$CP$214"}</definedName>
    <definedName name="tre" localSheetId="71" hidden="1">{"'előző év december'!$A$2:$CP$214"}</definedName>
    <definedName name="tre" localSheetId="8" hidden="1">{"'előző év december'!$A$2:$CP$214"}</definedName>
    <definedName name="tre" localSheetId="9" hidden="1">{"'előző év december'!$A$2:$CP$214"}</definedName>
    <definedName name="tre" localSheetId="0" hidden="1">{"'előző év december'!$A$2:$CP$214"}</definedName>
    <definedName name="tre" hidden="1">{"'előző év december'!$A$2:$CP$214"}</definedName>
    <definedName name="trendmutato">OFFSET(#REF!,0,0,COUNT(#REF!))</definedName>
    <definedName name="trendmutato_min" localSheetId="74">OFFSET(#REF!,0,0,COUNT(#REF!))</definedName>
    <definedName name="trendmutato_min" localSheetId="66">OFFSET(#REF!,0,0,COUNT(#REF!))</definedName>
    <definedName name="trendmutato_min">OFFSET(#REF!,0,0,COUNT(#REF!))</definedName>
    <definedName name="tretry" localSheetId="1" hidden="1">#REF!</definedName>
    <definedName name="tretry" localSheetId="11" hidden="1">#REF!</definedName>
    <definedName name="tretry" localSheetId="13" hidden="1">#REF!</definedName>
    <definedName name="tretry" localSheetId="17" hidden="1">#REF!</definedName>
    <definedName name="tretry" localSheetId="2" hidden="1">#REF!</definedName>
    <definedName name="tretry" localSheetId="73" hidden="1">#REF!</definedName>
    <definedName name="tretry" localSheetId="3" hidden="1">#REF!</definedName>
    <definedName name="tretry" localSheetId="81" hidden="1">#REF!</definedName>
    <definedName name="tretry" localSheetId="82" hidden="1">#REF!</definedName>
    <definedName name="tretry" localSheetId="74" hidden="1">#REF!</definedName>
    <definedName name="tretry" localSheetId="33" hidden="1">#REF!</definedName>
    <definedName name="tretry" localSheetId="37" hidden="1">#REF!</definedName>
    <definedName name="tretry" localSheetId="39" hidden="1">#REF!</definedName>
    <definedName name="tretry" localSheetId="41" hidden="1">#REF!</definedName>
    <definedName name="tretry" localSheetId="46" hidden="1">#REF!</definedName>
    <definedName name="tretry" localSheetId="48" hidden="1">#REF!</definedName>
    <definedName name="tretry" localSheetId="5" hidden="1">#REF!</definedName>
    <definedName name="tretry" localSheetId="52" hidden="1">#REF!</definedName>
    <definedName name="tretry" localSheetId="53" hidden="1">#REF!</definedName>
    <definedName name="tretry" localSheetId="55" hidden="1">#REF!</definedName>
    <definedName name="tretry" localSheetId="58" hidden="1">#REF!</definedName>
    <definedName name="tretry" localSheetId="59" hidden="1">#REF!</definedName>
    <definedName name="tretry" localSheetId="60" hidden="1">#REF!</definedName>
    <definedName name="tretry" localSheetId="62" hidden="1">#REF!</definedName>
    <definedName name="tretry" localSheetId="63" hidden="1">#REF!</definedName>
    <definedName name="tretry" localSheetId="64" hidden="1">#REF!</definedName>
    <definedName name="tretry" localSheetId="65" hidden="1">#REF!</definedName>
    <definedName name="tretry" localSheetId="66" hidden="1">#REF!</definedName>
    <definedName name="tretry" localSheetId="69" hidden="1">#REF!</definedName>
    <definedName name="tretry" localSheetId="7" hidden="1">#REF!</definedName>
    <definedName name="tretry" localSheetId="8" hidden="1">#REF!</definedName>
    <definedName name="tretry" localSheetId="9" hidden="1">#REF!</definedName>
    <definedName name="tretry" hidden="1">#REF!</definedName>
    <definedName name="TRNR_1674c2746c284dc99e324ab4296103c3_18464_20" localSheetId="1" hidden="1">#REF!</definedName>
    <definedName name="TRNR_1674c2746c284dc99e324ab4296103c3_18464_20" localSheetId="11" hidden="1">#REF!</definedName>
    <definedName name="TRNR_1674c2746c284dc99e324ab4296103c3_18464_20" localSheetId="13" hidden="1">#REF!</definedName>
    <definedName name="TRNR_1674c2746c284dc99e324ab4296103c3_18464_20" localSheetId="17" hidden="1">#REF!</definedName>
    <definedName name="TRNR_1674c2746c284dc99e324ab4296103c3_18464_20" localSheetId="73" hidden="1">#REF!</definedName>
    <definedName name="TRNR_1674c2746c284dc99e324ab4296103c3_18464_20" localSheetId="3" hidden="1">#REF!</definedName>
    <definedName name="TRNR_1674c2746c284dc99e324ab4296103c3_18464_20" localSheetId="81" hidden="1">#REF!</definedName>
    <definedName name="TRNR_1674c2746c284dc99e324ab4296103c3_18464_20" localSheetId="82" hidden="1">#REF!</definedName>
    <definedName name="TRNR_1674c2746c284dc99e324ab4296103c3_18464_20" localSheetId="74" hidden="1">#REF!</definedName>
    <definedName name="TRNR_1674c2746c284dc99e324ab4296103c3_18464_20" localSheetId="31" hidden="1">#REF!</definedName>
    <definedName name="TRNR_1674c2746c284dc99e324ab4296103c3_18464_20" localSheetId="33" hidden="1">#REF!</definedName>
    <definedName name="TRNR_1674c2746c284dc99e324ab4296103c3_18464_20" localSheetId="37" hidden="1">#REF!</definedName>
    <definedName name="TRNR_1674c2746c284dc99e324ab4296103c3_18464_20" localSheetId="39" hidden="1">#REF!</definedName>
    <definedName name="TRNR_1674c2746c284dc99e324ab4296103c3_18464_20" localSheetId="41" hidden="1">#REF!</definedName>
    <definedName name="TRNR_1674c2746c284dc99e324ab4296103c3_18464_20" localSheetId="46" hidden="1">#REF!</definedName>
    <definedName name="TRNR_1674c2746c284dc99e324ab4296103c3_18464_20" localSheetId="48" hidden="1">#REF!</definedName>
    <definedName name="TRNR_1674c2746c284dc99e324ab4296103c3_18464_20" localSheetId="5" hidden="1">#REF!</definedName>
    <definedName name="TRNR_1674c2746c284dc99e324ab4296103c3_18464_20" localSheetId="52" hidden="1">#REF!</definedName>
    <definedName name="TRNR_1674c2746c284dc99e324ab4296103c3_18464_20" localSheetId="53" hidden="1">#REF!</definedName>
    <definedName name="TRNR_1674c2746c284dc99e324ab4296103c3_18464_20" localSheetId="55" hidden="1">#REF!</definedName>
    <definedName name="TRNR_1674c2746c284dc99e324ab4296103c3_18464_20" localSheetId="57" hidden="1">#REF!</definedName>
    <definedName name="TRNR_1674c2746c284dc99e324ab4296103c3_18464_20" localSheetId="58" hidden="1">#REF!</definedName>
    <definedName name="TRNR_1674c2746c284dc99e324ab4296103c3_18464_20" localSheetId="59" hidden="1">#REF!</definedName>
    <definedName name="TRNR_1674c2746c284dc99e324ab4296103c3_18464_20" localSheetId="60" hidden="1">#REF!</definedName>
    <definedName name="TRNR_1674c2746c284dc99e324ab4296103c3_18464_20" localSheetId="62" hidden="1">#REF!</definedName>
    <definedName name="TRNR_1674c2746c284dc99e324ab4296103c3_18464_20" localSheetId="63" hidden="1">#REF!</definedName>
    <definedName name="TRNR_1674c2746c284dc99e324ab4296103c3_18464_20" localSheetId="64" hidden="1">#REF!</definedName>
    <definedName name="TRNR_1674c2746c284dc99e324ab4296103c3_18464_20" localSheetId="65" hidden="1">#REF!</definedName>
    <definedName name="TRNR_1674c2746c284dc99e324ab4296103c3_18464_20" localSheetId="66" hidden="1">#REF!</definedName>
    <definedName name="TRNR_1674c2746c284dc99e324ab4296103c3_18464_20" localSheetId="67" hidden="1">#REF!</definedName>
    <definedName name="TRNR_1674c2746c284dc99e324ab4296103c3_18464_20" localSheetId="68" hidden="1">#REF!</definedName>
    <definedName name="TRNR_1674c2746c284dc99e324ab4296103c3_18464_20" localSheetId="69" hidden="1">#REF!</definedName>
    <definedName name="TRNR_1674c2746c284dc99e324ab4296103c3_18464_20" localSheetId="7" hidden="1">#REF!</definedName>
    <definedName name="TRNR_1674c2746c284dc99e324ab4296103c3_18464_20" localSheetId="70" hidden="1">#REF!</definedName>
    <definedName name="TRNR_1674c2746c284dc99e324ab4296103c3_18464_20" localSheetId="71"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11" hidden="1">#REF!</definedName>
    <definedName name="TRNR_1ed4cf216e6c4f10b5d9ee45c435751b_528_145" localSheetId="13" hidden="1">#REF!</definedName>
    <definedName name="TRNR_1ed4cf216e6c4f10b5d9ee45c435751b_528_145" localSheetId="17" hidden="1">#REF!</definedName>
    <definedName name="TRNR_1ed4cf216e6c4f10b5d9ee45c435751b_528_145" localSheetId="73" hidden="1">#REF!</definedName>
    <definedName name="TRNR_1ed4cf216e6c4f10b5d9ee45c435751b_528_145" localSheetId="3" hidden="1">#REF!</definedName>
    <definedName name="TRNR_1ed4cf216e6c4f10b5d9ee45c435751b_528_145" localSheetId="81" hidden="1">#REF!</definedName>
    <definedName name="TRNR_1ed4cf216e6c4f10b5d9ee45c435751b_528_145" localSheetId="82" hidden="1">#REF!</definedName>
    <definedName name="TRNR_1ed4cf216e6c4f10b5d9ee45c435751b_528_145" localSheetId="74" hidden="1">#REF!</definedName>
    <definedName name="TRNR_1ed4cf216e6c4f10b5d9ee45c435751b_528_145" localSheetId="31" hidden="1">#REF!</definedName>
    <definedName name="TRNR_1ed4cf216e6c4f10b5d9ee45c435751b_528_145" localSheetId="33" hidden="1">#REF!</definedName>
    <definedName name="TRNR_1ed4cf216e6c4f10b5d9ee45c435751b_528_145" localSheetId="37" hidden="1">#REF!</definedName>
    <definedName name="TRNR_1ed4cf216e6c4f10b5d9ee45c435751b_528_145" localSheetId="39" hidden="1">#REF!</definedName>
    <definedName name="TRNR_1ed4cf216e6c4f10b5d9ee45c435751b_528_145" localSheetId="41" hidden="1">#REF!</definedName>
    <definedName name="TRNR_1ed4cf216e6c4f10b5d9ee45c435751b_528_145" localSheetId="46" hidden="1">#REF!</definedName>
    <definedName name="TRNR_1ed4cf216e6c4f10b5d9ee45c435751b_528_145" localSheetId="48" hidden="1">#REF!</definedName>
    <definedName name="TRNR_1ed4cf216e6c4f10b5d9ee45c435751b_528_145" localSheetId="5" hidden="1">#REF!</definedName>
    <definedName name="TRNR_1ed4cf216e6c4f10b5d9ee45c435751b_528_145" localSheetId="52" hidden="1">#REF!</definedName>
    <definedName name="TRNR_1ed4cf216e6c4f10b5d9ee45c435751b_528_145" localSheetId="53" hidden="1">#REF!</definedName>
    <definedName name="TRNR_1ed4cf216e6c4f10b5d9ee45c435751b_528_145" localSheetId="55" hidden="1">#REF!</definedName>
    <definedName name="TRNR_1ed4cf216e6c4f10b5d9ee45c435751b_528_145" localSheetId="57" hidden="1">#REF!</definedName>
    <definedName name="TRNR_1ed4cf216e6c4f10b5d9ee45c435751b_528_145" localSheetId="58" hidden="1">#REF!</definedName>
    <definedName name="TRNR_1ed4cf216e6c4f10b5d9ee45c435751b_528_145" localSheetId="59" hidden="1">#REF!</definedName>
    <definedName name="TRNR_1ed4cf216e6c4f10b5d9ee45c435751b_528_145" localSheetId="60" hidden="1">#REF!</definedName>
    <definedName name="TRNR_1ed4cf216e6c4f10b5d9ee45c435751b_528_145" localSheetId="62" hidden="1">#REF!</definedName>
    <definedName name="TRNR_1ed4cf216e6c4f10b5d9ee45c435751b_528_145" localSheetId="63" hidden="1">#REF!</definedName>
    <definedName name="TRNR_1ed4cf216e6c4f10b5d9ee45c435751b_528_145" localSheetId="64" hidden="1">#REF!</definedName>
    <definedName name="TRNR_1ed4cf216e6c4f10b5d9ee45c435751b_528_145" localSheetId="65" hidden="1">#REF!</definedName>
    <definedName name="TRNR_1ed4cf216e6c4f10b5d9ee45c435751b_528_145" localSheetId="66" hidden="1">#REF!</definedName>
    <definedName name="TRNR_1ed4cf216e6c4f10b5d9ee45c435751b_528_145" localSheetId="67" hidden="1">#REF!</definedName>
    <definedName name="TRNR_1ed4cf216e6c4f10b5d9ee45c435751b_528_145" localSheetId="68" hidden="1">#REF!</definedName>
    <definedName name="TRNR_1ed4cf216e6c4f10b5d9ee45c435751b_528_145" localSheetId="69" hidden="1">#REF!</definedName>
    <definedName name="TRNR_1ed4cf216e6c4f10b5d9ee45c435751b_528_145" localSheetId="7" hidden="1">#REF!</definedName>
    <definedName name="TRNR_1ed4cf216e6c4f10b5d9ee45c435751b_528_145" localSheetId="70" hidden="1">#REF!</definedName>
    <definedName name="TRNR_1ed4cf216e6c4f10b5d9ee45c435751b_528_145" localSheetId="71" hidden="1">#REF!</definedName>
    <definedName name="TRNR_1ed4cf216e6c4f10b5d9ee45c435751b_528_145" localSheetId="8" hidden="1">#REF!</definedName>
    <definedName name="TRNR_1ed4cf216e6c4f10b5d9ee45c435751b_528_145" localSheetId="9" hidden="1">#REF!</definedName>
    <definedName name="TRNR_1ed4cf216e6c4f10b5d9ee45c435751b_528_145" hidden="1">#REF!</definedName>
    <definedName name="TRNR_20bb9561e9af4d78b049f7a671a84978_1_59" localSheetId="1" hidden="1">#REF!</definedName>
    <definedName name="TRNR_20bb9561e9af4d78b049f7a671a84978_1_59" localSheetId="13" hidden="1">#REF!</definedName>
    <definedName name="TRNR_20bb9561e9af4d78b049f7a671a84978_1_59" localSheetId="17" hidden="1">#REF!</definedName>
    <definedName name="TRNR_20bb9561e9af4d78b049f7a671a84978_1_59" localSheetId="73" hidden="1">#REF!</definedName>
    <definedName name="TRNR_20bb9561e9af4d78b049f7a671a84978_1_59" localSheetId="3" hidden="1">#REF!</definedName>
    <definedName name="TRNR_20bb9561e9af4d78b049f7a671a84978_1_59" localSheetId="81" hidden="1">#REF!</definedName>
    <definedName name="TRNR_20bb9561e9af4d78b049f7a671a84978_1_59" localSheetId="82" hidden="1">#REF!</definedName>
    <definedName name="TRNR_20bb9561e9af4d78b049f7a671a84978_1_59" localSheetId="74" hidden="1">#REF!</definedName>
    <definedName name="TRNR_20bb9561e9af4d78b049f7a671a84978_1_59" localSheetId="31" hidden="1">#REF!</definedName>
    <definedName name="TRNR_20bb9561e9af4d78b049f7a671a84978_1_59" localSheetId="33" hidden="1">#REF!</definedName>
    <definedName name="TRNR_20bb9561e9af4d78b049f7a671a84978_1_59" localSheetId="37" hidden="1">#REF!</definedName>
    <definedName name="TRNR_20bb9561e9af4d78b049f7a671a84978_1_59" localSheetId="39" hidden="1">#REF!</definedName>
    <definedName name="TRNR_20bb9561e9af4d78b049f7a671a84978_1_59" localSheetId="41" hidden="1">#REF!</definedName>
    <definedName name="TRNR_20bb9561e9af4d78b049f7a671a84978_1_59" localSheetId="46" hidden="1">#REF!</definedName>
    <definedName name="TRNR_20bb9561e9af4d78b049f7a671a84978_1_59" localSheetId="48" hidden="1">#REF!</definedName>
    <definedName name="TRNR_20bb9561e9af4d78b049f7a671a84978_1_59" localSheetId="5" hidden="1">#REF!</definedName>
    <definedName name="TRNR_20bb9561e9af4d78b049f7a671a84978_1_59" localSheetId="52" hidden="1">#REF!</definedName>
    <definedName name="TRNR_20bb9561e9af4d78b049f7a671a84978_1_59" localSheetId="53" hidden="1">#REF!</definedName>
    <definedName name="TRNR_20bb9561e9af4d78b049f7a671a84978_1_59" localSheetId="55" hidden="1">#REF!</definedName>
    <definedName name="TRNR_20bb9561e9af4d78b049f7a671a84978_1_59" localSheetId="57" hidden="1">#REF!</definedName>
    <definedName name="TRNR_20bb9561e9af4d78b049f7a671a84978_1_59" localSheetId="58" hidden="1">#REF!</definedName>
    <definedName name="TRNR_20bb9561e9af4d78b049f7a671a84978_1_59" localSheetId="59" hidden="1">#REF!</definedName>
    <definedName name="TRNR_20bb9561e9af4d78b049f7a671a84978_1_59" localSheetId="60" hidden="1">#REF!</definedName>
    <definedName name="TRNR_20bb9561e9af4d78b049f7a671a84978_1_59" localSheetId="62" hidden="1">#REF!</definedName>
    <definedName name="TRNR_20bb9561e9af4d78b049f7a671a84978_1_59" localSheetId="63" hidden="1">#REF!</definedName>
    <definedName name="TRNR_20bb9561e9af4d78b049f7a671a84978_1_59" localSheetId="64" hidden="1">#REF!</definedName>
    <definedName name="TRNR_20bb9561e9af4d78b049f7a671a84978_1_59" localSheetId="65" hidden="1">#REF!</definedName>
    <definedName name="TRNR_20bb9561e9af4d78b049f7a671a84978_1_59" localSheetId="66" hidden="1">#REF!</definedName>
    <definedName name="TRNR_20bb9561e9af4d78b049f7a671a84978_1_59" localSheetId="67" hidden="1">#REF!</definedName>
    <definedName name="TRNR_20bb9561e9af4d78b049f7a671a84978_1_59" localSheetId="68" hidden="1">#REF!</definedName>
    <definedName name="TRNR_20bb9561e9af4d78b049f7a671a84978_1_59" localSheetId="69" hidden="1">#REF!</definedName>
    <definedName name="TRNR_20bb9561e9af4d78b049f7a671a84978_1_59" localSheetId="7" hidden="1">#REF!</definedName>
    <definedName name="TRNR_20bb9561e9af4d78b049f7a671a84978_1_59" localSheetId="70" hidden="1">#REF!</definedName>
    <definedName name="TRNR_20bb9561e9af4d78b049f7a671a84978_1_59" localSheetId="71" hidden="1">#REF!</definedName>
    <definedName name="TRNR_20bb9561e9af4d78b049f7a671a84978_1_59" localSheetId="8" hidden="1">#REF!</definedName>
    <definedName name="TRNR_20bb9561e9af4d78b049f7a671a84978_1_59" localSheetId="9" hidden="1">#REF!</definedName>
    <definedName name="TRNR_20bb9561e9af4d78b049f7a671a84978_1_59" hidden="1">#REF!</definedName>
    <definedName name="TRNR_2cfdf4ce2eba4e428a6c4e2557454bf9_527_87" localSheetId="1" hidden="1">#REF!</definedName>
    <definedName name="TRNR_2cfdf4ce2eba4e428a6c4e2557454bf9_527_87" localSheetId="13" hidden="1">#REF!</definedName>
    <definedName name="TRNR_2cfdf4ce2eba4e428a6c4e2557454bf9_527_87" localSheetId="17" hidden="1">#REF!</definedName>
    <definedName name="TRNR_2cfdf4ce2eba4e428a6c4e2557454bf9_527_87" localSheetId="73" hidden="1">#REF!</definedName>
    <definedName name="TRNR_2cfdf4ce2eba4e428a6c4e2557454bf9_527_87" localSheetId="3" hidden="1">#REF!</definedName>
    <definedName name="TRNR_2cfdf4ce2eba4e428a6c4e2557454bf9_527_87" localSheetId="81" hidden="1">#REF!</definedName>
    <definedName name="TRNR_2cfdf4ce2eba4e428a6c4e2557454bf9_527_87" localSheetId="82" hidden="1">#REF!</definedName>
    <definedName name="TRNR_2cfdf4ce2eba4e428a6c4e2557454bf9_527_87" localSheetId="74" hidden="1">#REF!</definedName>
    <definedName name="TRNR_2cfdf4ce2eba4e428a6c4e2557454bf9_527_87" localSheetId="33" hidden="1">#REF!</definedName>
    <definedName name="TRNR_2cfdf4ce2eba4e428a6c4e2557454bf9_527_87" localSheetId="37" hidden="1">#REF!</definedName>
    <definedName name="TRNR_2cfdf4ce2eba4e428a6c4e2557454bf9_527_87" localSheetId="39" hidden="1">#REF!</definedName>
    <definedName name="TRNR_2cfdf4ce2eba4e428a6c4e2557454bf9_527_87" localSheetId="41" hidden="1">#REF!</definedName>
    <definedName name="TRNR_2cfdf4ce2eba4e428a6c4e2557454bf9_527_87" localSheetId="46" hidden="1">#REF!</definedName>
    <definedName name="TRNR_2cfdf4ce2eba4e428a6c4e2557454bf9_527_87" localSheetId="48" hidden="1">#REF!</definedName>
    <definedName name="TRNR_2cfdf4ce2eba4e428a6c4e2557454bf9_527_87" localSheetId="5" hidden="1">#REF!</definedName>
    <definedName name="TRNR_2cfdf4ce2eba4e428a6c4e2557454bf9_527_87" localSheetId="52" hidden="1">#REF!</definedName>
    <definedName name="TRNR_2cfdf4ce2eba4e428a6c4e2557454bf9_527_87" localSheetId="53" hidden="1">#REF!</definedName>
    <definedName name="TRNR_2cfdf4ce2eba4e428a6c4e2557454bf9_527_87" localSheetId="55" hidden="1">#REF!</definedName>
    <definedName name="TRNR_2cfdf4ce2eba4e428a6c4e2557454bf9_527_87" localSheetId="57" hidden="1">#REF!</definedName>
    <definedName name="TRNR_2cfdf4ce2eba4e428a6c4e2557454bf9_527_87" localSheetId="58" hidden="1">#REF!</definedName>
    <definedName name="TRNR_2cfdf4ce2eba4e428a6c4e2557454bf9_527_87" localSheetId="59" hidden="1">#REF!</definedName>
    <definedName name="TRNR_2cfdf4ce2eba4e428a6c4e2557454bf9_527_87" localSheetId="60" hidden="1">#REF!</definedName>
    <definedName name="TRNR_2cfdf4ce2eba4e428a6c4e2557454bf9_527_87" localSheetId="62" hidden="1">#REF!</definedName>
    <definedName name="TRNR_2cfdf4ce2eba4e428a6c4e2557454bf9_527_87" localSheetId="63" hidden="1">#REF!</definedName>
    <definedName name="TRNR_2cfdf4ce2eba4e428a6c4e2557454bf9_527_87" localSheetId="64" hidden="1">#REF!</definedName>
    <definedName name="TRNR_2cfdf4ce2eba4e428a6c4e2557454bf9_527_87" localSheetId="65" hidden="1">#REF!</definedName>
    <definedName name="TRNR_2cfdf4ce2eba4e428a6c4e2557454bf9_527_87" localSheetId="66" hidden="1">#REF!</definedName>
    <definedName name="TRNR_2cfdf4ce2eba4e428a6c4e2557454bf9_527_87" localSheetId="67" hidden="1">#REF!</definedName>
    <definedName name="TRNR_2cfdf4ce2eba4e428a6c4e2557454bf9_527_87" localSheetId="68" hidden="1">#REF!</definedName>
    <definedName name="TRNR_2cfdf4ce2eba4e428a6c4e2557454bf9_527_87" localSheetId="69" hidden="1">#REF!</definedName>
    <definedName name="TRNR_2cfdf4ce2eba4e428a6c4e2557454bf9_527_87" localSheetId="7" hidden="1">#REF!</definedName>
    <definedName name="TRNR_2cfdf4ce2eba4e428a6c4e2557454bf9_527_87" localSheetId="70" hidden="1">#REF!</definedName>
    <definedName name="TRNR_2cfdf4ce2eba4e428a6c4e2557454bf9_527_87" localSheetId="71" hidden="1">#REF!</definedName>
    <definedName name="TRNR_2cfdf4ce2eba4e428a6c4e2557454bf9_527_87" localSheetId="8" hidden="1">#REF!</definedName>
    <definedName name="TRNR_2cfdf4ce2eba4e428a6c4e2557454bf9_527_87" localSheetId="9" hidden="1">#REF!</definedName>
    <definedName name="TRNR_2cfdf4ce2eba4e428a6c4e2557454bf9_527_87" hidden="1">#REF!</definedName>
    <definedName name="TRNR_50e54095113145d3805111e7b51fce6f_10_73" localSheetId="1" hidden="1">#REF!</definedName>
    <definedName name="TRNR_50e54095113145d3805111e7b51fce6f_10_73" localSheetId="13" hidden="1">#REF!</definedName>
    <definedName name="TRNR_50e54095113145d3805111e7b51fce6f_10_73" localSheetId="17" hidden="1">#REF!</definedName>
    <definedName name="TRNR_50e54095113145d3805111e7b51fce6f_10_73" localSheetId="73" hidden="1">#REF!</definedName>
    <definedName name="TRNR_50e54095113145d3805111e7b51fce6f_10_73" localSheetId="3" hidden="1">#REF!</definedName>
    <definedName name="TRNR_50e54095113145d3805111e7b51fce6f_10_73" localSheetId="81" hidden="1">#REF!</definedName>
    <definedName name="TRNR_50e54095113145d3805111e7b51fce6f_10_73" localSheetId="82" hidden="1">#REF!</definedName>
    <definedName name="TRNR_50e54095113145d3805111e7b51fce6f_10_73" localSheetId="74" hidden="1">#REF!</definedName>
    <definedName name="TRNR_50e54095113145d3805111e7b51fce6f_10_73" localSheetId="33" hidden="1">#REF!</definedName>
    <definedName name="TRNR_50e54095113145d3805111e7b51fce6f_10_73" localSheetId="37" hidden="1">#REF!</definedName>
    <definedName name="TRNR_50e54095113145d3805111e7b51fce6f_10_73" localSheetId="39" hidden="1">#REF!</definedName>
    <definedName name="TRNR_50e54095113145d3805111e7b51fce6f_10_73" localSheetId="41" hidden="1">#REF!</definedName>
    <definedName name="TRNR_50e54095113145d3805111e7b51fce6f_10_73" localSheetId="46" hidden="1">#REF!</definedName>
    <definedName name="TRNR_50e54095113145d3805111e7b51fce6f_10_73" localSheetId="48" hidden="1">#REF!</definedName>
    <definedName name="TRNR_50e54095113145d3805111e7b51fce6f_10_73" localSheetId="5" hidden="1">#REF!</definedName>
    <definedName name="TRNR_50e54095113145d3805111e7b51fce6f_10_73" localSheetId="52" hidden="1">#REF!</definedName>
    <definedName name="TRNR_50e54095113145d3805111e7b51fce6f_10_73" localSheetId="53" hidden="1">#REF!</definedName>
    <definedName name="TRNR_50e54095113145d3805111e7b51fce6f_10_73" localSheetId="55" hidden="1">#REF!</definedName>
    <definedName name="TRNR_50e54095113145d3805111e7b51fce6f_10_73" localSheetId="57" hidden="1">#REF!</definedName>
    <definedName name="TRNR_50e54095113145d3805111e7b51fce6f_10_73" localSheetId="58" hidden="1">#REF!</definedName>
    <definedName name="TRNR_50e54095113145d3805111e7b51fce6f_10_73" localSheetId="59" hidden="1">#REF!</definedName>
    <definedName name="TRNR_50e54095113145d3805111e7b51fce6f_10_73" localSheetId="60" hidden="1">#REF!</definedName>
    <definedName name="TRNR_50e54095113145d3805111e7b51fce6f_10_73" localSheetId="62" hidden="1">#REF!</definedName>
    <definedName name="TRNR_50e54095113145d3805111e7b51fce6f_10_73" localSheetId="63" hidden="1">#REF!</definedName>
    <definedName name="TRNR_50e54095113145d3805111e7b51fce6f_10_73" localSheetId="64" hidden="1">#REF!</definedName>
    <definedName name="TRNR_50e54095113145d3805111e7b51fce6f_10_73" localSheetId="65" hidden="1">#REF!</definedName>
    <definedName name="TRNR_50e54095113145d3805111e7b51fce6f_10_73" localSheetId="66" hidden="1">#REF!</definedName>
    <definedName name="TRNR_50e54095113145d3805111e7b51fce6f_10_73" localSheetId="67" hidden="1">#REF!</definedName>
    <definedName name="TRNR_50e54095113145d3805111e7b51fce6f_10_73" localSheetId="68" hidden="1">#REF!</definedName>
    <definedName name="TRNR_50e54095113145d3805111e7b51fce6f_10_73" localSheetId="69" hidden="1">#REF!</definedName>
    <definedName name="TRNR_50e54095113145d3805111e7b51fce6f_10_73" localSheetId="7" hidden="1">#REF!</definedName>
    <definedName name="TRNR_50e54095113145d3805111e7b51fce6f_10_73" localSheetId="70" hidden="1">#REF!</definedName>
    <definedName name="TRNR_50e54095113145d3805111e7b51fce6f_10_73" localSheetId="71" hidden="1">#REF!</definedName>
    <definedName name="TRNR_50e54095113145d3805111e7b51fce6f_10_73" localSheetId="8" hidden="1">#REF!</definedName>
    <definedName name="TRNR_50e54095113145d3805111e7b51fce6f_10_73" localSheetId="9" hidden="1">#REF!</definedName>
    <definedName name="TRNR_50e54095113145d3805111e7b51fce6f_10_73" hidden="1">#REF!</definedName>
    <definedName name="TRNR_51506c4bdd804cc590398787a25c4bb8_527_87" localSheetId="1" hidden="1">#REF!</definedName>
    <definedName name="TRNR_51506c4bdd804cc590398787a25c4bb8_527_87" localSheetId="13" hidden="1">#REF!</definedName>
    <definedName name="TRNR_51506c4bdd804cc590398787a25c4bb8_527_87" localSheetId="17" hidden="1">#REF!</definedName>
    <definedName name="TRNR_51506c4bdd804cc590398787a25c4bb8_527_87" localSheetId="73" hidden="1">#REF!</definedName>
    <definedName name="TRNR_51506c4bdd804cc590398787a25c4bb8_527_87" localSheetId="3" hidden="1">#REF!</definedName>
    <definedName name="TRNR_51506c4bdd804cc590398787a25c4bb8_527_87" localSheetId="81" hidden="1">#REF!</definedName>
    <definedName name="TRNR_51506c4bdd804cc590398787a25c4bb8_527_87" localSheetId="82" hidden="1">#REF!</definedName>
    <definedName name="TRNR_51506c4bdd804cc590398787a25c4bb8_527_87" localSheetId="74" hidden="1">#REF!</definedName>
    <definedName name="TRNR_51506c4bdd804cc590398787a25c4bb8_527_87" localSheetId="33" hidden="1">#REF!</definedName>
    <definedName name="TRNR_51506c4bdd804cc590398787a25c4bb8_527_87" localSheetId="37" hidden="1">#REF!</definedName>
    <definedName name="TRNR_51506c4bdd804cc590398787a25c4bb8_527_87" localSheetId="39" hidden="1">#REF!</definedName>
    <definedName name="TRNR_51506c4bdd804cc590398787a25c4bb8_527_87" localSheetId="41" hidden="1">#REF!</definedName>
    <definedName name="TRNR_51506c4bdd804cc590398787a25c4bb8_527_87" localSheetId="46" hidden="1">#REF!</definedName>
    <definedName name="TRNR_51506c4bdd804cc590398787a25c4bb8_527_87" localSheetId="48" hidden="1">#REF!</definedName>
    <definedName name="TRNR_51506c4bdd804cc590398787a25c4bb8_527_87" localSheetId="5" hidden="1">#REF!</definedName>
    <definedName name="TRNR_51506c4bdd804cc590398787a25c4bb8_527_87" localSheetId="52" hidden="1">#REF!</definedName>
    <definedName name="TRNR_51506c4bdd804cc590398787a25c4bb8_527_87" localSheetId="53" hidden="1">#REF!</definedName>
    <definedName name="TRNR_51506c4bdd804cc590398787a25c4bb8_527_87" localSheetId="55" hidden="1">#REF!</definedName>
    <definedName name="TRNR_51506c4bdd804cc590398787a25c4bb8_527_87" localSheetId="57" hidden="1">#REF!</definedName>
    <definedName name="TRNR_51506c4bdd804cc590398787a25c4bb8_527_87" localSheetId="58" hidden="1">#REF!</definedName>
    <definedName name="TRNR_51506c4bdd804cc590398787a25c4bb8_527_87" localSheetId="59" hidden="1">#REF!</definedName>
    <definedName name="TRNR_51506c4bdd804cc590398787a25c4bb8_527_87" localSheetId="60" hidden="1">#REF!</definedName>
    <definedName name="TRNR_51506c4bdd804cc590398787a25c4bb8_527_87" localSheetId="62" hidden="1">#REF!</definedName>
    <definedName name="TRNR_51506c4bdd804cc590398787a25c4bb8_527_87" localSheetId="63" hidden="1">#REF!</definedName>
    <definedName name="TRNR_51506c4bdd804cc590398787a25c4bb8_527_87" localSheetId="64" hidden="1">#REF!</definedName>
    <definedName name="TRNR_51506c4bdd804cc590398787a25c4bb8_527_87" localSheetId="65" hidden="1">#REF!</definedName>
    <definedName name="TRNR_51506c4bdd804cc590398787a25c4bb8_527_87" localSheetId="66" hidden="1">#REF!</definedName>
    <definedName name="TRNR_51506c4bdd804cc590398787a25c4bb8_527_87" localSheetId="67" hidden="1">#REF!</definedName>
    <definedName name="TRNR_51506c4bdd804cc590398787a25c4bb8_527_87" localSheetId="68" hidden="1">#REF!</definedName>
    <definedName name="TRNR_51506c4bdd804cc590398787a25c4bb8_527_87" localSheetId="69" hidden="1">#REF!</definedName>
    <definedName name="TRNR_51506c4bdd804cc590398787a25c4bb8_527_87" localSheetId="7" hidden="1">#REF!</definedName>
    <definedName name="TRNR_51506c4bdd804cc590398787a25c4bb8_527_87" localSheetId="70" hidden="1">#REF!</definedName>
    <definedName name="TRNR_51506c4bdd804cc590398787a25c4bb8_527_87" localSheetId="71" hidden="1">#REF!</definedName>
    <definedName name="TRNR_51506c4bdd804cc590398787a25c4bb8_527_87" localSheetId="8" hidden="1">#REF!</definedName>
    <definedName name="TRNR_51506c4bdd804cc590398787a25c4bb8_527_87" localSheetId="9" hidden="1">#REF!</definedName>
    <definedName name="TRNR_51506c4bdd804cc590398787a25c4bb8_527_87" hidden="1">#REF!</definedName>
    <definedName name="TRNR_5202f69fc76f4480a506273bd75e1719_2395_61" localSheetId="1" hidden="1">#REF!</definedName>
    <definedName name="TRNR_5202f69fc76f4480a506273bd75e1719_2395_61" localSheetId="13" hidden="1">#REF!</definedName>
    <definedName name="TRNR_5202f69fc76f4480a506273bd75e1719_2395_61" localSheetId="17" hidden="1">#REF!</definedName>
    <definedName name="TRNR_5202f69fc76f4480a506273bd75e1719_2395_61" localSheetId="73" hidden="1">#REF!</definedName>
    <definedName name="TRNR_5202f69fc76f4480a506273bd75e1719_2395_61" localSheetId="3" hidden="1">#REF!</definedName>
    <definedName name="TRNR_5202f69fc76f4480a506273bd75e1719_2395_61" localSheetId="81" hidden="1">#REF!</definedName>
    <definedName name="TRNR_5202f69fc76f4480a506273bd75e1719_2395_61" localSheetId="82" hidden="1">#REF!</definedName>
    <definedName name="TRNR_5202f69fc76f4480a506273bd75e1719_2395_61" localSheetId="74" hidden="1">#REF!</definedName>
    <definedName name="TRNR_5202f69fc76f4480a506273bd75e1719_2395_61" localSheetId="33" hidden="1">#REF!</definedName>
    <definedName name="TRNR_5202f69fc76f4480a506273bd75e1719_2395_61" localSheetId="37" hidden="1">#REF!</definedName>
    <definedName name="TRNR_5202f69fc76f4480a506273bd75e1719_2395_61" localSheetId="39" hidden="1">#REF!</definedName>
    <definedName name="TRNR_5202f69fc76f4480a506273bd75e1719_2395_61" localSheetId="41" hidden="1">#REF!</definedName>
    <definedName name="TRNR_5202f69fc76f4480a506273bd75e1719_2395_61" localSheetId="46" hidden="1">#REF!</definedName>
    <definedName name="TRNR_5202f69fc76f4480a506273bd75e1719_2395_61" localSheetId="48" hidden="1">#REF!</definedName>
    <definedName name="TRNR_5202f69fc76f4480a506273bd75e1719_2395_61" localSheetId="5" hidden="1">#REF!</definedName>
    <definedName name="TRNR_5202f69fc76f4480a506273bd75e1719_2395_61" localSheetId="52" hidden="1">#REF!</definedName>
    <definedName name="TRNR_5202f69fc76f4480a506273bd75e1719_2395_61" localSheetId="53" hidden="1">#REF!</definedName>
    <definedName name="TRNR_5202f69fc76f4480a506273bd75e1719_2395_61" localSheetId="55" hidden="1">#REF!</definedName>
    <definedName name="TRNR_5202f69fc76f4480a506273bd75e1719_2395_61" localSheetId="57" hidden="1">#REF!</definedName>
    <definedName name="TRNR_5202f69fc76f4480a506273bd75e1719_2395_61" localSheetId="58" hidden="1">#REF!</definedName>
    <definedName name="TRNR_5202f69fc76f4480a506273bd75e1719_2395_61" localSheetId="59" hidden="1">#REF!</definedName>
    <definedName name="TRNR_5202f69fc76f4480a506273bd75e1719_2395_61" localSheetId="60" hidden="1">#REF!</definedName>
    <definedName name="TRNR_5202f69fc76f4480a506273bd75e1719_2395_61" localSheetId="62" hidden="1">#REF!</definedName>
    <definedName name="TRNR_5202f69fc76f4480a506273bd75e1719_2395_61" localSheetId="63" hidden="1">#REF!</definedName>
    <definedName name="TRNR_5202f69fc76f4480a506273bd75e1719_2395_61" localSheetId="64" hidden="1">#REF!</definedName>
    <definedName name="TRNR_5202f69fc76f4480a506273bd75e1719_2395_61" localSheetId="65" hidden="1">#REF!</definedName>
    <definedName name="TRNR_5202f69fc76f4480a506273bd75e1719_2395_61" localSheetId="66" hidden="1">#REF!</definedName>
    <definedName name="TRNR_5202f69fc76f4480a506273bd75e1719_2395_61" localSheetId="67" hidden="1">#REF!</definedName>
    <definedName name="TRNR_5202f69fc76f4480a506273bd75e1719_2395_61" localSheetId="68" hidden="1">#REF!</definedName>
    <definedName name="TRNR_5202f69fc76f4480a506273bd75e1719_2395_61" localSheetId="69" hidden="1">#REF!</definedName>
    <definedName name="TRNR_5202f69fc76f4480a506273bd75e1719_2395_61" localSheetId="7" hidden="1">#REF!</definedName>
    <definedName name="TRNR_5202f69fc76f4480a506273bd75e1719_2395_61" localSheetId="70" hidden="1">#REF!</definedName>
    <definedName name="TRNR_5202f69fc76f4480a506273bd75e1719_2395_61" localSheetId="71" hidden="1">#REF!</definedName>
    <definedName name="TRNR_5202f69fc76f4480a506273bd75e1719_2395_61" localSheetId="8" hidden="1">#REF!</definedName>
    <definedName name="TRNR_5202f69fc76f4480a506273bd75e1719_2395_61" localSheetId="9"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13" hidden="1">#REF!</definedName>
    <definedName name="TRNR_58b0ab9cb84d437b8172b6c70c4e67d2_18535_59" localSheetId="17" hidden="1">#REF!</definedName>
    <definedName name="TRNR_58b0ab9cb84d437b8172b6c70c4e67d2_18535_59" localSheetId="73" hidden="1">#REF!</definedName>
    <definedName name="TRNR_58b0ab9cb84d437b8172b6c70c4e67d2_18535_59" localSheetId="3" hidden="1">#REF!</definedName>
    <definedName name="TRNR_58b0ab9cb84d437b8172b6c70c4e67d2_18535_59" localSheetId="81" hidden="1">#REF!</definedName>
    <definedName name="TRNR_58b0ab9cb84d437b8172b6c70c4e67d2_18535_59" localSheetId="82" hidden="1">#REF!</definedName>
    <definedName name="TRNR_58b0ab9cb84d437b8172b6c70c4e67d2_18535_59" localSheetId="74" hidden="1">#REF!</definedName>
    <definedName name="TRNR_58b0ab9cb84d437b8172b6c70c4e67d2_18535_59" localSheetId="33" hidden="1">#REF!</definedName>
    <definedName name="TRNR_58b0ab9cb84d437b8172b6c70c4e67d2_18535_59" localSheetId="37" hidden="1">#REF!</definedName>
    <definedName name="TRNR_58b0ab9cb84d437b8172b6c70c4e67d2_18535_59" localSheetId="39" hidden="1">#REF!</definedName>
    <definedName name="TRNR_58b0ab9cb84d437b8172b6c70c4e67d2_18535_59" localSheetId="41" hidden="1">#REF!</definedName>
    <definedName name="TRNR_58b0ab9cb84d437b8172b6c70c4e67d2_18535_59" localSheetId="46" hidden="1">#REF!</definedName>
    <definedName name="TRNR_58b0ab9cb84d437b8172b6c70c4e67d2_18535_59" localSheetId="48" hidden="1">#REF!</definedName>
    <definedName name="TRNR_58b0ab9cb84d437b8172b6c70c4e67d2_18535_59" localSheetId="5" hidden="1">#REF!</definedName>
    <definedName name="TRNR_58b0ab9cb84d437b8172b6c70c4e67d2_18535_59" localSheetId="52" hidden="1">#REF!</definedName>
    <definedName name="TRNR_58b0ab9cb84d437b8172b6c70c4e67d2_18535_59" localSheetId="53" hidden="1">#REF!</definedName>
    <definedName name="TRNR_58b0ab9cb84d437b8172b6c70c4e67d2_18535_59" localSheetId="55" hidden="1">#REF!</definedName>
    <definedName name="TRNR_58b0ab9cb84d437b8172b6c70c4e67d2_18535_59" localSheetId="57" hidden="1">#REF!</definedName>
    <definedName name="TRNR_58b0ab9cb84d437b8172b6c70c4e67d2_18535_59" localSheetId="58" hidden="1">#REF!</definedName>
    <definedName name="TRNR_58b0ab9cb84d437b8172b6c70c4e67d2_18535_59" localSheetId="59" hidden="1">#REF!</definedName>
    <definedName name="TRNR_58b0ab9cb84d437b8172b6c70c4e67d2_18535_59" localSheetId="60" hidden="1">#REF!</definedName>
    <definedName name="TRNR_58b0ab9cb84d437b8172b6c70c4e67d2_18535_59" localSheetId="62" hidden="1">#REF!</definedName>
    <definedName name="TRNR_58b0ab9cb84d437b8172b6c70c4e67d2_18535_59" localSheetId="63" hidden="1">#REF!</definedName>
    <definedName name="TRNR_58b0ab9cb84d437b8172b6c70c4e67d2_18535_59" localSheetId="64" hidden="1">#REF!</definedName>
    <definedName name="TRNR_58b0ab9cb84d437b8172b6c70c4e67d2_18535_59" localSheetId="65" hidden="1">#REF!</definedName>
    <definedName name="TRNR_58b0ab9cb84d437b8172b6c70c4e67d2_18535_59" localSheetId="66" hidden="1">#REF!</definedName>
    <definedName name="TRNR_58b0ab9cb84d437b8172b6c70c4e67d2_18535_59" localSheetId="67" hidden="1">#REF!</definedName>
    <definedName name="TRNR_58b0ab9cb84d437b8172b6c70c4e67d2_18535_59" localSheetId="68" hidden="1">#REF!</definedName>
    <definedName name="TRNR_58b0ab9cb84d437b8172b6c70c4e67d2_18535_59" localSheetId="69" hidden="1">#REF!</definedName>
    <definedName name="TRNR_58b0ab9cb84d437b8172b6c70c4e67d2_18535_59" localSheetId="7" hidden="1">#REF!</definedName>
    <definedName name="TRNR_58b0ab9cb84d437b8172b6c70c4e67d2_18535_59" localSheetId="70" hidden="1">#REF!</definedName>
    <definedName name="TRNR_58b0ab9cb84d437b8172b6c70c4e67d2_18535_59" localSheetId="71" hidden="1">#REF!</definedName>
    <definedName name="TRNR_58b0ab9cb84d437b8172b6c70c4e67d2_18535_59" localSheetId="8" hidden="1">#REF!</definedName>
    <definedName name="TRNR_58b0ab9cb84d437b8172b6c70c4e67d2_18535_59" localSheetId="9" hidden="1">#REF!</definedName>
    <definedName name="TRNR_58b0ab9cb84d437b8172b6c70c4e67d2_18535_59" hidden="1">#REF!</definedName>
    <definedName name="TRNR_5d221992b47f49c69113344b78eaa96d_75_59" localSheetId="1" hidden="1">#REF!</definedName>
    <definedName name="TRNR_5d221992b47f49c69113344b78eaa96d_75_59" localSheetId="13" hidden="1">#REF!</definedName>
    <definedName name="TRNR_5d221992b47f49c69113344b78eaa96d_75_59" localSheetId="17" hidden="1">#REF!</definedName>
    <definedName name="TRNR_5d221992b47f49c69113344b78eaa96d_75_59" localSheetId="73" hidden="1">#REF!</definedName>
    <definedName name="TRNR_5d221992b47f49c69113344b78eaa96d_75_59" localSheetId="3" hidden="1">#REF!</definedName>
    <definedName name="TRNR_5d221992b47f49c69113344b78eaa96d_75_59" localSheetId="81" hidden="1">#REF!</definedName>
    <definedName name="TRNR_5d221992b47f49c69113344b78eaa96d_75_59" localSheetId="82" hidden="1">#REF!</definedName>
    <definedName name="TRNR_5d221992b47f49c69113344b78eaa96d_75_59" localSheetId="74" hidden="1">#REF!</definedName>
    <definedName name="TRNR_5d221992b47f49c69113344b78eaa96d_75_59" localSheetId="33" hidden="1">#REF!</definedName>
    <definedName name="TRNR_5d221992b47f49c69113344b78eaa96d_75_59" localSheetId="37" hidden="1">#REF!</definedName>
    <definedName name="TRNR_5d221992b47f49c69113344b78eaa96d_75_59" localSheetId="39" hidden="1">#REF!</definedName>
    <definedName name="TRNR_5d221992b47f49c69113344b78eaa96d_75_59" localSheetId="41" hidden="1">#REF!</definedName>
    <definedName name="TRNR_5d221992b47f49c69113344b78eaa96d_75_59" localSheetId="46" hidden="1">#REF!</definedName>
    <definedName name="TRNR_5d221992b47f49c69113344b78eaa96d_75_59" localSheetId="48" hidden="1">#REF!</definedName>
    <definedName name="TRNR_5d221992b47f49c69113344b78eaa96d_75_59" localSheetId="5" hidden="1">#REF!</definedName>
    <definedName name="TRNR_5d221992b47f49c69113344b78eaa96d_75_59" localSheetId="52" hidden="1">#REF!</definedName>
    <definedName name="TRNR_5d221992b47f49c69113344b78eaa96d_75_59" localSheetId="53" hidden="1">#REF!</definedName>
    <definedName name="TRNR_5d221992b47f49c69113344b78eaa96d_75_59" localSheetId="55" hidden="1">#REF!</definedName>
    <definedName name="TRNR_5d221992b47f49c69113344b78eaa96d_75_59" localSheetId="57" hidden="1">#REF!</definedName>
    <definedName name="TRNR_5d221992b47f49c69113344b78eaa96d_75_59" localSheetId="58" hidden="1">#REF!</definedName>
    <definedName name="TRNR_5d221992b47f49c69113344b78eaa96d_75_59" localSheetId="59" hidden="1">#REF!</definedName>
    <definedName name="TRNR_5d221992b47f49c69113344b78eaa96d_75_59" localSheetId="60" hidden="1">#REF!</definedName>
    <definedName name="TRNR_5d221992b47f49c69113344b78eaa96d_75_59" localSheetId="62" hidden="1">#REF!</definedName>
    <definedName name="TRNR_5d221992b47f49c69113344b78eaa96d_75_59" localSheetId="63" hidden="1">#REF!</definedName>
    <definedName name="TRNR_5d221992b47f49c69113344b78eaa96d_75_59" localSheetId="64" hidden="1">#REF!</definedName>
    <definedName name="TRNR_5d221992b47f49c69113344b78eaa96d_75_59" localSheetId="65" hidden="1">#REF!</definedName>
    <definedName name="TRNR_5d221992b47f49c69113344b78eaa96d_75_59" localSheetId="66" hidden="1">#REF!</definedName>
    <definedName name="TRNR_5d221992b47f49c69113344b78eaa96d_75_59" localSheetId="67" hidden="1">#REF!</definedName>
    <definedName name="TRNR_5d221992b47f49c69113344b78eaa96d_75_59" localSheetId="68" hidden="1">#REF!</definedName>
    <definedName name="TRNR_5d221992b47f49c69113344b78eaa96d_75_59" localSheetId="69" hidden="1">#REF!</definedName>
    <definedName name="TRNR_5d221992b47f49c69113344b78eaa96d_75_59" localSheetId="7" hidden="1">#REF!</definedName>
    <definedName name="TRNR_5d221992b47f49c69113344b78eaa96d_75_59" localSheetId="70" hidden="1">#REF!</definedName>
    <definedName name="TRNR_5d221992b47f49c69113344b78eaa96d_75_59" localSheetId="71" hidden="1">#REF!</definedName>
    <definedName name="TRNR_5d221992b47f49c69113344b78eaa96d_75_59" localSheetId="8" hidden="1">#REF!</definedName>
    <definedName name="TRNR_5d221992b47f49c69113344b78eaa96d_75_59" localSheetId="9" hidden="1">#REF!</definedName>
    <definedName name="TRNR_5d221992b47f49c69113344b78eaa96d_75_59" hidden="1">#REF!</definedName>
    <definedName name="TRNR_6899dbc590554595a64c2153a84c5c1f_18435_59" localSheetId="1" hidden="1">#REF!</definedName>
    <definedName name="TRNR_6899dbc590554595a64c2153a84c5c1f_18435_59" localSheetId="13" hidden="1">#REF!</definedName>
    <definedName name="TRNR_6899dbc590554595a64c2153a84c5c1f_18435_59" localSheetId="17" hidden="1">#REF!</definedName>
    <definedName name="TRNR_6899dbc590554595a64c2153a84c5c1f_18435_59" localSheetId="73" hidden="1">#REF!</definedName>
    <definedName name="TRNR_6899dbc590554595a64c2153a84c5c1f_18435_59" localSheetId="3" hidden="1">#REF!</definedName>
    <definedName name="TRNR_6899dbc590554595a64c2153a84c5c1f_18435_59" localSheetId="81" hidden="1">#REF!</definedName>
    <definedName name="TRNR_6899dbc590554595a64c2153a84c5c1f_18435_59" localSheetId="82" hidden="1">#REF!</definedName>
    <definedName name="TRNR_6899dbc590554595a64c2153a84c5c1f_18435_59" localSheetId="74" hidden="1">#REF!</definedName>
    <definedName name="TRNR_6899dbc590554595a64c2153a84c5c1f_18435_59" localSheetId="33" hidden="1">#REF!</definedName>
    <definedName name="TRNR_6899dbc590554595a64c2153a84c5c1f_18435_59" localSheetId="37" hidden="1">#REF!</definedName>
    <definedName name="TRNR_6899dbc590554595a64c2153a84c5c1f_18435_59" localSheetId="39" hidden="1">#REF!</definedName>
    <definedName name="TRNR_6899dbc590554595a64c2153a84c5c1f_18435_59" localSheetId="41" hidden="1">#REF!</definedName>
    <definedName name="TRNR_6899dbc590554595a64c2153a84c5c1f_18435_59" localSheetId="46" hidden="1">#REF!</definedName>
    <definedName name="TRNR_6899dbc590554595a64c2153a84c5c1f_18435_59" localSheetId="48" hidden="1">#REF!</definedName>
    <definedName name="TRNR_6899dbc590554595a64c2153a84c5c1f_18435_59" localSheetId="5" hidden="1">#REF!</definedName>
    <definedName name="TRNR_6899dbc590554595a64c2153a84c5c1f_18435_59" localSheetId="52" hidden="1">#REF!</definedName>
    <definedName name="TRNR_6899dbc590554595a64c2153a84c5c1f_18435_59" localSheetId="53" hidden="1">#REF!</definedName>
    <definedName name="TRNR_6899dbc590554595a64c2153a84c5c1f_18435_59" localSheetId="55" hidden="1">#REF!</definedName>
    <definedName name="TRNR_6899dbc590554595a64c2153a84c5c1f_18435_59" localSheetId="57" hidden="1">#REF!</definedName>
    <definedName name="TRNR_6899dbc590554595a64c2153a84c5c1f_18435_59" localSheetId="58" hidden="1">#REF!</definedName>
    <definedName name="TRNR_6899dbc590554595a64c2153a84c5c1f_18435_59" localSheetId="59" hidden="1">#REF!</definedName>
    <definedName name="TRNR_6899dbc590554595a64c2153a84c5c1f_18435_59" localSheetId="60" hidden="1">#REF!</definedName>
    <definedName name="TRNR_6899dbc590554595a64c2153a84c5c1f_18435_59" localSheetId="62" hidden="1">#REF!</definedName>
    <definedName name="TRNR_6899dbc590554595a64c2153a84c5c1f_18435_59" localSheetId="63" hidden="1">#REF!</definedName>
    <definedName name="TRNR_6899dbc590554595a64c2153a84c5c1f_18435_59" localSheetId="64" hidden="1">#REF!</definedName>
    <definedName name="TRNR_6899dbc590554595a64c2153a84c5c1f_18435_59" localSheetId="65" hidden="1">#REF!</definedName>
    <definedName name="TRNR_6899dbc590554595a64c2153a84c5c1f_18435_59" localSheetId="66" hidden="1">#REF!</definedName>
    <definedName name="TRNR_6899dbc590554595a64c2153a84c5c1f_18435_59" localSheetId="67" hidden="1">#REF!</definedName>
    <definedName name="TRNR_6899dbc590554595a64c2153a84c5c1f_18435_59" localSheetId="68" hidden="1">#REF!</definedName>
    <definedName name="TRNR_6899dbc590554595a64c2153a84c5c1f_18435_59" localSheetId="69" hidden="1">#REF!</definedName>
    <definedName name="TRNR_6899dbc590554595a64c2153a84c5c1f_18435_59" localSheetId="7" hidden="1">#REF!</definedName>
    <definedName name="TRNR_6899dbc590554595a64c2153a84c5c1f_18435_59" localSheetId="70" hidden="1">#REF!</definedName>
    <definedName name="TRNR_6899dbc590554595a64c2153a84c5c1f_18435_59" localSheetId="71" hidden="1">#REF!</definedName>
    <definedName name="TRNR_6899dbc590554595a64c2153a84c5c1f_18435_59" localSheetId="8" hidden="1">#REF!</definedName>
    <definedName name="TRNR_6899dbc590554595a64c2153a84c5c1f_18435_59" localSheetId="9" hidden="1">#REF!</definedName>
    <definedName name="TRNR_6899dbc590554595a64c2153a84c5c1f_18435_59" hidden="1">#REF!</definedName>
    <definedName name="TRNR_6fa1cd25bb9142c5bd723ac8f316f085_30_73" localSheetId="1" hidden="1">#REF!</definedName>
    <definedName name="TRNR_6fa1cd25bb9142c5bd723ac8f316f085_30_73" localSheetId="13" hidden="1">#REF!</definedName>
    <definedName name="TRNR_6fa1cd25bb9142c5bd723ac8f316f085_30_73" localSheetId="17" hidden="1">#REF!</definedName>
    <definedName name="TRNR_6fa1cd25bb9142c5bd723ac8f316f085_30_73" localSheetId="73" hidden="1">#REF!</definedName>
    <definedName name="TRNR_6fa1cd25bb9142c5bd723ac8f316f085_30_73" localSheetId="3" hidden="1">#REF!</definedName>
    <definedName name="TRNR_6fa1cd25bb9142c5bd723ac8f316f085_30_73" localSheetId="81" hidden="1">#REF!</definedName>
    <definedName name="TRNR_6fa1cd25bb9142c5bd723ac8f316f085_30_73" localSheetId="82" hidden="1">#REF!</definedName>
    <definedName name="TRNR_6fa1cd25bb9142c5bd723ac8f316f085_30_73" localSheetId="74" hidden="1">#REF!</definedName>
    <definedName name="TRNR_6fa1cd25bb9142c5bd723ac8f316f085_30_73" localSheetId="33" hidden="1">#REF!</definedName>
    <definedName name="TRNR_6fa1cd25bb9142c5bd723ac8f316f085_30_73" localSheetId="37" hidden="1">#REF!</definedName>
    <definedName name="TRNR_6fa1cd25bb9142c5bd723ac8f316f085_30_73" localSheetId="39" hidden="1">#REF!</definedName>
    <definedName name="TRNR_6fa1cd25bb9142c5bd723ac8f316f085_30_73" localSheetId="41" hidden="1">#REF!</definedName>
    <definedName name="TRNR_6fa1cd25bb9142c5bd723ac8f316f085_30_73" localSheetId="46" hidden="1">#REF!</definedName>
    <definedName name="TRNR_6fa1cd25bb9142c5bd723ac8f316f085_30_73" localSheetId="48" hidden="1">#REF!</definedName>
    <definedName name="TRNR_6fa1cd25bb9142c5bd723ac8f316f085_30_73" localSheetId="5" hidden="1">#REF!</definedName>
    <definedName name="TRNR_6fa1cd25bb9142c5bd723ac8f316f085_30_73" localSheetId="52" hidden="1">#REF!</definedName>
    <definedName name="TRNR_6fa1cd25bb9142c5bd723ac8f316f085_30_73" localSheetId="53" hidden="1">#REF!</definedName>
    <definedName name="TRNR_6fa1cd25bb9142c5bd723ac8f316f085_30_73" localSheetId="55" hidden="1">#REF!</definedName>
    <definedName name="TRNR_6fa1cd25bb9142c5bd723ac8f316f085_30_73" localSheetId="57" hidden="1">#REF!</definedName>
    <definedName name="TRNR_6fa1cd25bb9142c5bd723ac8f316f085_30_73" localSheetId="58" hidden="1">#REF!</definedName>
    <definedName name="TRNR_6fa1cd25bb9142c5bd723ac8f316f085_30_73" localSheetId="59" hidden="1">#REF!</definedName>
    <definedName name="TRNR_6fa1cd25bb9142c5bd723ac8f316f085_30_73" localSheetId="60" hidden="1">#REF!</definedName>
    <definedName name="TRNR_6fa1cd25bb9142c5bd723ac8f316f085_30_73" localSheetId="62" hidden="1">#REF!</definedName>
    <definedName name="TRNR_6fa1cd25bb9142c5bd723ac8f316f085_30_73" localSheetId="63" hidden="1">#REF!</definedName>
    <definedName name="TRNR_6fa1cd25bb9142c5bd723ac8f316f085_30_73" localSheetId="64" hidden="1">#REF!</definedName>
    <definedName name="TRNR_6fa1cd25bb9142c5bd723ac8f316f085_30_73" localSheetId="65" hidden="1">#REF!</definedName>
    <definedName name="TRNR_6fa1cd25bb9142c5bd723ac8f316f085_30_73" localSheetId="66" hidden="1">#REF!</definedName>
    <definedName name="TRNR_6fa1cd25bb9142c5bd723ac8f316f085_30_73" localSheetId="67" hidden="1">#REF!</definedName>
    <definedName name="TRNR_6fa1cd25bb9142c5bd723ac8f316f085_30_73" localSheetId="68" hidden="1">#REF!</definedName>
    <definedName name="TRNR_6fa1cd25bb9142c5bd723ac8f316f085_30_73" localSheetId="69" hidden="1">#REF!</definedName>
    <definedName name="TRNR_6fa1cd25bb9142c5bd723ac8f316f085_30_73" localSheetId="7" hidden="1">#REF!</definedName>
    <definedName name="TRNR_6fa1cd25bb9142c5bd723ac8f316f085_30_73" localSheetId="70" hidden="1">#REF!</definedName>
    <definedName name="TRNR_6fa1cd25bb9142c5bd723ac8f316f085_30_73" localSheetId="71" hidden="1">#REF!</definedName>
    <definedName name="TRNR_6fa1cd25bb9142c5bd723ac8f316f085_30_73" localSheetId="8" hidden="1">#REF!</definedName>
    <definedName name="TRNR_6fa1cd25bb9142c5bd723ac8f316f085_30_73" localSheetId="9" hidden="1">#REF!</definedName>
    <definedName name="TRNR_6fa1cd25bb9142c5bd723ac8f316f085_30_73" hidden="1">#REF!</definedName>
    <definedName name="TRNR_8008595e1e724a2495ae3bc372af9e41_75_59" localSheetId="1" hidden="1">#REF!</definedName>
    <definedName name="TRNR_8008595e1e724a2495ae3bc372af9e41_75_59" localSheetId="11" hidden="1">#REF!</definedName>
    <definedName name="TRNR_8008595e1e724a2495ae3bc372af9e41_75_59" localSheetId="13" hidden="1">#REF!</definedName>
    <definedName name="TRNR_8008595e1e724a2495ae3bc372af9e41_75_59" localSheetId="17" hidden="1">#REF!</definedName>
    <definedName name="TRNR_8008595e1e724a2495ae3bc372af9e41_75_59" localSheetId="2" hidden="1">#REF!</definedName>
    <definedName name="TRNR_8008595e1e724a2495ae3bc372af9e41_75_59" localSheetId="73" hidden="1">#REF!</definedName>
    <definedName name="TRNR_8008595e1e724a2495ae3bc372af9e41_75_59" localSheetId="3" hidden="1">#REF!</definedName>
    <definedName name="TRNR_8008595e1e724a2495ae3bc372af9e41_75_59" localSheetId="81" hidden="1">#REF!</definedName>
    <definedName name="TRNR_8008595e1e724a2495ae3bc372af9e41_75_59" localSheetId="82" hidden="1">#REF!</definedName>
    <definedName name="TRNR_8008595e1e724a2495ae3bc372af9e41_75_59" localSheetId="74" hidden="1">#REF!</definedName>
    <definedName name="TRNR_8008595e1e724a2495ae3bc372af9e41_75_59" localSheetId="31" hidden="1">#REF!</definedName>
    <definedName name="TRNR_8008595e1e724a2495ae3bc372af9e41_75_59" localSheetId="33" hidden="1">#REF!</definedName>
    <definedName name="TRNR_8008595e1e724a2495ae3bc372af9e41_75_59" localSheetId="37" hidden="1">#REF!</definedName>
    <definedName name="TRNR_8008595e1e724a2495ae3bc372af9e41_75_59" localSheetId="39" hidden="1">#REF!</definedName>
    <definedName name="TRNR_8008595e1e724a2495ae3bc372af9e41_75_59" localSheetId="41" hidden="1">#REF!</definedName>
    <definedName name="TRNR_8008595e1e724a2495ae3bc372af9e41_75_59" localSheetId="46" hidden="1">#REF!</definedName>
    <definedName name="TRNR_8008595e1e724a2495ae3bc372af9e41_75_59" localSheetId="48" hidden="1">#REF!</definedName>
    <definedName name="TRNR_8008595e1e724a2495ae3bc372af9e41_75_59" localSheetId="5" hidden="1">#REF!</definedName>
    <definedName name="TRNR_8008595e1e724a2495ae3bc372af9e41_75_59" localSheetId="52" hidden="1">#REF!</definedName>
    <definedName name="TRNR_8008595e1e724a2495ae3bc372af9e41_75_59" localSheetId="53" hidden="1">#REF!</definedName>
    <definedName name="TRNR_8008595e1e724a2495ae3bc372af9e41_75_59" localSheetId="55" hidden="1">#REF!</definedName>
    <definedName name="TRNR_8008595e1e724a2495ae3bc372af9e41_75_59" localSheetId="57" hidden="1">#REF!</definedName>
    <definedName name="TRNR_8008595e1e724a2495ae3bc372af9e41_75_59" localSheetId="58" hidden="1">#REF!</definedName>
    <definedName name="TRNR_8008595e1e724a2495ae3bc372af9e41_75_59" localSheetId="59" hidden="1">#REF!</definedName>
    <definedName name="TRNR_8008595e1e724a2495ae3bc372af9e41_75_59" localSheetId="60" hidden="1">#REF!</definedName>
    <definedName name="TRNR_8008595e1e724a2495ae3bc372af9e41_75_59" localSheetId="62" hidden="1">#REF!</definedName>
    <definedName name="TRNR_8008595e1e724a2495ae3bc372af9e41_75_59" localSheetId="63" hidden="1">#REF!</definedName>
    <definedName name="TRNR_8008595e1e724a2495ae3bc372af9e41_75_59" localSheetId="64" hidden="1">#REF!</definedName>
    <definedName name="TRNR_8008595e1e724a2495ae3bc372af9e41_75_59" localSheetId="65" hidden="1">#REF!</definedName>
    <definedName name="TRNR_8008595e1e724a2495ae3bc372af9e41_75_59" localSheetId="66" hidden="1">#REF!</definedName>
    <definedName name="TRNR_8008595e1e724a2495ae3bc372af9e41_75_59" localSheetId="67" hidden="1">#REF!</definedName>
    <definedName name="TRNR_8008595e1e724a2495ae3bc372af9e41_75_59" localSheetId="68" hidden="1">#REF!</definedName>
    <definedName name="TRNR_8008595e1e724a2495ae3bc372af9e41_75_59" localSheetId="69" hidden="1">#REF!</definedName>
    <definedName name="TRNR_8008595e1e724a2495ae3bc372af9e41_75_59" localSheetId="7" hidden="1">#REF!</definedName>
    <definedName name="TRNR_8008595e1e724a2495ae3bc372af9e41_75_59" localSheetId="70" hidden="1">#REF!</definedName>
    <definedName name="TRNR_8008595e1e724a2495ae3bc372af9e41_75_59" localSheetId="71" hidden="1">#REF!</definedName>
    <definedName name="TRNR_8008595e1e724a2495ae3bc372af9e41_75_59" localSheetId="8" hidden="1">#REF!</definedName>
    <definedName name="TRNR_8008595e1e724a2495ae3bc372af9e41_75_59" localSheetId="9" hidden="1">#REF!</definedName>
    <definedName name="TRNR_8008595e1e724a2495ae3bc372af9e41_75_59" hidden="1">#REF!</definedName>
    <definedName name="TRNR_960276ae62f043a2b7b172acbabf8d4c_25_15" localSheetId="1" hidden="1">#REF!</definedName>
    <definedName name="TRNR_960276ae62f043a2b7b172acbabf8d4c_25_15" localSheetId="13" hidden="1">#REF!</definedName>
    <definedName name="TRNR_960276ae62f043a2b7b172acbabf8d4c_25_15" localSheetId="17" hidden="1">#REF!</definedName>
    <definedName name="TRNR_960276ae62f043a2b7b172acbabf8d4c_25_15" localSheetId="73" hidden="1">#REF!</definedName>
    <definedName name="TRNR_960276ae62f043a2b7b172acbabf8d4c_25_15" localSheetId="3" hidden="1">#REF!</definedName>
    <definedName name="TRNR_960276ae62f043a2b7b172acbabf8d4c_25_15" localSheetId="81" hidden="1">#REF!</definedName>
    <definedName name="TRNR_960276ae62f043a2b7b172acbabf8d4c_25_15" localSheetId="82" hidden="1">#REF!</definedName>
    <definedName name="TRNR_960276ae62f043a2b7b172acbabf8d4c_25_15" localSheetId="74" hidden="1">#REF!</definedName>
    <definedName name="TRNR_960276ae62f043a2b7b172acbabf8d4c_25_15" localSheetId="31" hidden="1">#REF!</definedName>
    <definedName name="TRNR_960276ae62f043a2b7b172acbabf8d4c_25_15" localSheetId="33" hidden="1">#REF!</definedName>
    <definedName name="TRNR_960276ae62f043a2b7b172acbabf8d4c_25_15" localSheetId="37" hidden="1">#REF!</definedName>
    <definedName name="TRNR_960276ae62f043a2b7b172acbabf8d4c_25_15" localSheetId="39" hidden="1">#REF!</definedName>
    <definedName name="TRNR_960276ae62f043a2b7b172acbabf8d4c_25_15" localSheetId="41" hidden="1">#REF!</definedName>
    <definedName name="TRNR_960276ae62f043a2b7b172acbabf8d4c_25_15" localSheetId="46" hidden="1">#REF!</definedName>
    <definedName name="TRNR_960276ae62f043a2b7b172acbabf8d4c_25_15" localSheetId="48" hidden="1">#REF!</definedName>
    <definedName name="TRNR_960276ae62f043a2b7b172acbabf8d4c_25_15" localSheetId="5" hidden="1">#REF!</definedName>
    <definedName name="TRNR_960276ae62f043a2b7b172acbabf8d4c_25_15" localSheetId="52" hidden="1">#REF!</definedName>
    <definedName name="TRNR_960276ae62f043a2b7b172acbabf8d4c_25_15" localSheetId="53" hidden="1">#REF!</definedName>
    <definedName name="TRNR_960276ae62f043a2b7b172acbabf8d4c_25_15" localSheetId="55" hidden="1">#REF!</definedName>
    <definedName name="TRNR_960276ae62f043a2b7b172acbabf8d4c_25_15" localSheetId="57" hidden="1">#REF!</definedName>
    <definedName name="TRNR_960276ae62f043a2b7b172acbabf8d4c_25_15" localSheetId="58" hidden="1">#REF!</definedName>
    <definedName name="TRNR_960276ae62f043a2b7b172acbabf8d4c_25_15" localSheetId="59" hidden="1">#REF!</definedName>
    <definedName name="TRNR_960276ae62f043a2b7b172acbabf8d4c_25_15" localSheetId="60" hidden="1">#REF!</definedName>
    <definedName name="TRNR_960276ae62f043a2b7b172acbabf8d4c_25_15" localSheetId="62" hidden="1">#REF!</definedName>
    <definedName name="TRNR_960276ae62f043a2b7b172acbabf8d4c_25_15" localSheetId="63" hidden="1">#REF!</definedName>
    <definedName name="TRNR_960276ae62f043a2b7b172acbabf8d4c_25_15" localSheetId="64" hidden="1">#REF!</definedName>
    <definedName name="TRNR_960276ae62f043a2b7b172acbabf8d4c_25_15" localSheetId="65" hidden="1">#REF!</definedName>
    <definedName name="TRNR_960276ae62f043a2b7b172acbabf8d4c_25_15" localSheetId="66" hidden="1">#REF!</definedName>
    <definedName name="TRNR_960276ae62f043a2b7b172acbabf8d4c_25_15" localSheetId="67" hidden="1">#REF!</definedName>
    <definedName name="TRNR_960276ae62f043a2b7b172acbabf8d4c_25_15" localSheetId="68" hidden="1">#REF!</definedName>
    <definedName name="TRNR_960276ae62f043a2b7b172acbabf8d4c_25_15" localSheetId="69" hidden="1">#REF!</definedName>
    <definedName name="TRNR_960276ae62f043a2b7b172acbabf8d4c_25_15" localSheetId="7" hidden="1">#REF!</definedName>
    <definedName name="TRNR_960276ae62f043a2b7b172acbabf8d4c_25_15" localSheetId="70" hidden="1">#REF!</definedName>
    <definedName name="TRNR_960276ae62f043a2b7b172acbabf8d4c_25_15" localSheetId="71" hidden="1">#REF!</definedName>
    <definedName name="TRNR_960276ae62f043a2b7b172acbabf8d4c_25_15" localSheetId="8" hidden="1">#REF!</definedName>
    <definedName name="TRNR_960276ae62f043a2b7b172acbabf8d4c_25_15" localSheetId="9" hidden="1">#REF!</definedName>
    <definedName name="TRNR_960276ae62f043a2b7b172acbabf8d4c_25_15" hidden="1">#REF!</definedName>
    <definedName name="TRNR_9a169599cb2f4f038c42d45f9b03810b_288_59" localSheetId="1" hidden="1">#REF!</definedName>
    <definedName name="TRNR_9a169599cb2f4f038c42d45f9b03810b_288_59" localSheetId="13" hidden="1">#REF!</definedName>
    <definedName name="TRNR_9a169599cb2f4f038c42d45f9b03810b_288_59" localSheetId="17" hidden="1">#REF!</definedName>
    <definedName name="TRNR_9a169599cb2f4f038c42d45f9b03810b_288_59" localSheetId="73" hidden="1">#REF!</definedName>
    <definedName name="TRNR_9a169599cb2f4f038c42d45f9b03810b_288_59" localSheetId="3" hidden="1">#REF!</definedName>
    <definedName name="TRNR_9a169599cb2f4f038c42d45f9b03810b_288_59" localSheetId="81" hidden="1">#REF!</definedName>
    <definedName name="TRNR_9a169599cb2f4f038c42d45f9b03810b_288_59" localSheetId="82" hidden="1">#REF!</definedName>
    <definedName name="TRNR_9a169599cb2f4f038c42d45f9b03810b_288_59" localSheetId="74" hidden="1">#REF!</definedName>
    <definedName name="TRNR_9a169599cb2f4f038c42d45f9b03810b_288_59" localSheetId="31" hidden="1">#REF!</definedName>
    <definedName name="TRNR_9a169599cb2f4f038c42d45f9b03810b_288_59" localSheetId="33" hidden="1">#REF!</definedName>
    <definedName name="TRNR_9a169599cb2f4f038c42d45f9b03810b_288_59" localSheetId="37" hidden="1">#REF!</definedName>
    <definedName name="TRNR_9a169599cb2f4f038c42d45f9b03810b_288_59" localSheetId="39" hidden="1">#REF!</definedName>
    <definedName name="TRNR_9a169599cb2f4f038c42d45f9b03810b_288_59" localSheetId="41" hidden="1">#REF!</definedName>
    <definedName name="TRNR_9a169599cb2f4f038c42d45f9b03810b_288_59" localSheetId="46" hidden="1">#REF!</definedName>
    <definedName name="TRNR_9a169599cb2f4f038c42d45f9b03810b_288_59" localSheetId="48" hidden="1">#REF!</definedName>
    <definedName name="TRNR_9a169599cb2f4f038c42d45f9b03810b_288_59" localSheetId="5" hidden="1">#REF!</definedName>
    <definedName name="TRNR_9a169599cb2f4f038c42d45f9b03810b_288_59" localSheetId="52" hidden="1">#REF!</definedName>
    <definedName name="TRNR_9a169599cb2f4f038c42d45f9b03810b_288_59" localSheetId="53" hidden="1">#REF!</definedName>
    <definedName name="TRNR_9a169599cb2f4f038c42d45f9b03810b_288_59" localSheetId="55" hidden="1">#REF!</definedName>
    <definedName name="TRNR_9a169599cb2f4f038c42d45f9b03810b_288_59" localSheetId="57" hidden="1">#REF!</definedName>
    <definedName name="TRNR_9a169599cb2f4f038c42d45f9b03810b_288_59" localSheetId="58" hidden="1">#REF!</definedName>
    <definedName name="TRNR_9a169599cb2f4f038c42d45f9b03810b_288_59" localSheetId="59" hidden="1">#REF!</definedName>
    <definedName name="TRNR_9a169599cb2f4f038c42d45f9b03810b_288_59" localSheetId="60" hidden="1">#REF!</definedName>
    <definedName name="TRNR_9a169599cb2f4f038c42d45f9b03810b_288_59" localSheetId="62" hidden="1">#REF!</definedName>
    <definedName name="TRNR_9a169599cb2f4f038c42d45f9b03810b_288_59" localSheetId="63" hidden="1">#REF!</definedName>
    <definedName name="TRNR_9a169599cb2f4f038c42d45f9b03810b_288_59" localSheetId="64" hidden="1">#REF!</definedName>
    <definedName name="TRNR_9a169599cb2f4f038c42d45f9b03810b_288_59" localSheetId="65" hidden="1">#REF!</definedName>
    <definedName name="TRNR_9a169599cb2f4f038c42d45f9b03810b_288_59" localSheetId="66" hidden="1">#REF!</definedName>
    <definedName name="TRNR_9a169599cb2f4f038c42d45f9b03810b_288_59" localSheetId="67" hidden="1">#REF!</definedName>
    <definedName name="TRNR_9a169599cb2f4f038c42d45f9b03810b_288_59" localSheetId="68" hidden="1">#REF!</definedName>
    <definedName name="TRNR_9a169599cb2f4f038c42d45f9b03810b_288_59" localSheetId="69" hidden="1">#REF!</definedName>
    <definedName name="TRNR_9a169599cb2f4f038c42d45f9b03810b_288_59" localSheetId="7" hidden="1">#REF!</definedName>
    <definedName name="TRNR_9a169599cb2f4f038c42d45f9b03810b_288_59" localSheetId="70" hidden="1">#REF!</definedName>
    <definedName name="TRNR_9a169599cb2f4f038c42d45f9b03810b_288_59" localSheetId="71" hidden="1">#REF!</definedName>
    <definedName name="TRNR_9a169599cb2f4f038c42d45f9b03810b_288_59" localSheetId="8" hidden="1">#REF!</definedName>
    <definedName name="TRNR_9a169599cb2f4f038c42d45f9b03810b_288_59" localSheetId="9" hidden="1">#REF!</definedName>
    <definedName name="TRNR_9a169599cb2f4f038c42d45f9b03810b_288_59" hidden="1">#REF!</definedName>
    <definedName name="TRNR_ad92eddbcf27455bafb50a92f68785dc_527_87" localSheetId="1" hidden="1">#REF!</definedName>
    <definedName name="TRNR_ad92eddbcf27455bafb50a92f68785dc_527_87" localSheetId="13" hidden="1">#REF!</definedName>
    <definedName name="TRNR_ad92eddbcf27455bafb50a92f68785dc_527_87" localSheetId="17" hidden="1">#REF!</definedName>
    <definedName name="TRNR_ad92eddbcf27455bafb50a92f68785dc_527_87" localSheetId="73" hidden="1">#REF!</definedName>
    <definedName name="TRNR_ad92eddbcf27455bafb50a92f68785dc_527_87" localSheetId="3" hidden="1">#REF!</definedName>
    <definedName name="TRNR_ad92eddbcf27455bafb50a92f68785dc_527_87" localSheetId="81" hidden="1">#REF!</definedName>
    <definedName name="TRNR_ad92eddbcf27455bafb50a92f68785dc_527_87" localSheetId="82" hidden="1">#REF!</definedName>
    <definedName name="TRNR_ad92eddbcf27455bafb50a92f68785dc_527_87" localSheetId="74" hidden="1">#REF!</definedName>
    <definedName name="TRNR_ad92eddbcf27455bafb50a92f68785dc_527_87" localSheetId="31" hidden="1">#REF!</definedName>
    <definedName name="TRNR_ad92eddbcf27455bafb50a92f68785dc_527_87" localSheetId="33" hidden="1">#REF!</definedName>
    <definedName name="TRNR_ad92eddbcf27455bafb50a92f68785dc_527_87" localSheetId="37" hidden="1">#REF!</definedName>
    <definedName name="TRNR_ad92eddbcf27455bafb50a92f68785dc_527_87" localSheetId="39" hidden="1">#REF!</definedName>
    <definedName name="TRNR_ad92eddbcf27455bafb50a92f68785dc_527_87" localSheetId="41" hidden="1">#REF!</definedName>
    <definedName name="TRNR_ad92eddbcf27455bafb50a92f68785dc_527_87" localSheetId="46" hidden="1">#REF!</definedName>
    <definedName name="TRNR_ad92eddbcf27455bafb50a92f68785dc_527_87" localSheetId="48" hidden="1">#REF!</definedName>
    <definedName name="TRNR_ad92eddbcf27455bafb50a92f68785dc_527_87" localSheetId="5" hidden="1">#REF!</definedName>
    <definedName name="TRNR_ad92eddbcf27455bafb50a92f68785dc_527_87" localSheetId="52" hidden="1">#REF!</definedName>
    <definedName name="TRNR_ad92eddbcf27455bafb50a92f68785dc_527_87" localSheetId="53" hidden="1">#REF!</definedName>
    <definedName name="TRNR_ad92eddbcf27455bafb50a92f68785dc_527_87" localSheetId="55" hidden="1">#REF!</definedName>
    <definedName name="TRNR_ad92eddbcf27455bafb50a92f68785dc_527_87" localSheetId="57" hidden="1">#REF!</definedName>
    <definedName name="TRNR_ad92eddbcf27455bafb50a92f68785dc_527_87" localSheetId="58" hidden="1">#REF!</definedName>
    <definedName name="TRNR_ad92eddbcf27455bafb50a92f68785dc_527_87" localSheetId="59" hidden="1">#REF!</definedName>
    <definedName name="TRNR_ad92eddbcf27455bafb50a92f68785dc_527_87" localSheetId="60" hidden="1">#REF!</definedName>
    <definedName name="TRNR_ad92eddbcf27455bafb50a92f68785dc_527_87" localSheetId="62" hidden="1">#REF!</definedName>
    <definedName name="TRNR_ad92eddbcf27455bafb50a92f68785dc_527_87" localSheetId="63" hidden="1">#REF!</definedName>
    <definedName name="TRNR_ad92eddbcf27455bafb50a92f68785dc_527_87" localSheetId="64" hidden="1">#REF!</definedName>
    <definedName name="TRNR_ad92eddbcf27455bafb50a92f68785dc_527_87" localSheetId="65" hidden="1">#REF!</definedName>
    <definedName name="TRNR_ad92eddbcf27455bafb50a92f68785dc_527_87" localSheetId="66" hidden="1">#REF!</definedName>
    <definedName name="TRNR_ad92eddbcf27455bafb50a92f68785dc_527_87" localSheetId="67" hidden="1">#REF!</definedName>
    <definedName name="TRNR_ad92eddbcf27455bafb50a92f68785dc_527_87" localSheetId="68" hidden="1">#REF!</definedName>
    <definedName name="TRNR_ad92eddbcf27455bafb50a92f68785dc_527_87" localSheetId="69" hidden="1">#REF!</definedName>
    <definedName name="TRNR_ad92eddbcf27455bafb50a92f68785dc_527_87" localSheetId="7" hidden="1">#REF!</definedName>
    <definedName name="TRNR_ad92eddbcf27455bafb50a92f68785dc_527_87" localSheetId="70" hidden="1">#REF!</definedName>
    <definedName name="TRNR_ad92eddbcf27455bafb50a92f68785dc_527_87" localSheetId="71" hidden="1">#REF!</definedName>
    <definedName name="TRNR_ad92eddbcf27455bafb50a92f68785dc_527_87" localSheetId="8" hidden="1">#REF!</definedName>
    <definedName name="TRNR_ad92eddbcf27455bafb50a92f68785dc_527_87" localSheetId="9" hidden="1">#REF!</definedName>
    <definedName name="TRNR_ad92eddbcf27455bafb50a92f68785dc_527_87" hidden="1">#REF!</definedName>
    <definedName name="TRNR_b9d8585d81d347bd9166586088838e09_527_64" localSheetId="1" hidden="1">#REF!</definedName>
    <definedName name="TRNR_b9d8585d81d347bd9166586088838e09_527_64" localSheetId="11" hidden="1">#REF!</definedName>
    <definedName name="TRNR_b9d8585d81d347bd9166586088838e09_527_64" localSheetId="13" hidden="1">#REF!</definedName>
    <definedName name="TRNR_b9d8585d81d347bd9166586088838e09_527_64" localSheetId="17" hidden="1">#REF!</definedName>
    <definedName name="TRNR_b9d8585d81d347bd9166586088838e09_527_64" localSheetId="2" hidden="1">#REF!</definedName>
    <definedName name="TRNR_b9d8585d81d347bd9166586088838e09_527_64" localSheetId="73" hidden="1">#REF!</definedName>
    <definedName name="TRNR_b9d8585d81d347bd9166586088838e09_527_64" localSheetId="3" hidden="1">#REF!</definedName>
    <definedName name="TRNR_b9d8585d81d347bd9166586088838e09_527_64" localSheetId="81" hidden="1">#REF!</definedName>
    <definedName name="TRNR_b9d8585d81d347bd9166586088838e09_527_64" localSheetId="82" hidden="1">#REF!</definedName>
    <definedName name="TRNR_b9d8585d81d347bd9166586088838e09_527_64" localSheetId="74" hidden="1">#REF!</definedName>
    <definedName name="TRNR_b9d8585d81d347bd9166586088838e09_527_64" localSheetId="31" hidden="1">#REF!</definedName>
    <definedName name="TRNR_b9d8585d81d347bd9166586088838e09_527_64" localSheetId="33" hidden="1">#REF!</definedName>
    <definedName name="TRNR_b9d8585d81d347bd9166586088838e09_527_64" localSheetId="37" hidden="1">#REF!</definedName>
    <definedName name="TRNR_b9d8585d81d347bd9166586088838e09_527_64" localSheetId="39" hidden="1">#REF!</definedName>
    <definedName name="TRNR_b9d8585d81d347bd9166586088838e09_527_64" localSheetId="41" hidden="1">#REF!</definedName>
    <definedName name="TRNR_b9d8585d81d347bd9166586088838e09_527_64" localSheetId="46" hidden="1">#REF!</definedName>
    <definedName name="TRNR_b9d8585d81d347bd9166586088838e09_527_64" localSheetId="48" hidden="1">#REF!</definedName>
    <definedName name="TRNR_b9d8585d81d347bd9166586088838e09_527_64" localSheetId="5" hidden="1">#REF!</definedName>
    <definedName name="TRNR_b9d8585d81d347bd9166586088838e09_527_64" localSheetId="52" hidden="1">#REF!</definedName>
    <definedName name="TRNR_b9d8585d81d347bd9166586088838e09_527_64" localSheetId="53" hidden="1">#REF!</definedName>
    <definedName name="TRNR_b9d8585d81d347bd9166586088838e09_527_64" localSheetId="55" hidden="1">#REF!</definedName>
    <definedName name="TRNR_b9d8585d81d347bd9166586088838e09_527_64" localSheetId="57" hidden="1">#REF!</definedName>
    <definedName name="TRNR_b9d8585d81d347bd9166586088838e09_527_64" localSheetId="58" hidden="1">#REF!</definedName>
    <definedName name="TRNR_b9d8585d81d347bd9166586088838e09_527_64" localSheetId="59" hidden="1">#REF!</definedName>
    <definedName name="TRNR_b9d8585d81d347bd9166586088838e09_527_64" localSheetId="60" hidden="1">#REF!</definedName>
    <definedName name="TRNR_b9d8585d81d347bd9166586088838e09_527_64" localSheetId="62" hidden="1">#REF!</definedName>
    <definedName name="TRNR_b9d8585d81d347bd9166586088838e09_527_64" localSheetId="63" hidden="1">#REF!</definedName>
    <definedName name="TRNR_b9d8585d81d347bd9166586088838e09_527_64" localSheetId="64" hidden="1">#REF!</definedName>
    <definedName name="TRNR_b9d8585d81d347bd9166586088838e09_527_64" localSheetId="65" hidden="1">#REF!</definedName>
    <definedName name="TRNR_b9d8585d81d347bd9166586088838e09_527_64" localSheetId="66" hidden="1">#REF!</definedName>
    <definedName name="TRNR_b9d8585d81d347bd9166586088838e09_527_64" localSheetId="67" hidden="1">#REF!</definedName>
    <definedName name="TRNR_b9d8585d81d347bd9166586088838e09_527_64" localSheetId="68" hidden="1">#REF!</definedName>
    <definedName name="TRNR_b9d8585d81d347bd9166586088838e09_527_64" localSheetId="69" hidden="1">#REF!</definedName>
    <definedName name="TRNR_b9d8585d81d347bd9166586088838e09_527_64" localSheetId="7" hidden="1">#REF!</definedName>
    <definedName name="TRNR_b9d8585d81d347bd9166586088838e09_527_64" localSheetId="70" hidden="1">#REF!</definedName>
    <definedName name="TRNR_b9d8585d81d347bd9166586088838e09_527_64" localSheetId="71" hidden="1">#REF!</definedName>
    <definedName name="TRNR_b9d8585d81d347bd9166586088838e09_527_64" localSheetId="8" hidden="1">#REF!</definedName>
    <definedName name="TRNR_b9d8585d81d347bd9166586088838e09_527_64" localSheetId="9" hidden="1">#REF!</definedName>
    <definedName name="TRNR_b9d8585d81d347bd9166586088838e09_527_64" hidden="1">#REF!</definedName>
    <definedName name="TRNR_bf9904c2324f4ffeb1c2aa2c14a79cc1_202_59" localSheetId="1" hidden="1">#REF!</definedName>
    <definedName name="TRNR_bf9904c2324f4ffeb1c2aa2c14a79cc1_202_59" localSheetId="13" hidden="1">#REF!</definedName>
    <definedName name="TRNR_bf9904c2324f4ffeb1c2aa2c14a79cc1_202_59" localSheetId="17" hidden="1">#REF!</definedName>
    <definedName name="TRNR_bf9904c2324f4ffeb1c2aa2c14a79cc1_202_59" localSheetId="73" hidden="1">#REF!</definedName>
    <definedName name="TRNR_bf9904c2324f4ffeb1c2aa2c14a79cc1_202_59" localSheetId="3" hidden="1">#REF!</definedName>
    <definedName name="TRNR_bf9904c2324f4ffeb1c2aa2c14a79cc1_202_59" localSheetId="81" hidden="1">#REF!</definedName>
    <definedName name="TRNR_bf9904c2324f4ffeb1c2aa2c14a79cc1_202_59" localSheetId="82" hidden="1">#REF!</definedName>
    <definedName name="TRNR_bf9904c2324f4ffeb1c2aa2c14a79cc1_202_59" localSheetId="74" hidden="1">#REF!</definedName>
    <definedName name="TRNR_bf9904c2324f4ffeb1c2aa2c14a79cc1_202_59" localSheetId="31" hidden="1">#REF!</definedName>
    <definedName name="TRNR_bf9904c2324f4ffeb1c2aa2c14a79cc1_202_59" localSheetId="33" hidden="1">#REF!</definedName>
    <definedName name="TRNR_bf9904c2324f4ffeb1c2aa2c14a79cc1_202_59" localSheetId="37" hidden="1">#REF!</definedName>
    <definedName name="TRNR_bf9904c2324f4ffeb1c2aa2c14a79cc1_202_59" localSheetId="39" hidden="1">#REF!</definedName>
    <definedName name="TRNR_bf9904c2324f4ffeb1c2aa2c14a79cc1_202_59" localSheetId="41" hidden="1">#REF!</definedName>
    <definedName name="TRNR_bf9904c2324f4ffeb1c2aa2c14a79cc1_202_59" localSheetId="46" hidden="1">#REF!</definedName>
    <definedName name="TRNR_bf9904c2324f4ffeb1c2aa2c14a79cc1_202_59" localSheetId="48" hidden="1">#REF!</definedName>
    <definedName name="TRNR_bf9904c2324f4ffeb1c2aa2c14a79cc1_202_59" localSheetId="5" hidden="1">#REF!</definedName>
    <definedName name="TRNR_bf9904c2324f4ffeb1c2aa2c14a79cc1_202_59" localSheetId="52" hidden="1">#REF!</definedName>
    <definedName name="TRNR_bf9904c2324f4ffeb1c2aa2c14a79cc1_202_59" localSheetId="53" hidden="1">#REF!</definedName>
    <definedName name="TRNR_bf9904c2324f4ffeb1c2aa2c14a79cc1_202_59" localSheetId="55" hidden="1">#REF!</definedName>
    <definedName name="TRNR_bf9904c2324f4ffeb1c2aa2c14a79cc1_202_59" localSheetId="57" hidden="1">#REF!</definedName>
    <definedName name="TRNR_bf9904c2324f4ffeb1c2aa2c14a79cc1_202_59" localSheetId="58" hidden="1">#REF!</definedName>
    <definedName name="TRNR_bf9904c2324f4ffeb1c2aa2c14a79cc1_202_59" localSheetId="59" hidden="1">#REF!</definedName>
    <definedName name="TRNR_bf9904c2324f4ffeb1c2aa2c14a79cc1_202_59" localSheetId="60" hidden="1">#REF!</definedName>
    <definedName name="TRNR_bf9904c2324f4ffeb1c2aa2c14a79cc1_202_59" localSheetId="62" hidden="1">#REF!</definedName>
    <definedName name="TRNR_bf9904c2324f4ffeb1c2aa2c14a79cc1_202_59" localSheetId="63" hidden="1">#REF!</definedName>
    <definedName name="TRNR_bf9904c2324f4ffeb1c2aa2c14a79cc1_202_59" localSheetId="64" hidden="1">#REF!</definedName>
    <definedName name="TRNR_bf9904c2324f4ffeb1c2aa2c14a79cc1_202_59" localSheetId="65" hidden="1">#REF!</definedName>
    <definedName name="TRNR_bf9904c2324f4ffeb1c2aa2c14a79cc1_202_59" localSheetId="66" hidden="1">#REF!</definedName>
    <definedName name="TRNR_bf9904c2324f4ffeb1c2aa2c14a79cc1_202_59" localSheetId="67" hidden="1">#REF!</definedName>
    <definedName name="TRNR_bf9904c2324f4ffeb1c2aa2c14a79cc1_202_59" localSheetId="68" hidden="1">#REF!</definedName>
    <definedName name="TRNR_bf9904c2324f4ffeb1c2aa2c14a79cc1_202_59" localSheetId="69" hidden="1">#REF!</definedName>
    <definedName name="TRNR_bf9904c2324f4ffeb1c2aa2c14a79cc1_202_59" localSheetId="7" hidden="1">#REF!</definedName>
    <definedName name="TRNR_bf9904c2324f4ffeb1c2aa2c14a79cc1_202_59" localSheetId="70" hidden="1">#REF!</definedName>
    <definedName name="TRNR_bf9904c2324f4ffeb1c2aa2c14a79cc1_202_59" localSheetId="71" hidden="1">#REF!</definedName>
    <definedName name="TRNR_bf9904c2324f4ffeb1c2aa2c14a79cc1_202_59" localSheetId="8" hidden="1">#REF!</definedName>
    <definedName name="TRNR_bf9904c2324f4ffeb1c2aa2c14a79cc1_202_59" localSheetId="9" hidden="1">#REF!</definedName>
    <definedName name="TRNR_bf9904c2324f4ffeb1c2aa2c14a79cc1_202_59" hidden="1">#REF!</definedName>
    <definedName name="TRNR_ca899009fd1a4e7c8d3c1687430adb01_1_1" localSheetId="1" hidden="1">#REF!</definedName>
    <definedName name="TRNR_ca899009fd1a4e7c8d3c1687430adb01_1_1" localSheetId="13" hidden="1">#REF!</definedName>
    <definedName name="TRNR_ca899009fd1a4e7c8d3c1687430adb01_1_1" localSheetId="17" hidden="1">#REF!</definedName>
    <definedName name="TRNR_ca899009fd1a4e7c8d3c1687430adb01_1_1" localSheetId="73" hidden="1">#REF!</definedName>
    <definedName name="TRNR_ca899009fd1a4e7c8d3c1687430adb01_1_1" localSheetId="3" hidden="1">#REF!</definedName>
    <definedName name="TRNR_ca899009fd1a4e7c8d3c1687430adb01_1_1" localSheetId="81" hidden="1">#REF!</definedName>
    <definedName name="TRNR_ca899009fd1a4e7c8d3c1687430adb01_1_1" localSheetId="82" hidden="1">#REF!</definedName>
    <definedName name="TRNR_ca899009fd1a4e7c8d3c1687430adb01_1_1" localSheetId="74" hidden="1">#REF!</definedName>
    <definedName name="TRNR_ca899009fd1a4e7c8d3c1687430adb01_1_1" localSheetId="31" hidden="1">#REF!</definedName>
    <definedName name="TRNR_ca899009fd1a4e7c8d3c1687430adb01_1_1" localSheetId="33" hidden="1">#REF!</definedName>
    <definedName name="TRNR_ca899009fd1a4e7c8d3c1687430adb01_1_1" localSheetId="37" hidden="1">#REF!</definedName>
    <definedName name="TRNR_ca899009fd1a4e7c8d3c1687430adb01_1_1" localSheetId="39" hidden="1">#REF!</definedName>
    <definedName name="TRNR_ca899009fd1a4e7c8d3c1687430adb01_1_1" localSheetId="41" hidden="1">#REF!</definedName>
    <definedName name="TRNR_ca899009fd1a4e7c8d3c1687430adb01_1_1" localSheetId="46" hidden="1">#REF!</definedName>
    <definedName name="TRNR_ca899009fd1a4e7c8d3c1687430adb01_1_1" localSheetId="48" hidden="1">#REF!</definedName>
    <definedName name="TRNR_ca899009fd1a4e7c8d3c1687430adb01_1_1" localSheetId="5" hidden="1">#REF!</definedName>
    <definedName name="TRNR_ca899009fd1a4e7c8d3c1687430adb01_1_1" localSheetId="52" hidden="1">#REF!</definedName>
    <definedName name="TRNR_ca899009fd1a4e7c8d3c1687430adb01_1_1" localSheetId="53" hidden="1">#REF!</definedName>
    <definedName name="TRNR_ca899009fd1a4e7c8d3c1687430adb01_1_1" localSheetId="55" hidden="1">#REF!</definedName>
    <definedName name="TRNR_ca899009fd1a4e7c8d3c1687430adb01_1_1" localSheetId="57" hidden="1">#REF!</definedName>
    <definedName name="TRNR_ca899009fd1a4e7c8d3c1687430adb01_1_1" localSheetId="58" hidden="1">#REF!</definedName>
    <definedName name="TRNR_ca899009fd1a4e7c8d3c1687430adb01_1_1" localSheetId="59" hidden="1">#REF!</definedName>
    <definedName name="TRNR_ca899009fd1a4e7c8d3c1687430adb01_1_1" localSheetId="60" hidden="1">#REF!</definedName>
    <definedName name="TRNR_ca899009fd1a4e7c8d3c1687430adb01_1_1" localSheetId="62" hidden="1">#REF!</definedName>
    <definedName name="TRNR_ca899009fd1a4e7c8d3c1687430adb01_1_1" localSheetId="63" hidden="1">#REF!</definedName>
    <definedName name="TRNR_ca899009fd1a4e7c8d3c1687430adb01_1_1" localSheetId="64" hidden="1">#REF!</definedName>
    <definedName name="TRNR_ca899009fd1a4e7c8d3c1687430adb01_1_1" localSheetId="65" hidden="1">#REF!</definedName>
    <definedName name="TRNR_ca899009fd1a4e7c8d3c1687430adb01_1_1" localSheetId="66" hidden="1">#REF!</definedName>
    <definedName name="TRNR_ca899009fd1a4e7c8d3c1687430adb01_1_1" localSheetId="67" hidden="1">#REF!</definedName>
    <definedName name="TRNR_ca899009fd1a4e7c8d3c1687430adb01_1_1" localSheetId="68" hidden="1">#REF!</definedName>
    <definedName name="TRNR_ca899009fd1a4e7c8d3c1687430adb01_1_1" localSheetId="69" hidden="1">#REF!</definedName>
    <definedName name="TRNR_ca899009fd1a4e7c8d3c1687430adb01_1_1" localSheetId="7" hidden="1">#REF!</definedName>
    <definedName name="TRNR_ca899009fd1a4e7c8d3c1687430adb01_1_1" localSheetId="70" hidden="1">#REF!</definedName>
    <definedName name="TRNR_ca899009fd1a4e7c8d3c1687430adb01_1_1" localSheetId="71" hidden="1">#REF!</definedName>
    <definedName name="TRNR_ca899009fd1a4e7c8d3c1687430adb01_1_1" localSheetId="8" hidden="1">#REF!</definedName>
    <definedName name="TRNR_ca899009fd1a4e7c8d3c1687430adb01_1_1" localSheetId="9" hidden="1">#REF!</definedName>
    <definedName name="TRNR_ca899009fd1a4e7c8d3c1687430adb01_1_1" hidden="1">#REF!</definedName>
    <definedName name="TRNR_d53a0f858f2843149102a2e320b2765c_1_59" localSheetId="1" hidden="1">#REF!</definedName>
    <definedName name="TRNR_d53a0f858f2843149102a2e320b2765c_1_59" localSheetId="13" hidden="1">#REF!</definedName>
    <definedName name="TRNR_d53a0f858f2843149102a2e320b2765c_1_59" localSheetId="17" hidden="1">#REF!</definedName>
    <definedName name="TRNR_d53a0f858f2843149102a2e320b2765c_1_59" localSheetId="73" hidden="1">#REF!</definedName>
    <definedName name="TRNR_d53a0f858f2843149102a2e320b2765c_1_59" localSheetId="3" hidden="1">#REF!</definedName>
    <definedName name="TRNR_d53a0f858f2843149102a2e320b2765c_1_59" localSheetId="81" hidden="1">#REF!</definedName>
    <definedName name="TRNR_d53a0f858f2843149102a2e320b2765c_1_59" localSheetId="82" hidden="1">#REF!</definedName>
    <definedName name="TRNR_d53a0f858f2843149102a2e320b2765c_1_59" localSheetId="74" hidden="1">#REF!</definedName>
    <definedName name="TRNR_d53a0f858f2843149102a2e320b2765c_1_59" localSheetId="31" hidden="1">#REF!</definedName>
    <definedName name="TRNR_d53a0f858f2843149102a2e320b2765c_1_59" localSheetId="33" hidden="1">#REF!</definedName>
    <definedName name="TRNR_d53a0f858f2843149102a2e320b2765c_1_59" localSheetId="37" hidden="1">#REF!</definedName>
    <definedName name="TRNR_d53a0f858f2843149102a2e320b2765c_1_59" localSheetId="39" hidden="1">#REF!</definedName>
    <definedName name="TRNR_d53a0f858f2843149102a2e320b2765c_1_59" localSheetId="41" hidden="1">#REF!</definedName>
    <definedName name="TRNR_d53a0f858f2843149102a2e320b2765c_1_59" localSheetId="46" hidden="1">#REF!</definedName>
    <definedName name="TRNR_d53a0f858f2843149102a2e320b2765c_1_59" localSheetId="48" hidden="1">#REF!</definedName>
    <definedName name="TRNR_d53a0f858f2843149102a2e320b2765c_1_59" localSheetId="5" hidden="1">#REF!</definedName>
    <definedName name="TRNR_d53a0f858f2843149102a2e320b2765c_1_59" localSheetId="52" hidden="1">#REF!</definedName>
    <definedName name="TRNR_d53a0f858f2843149102a2e320b2765c_1_59" localSheetId="53" hidden="1">#REF!</definedName>
    <definedName name="TRNR_d53a0f858f2843149102a2e320b2765c_1_59" localSheetId="55" hidden="1">#REF!</definedName>
    <definedName name="TRNR_d53a0f858f2843149102a2e320b2765c_1_59" localSheetId="57" hidden="1">#REF!</definedName>
    <definedName name="TRNR_d53a0f858f2843149102a2e320b2765c_1_59" localSheetId="58" hidden="1">#REF!</definedName>
    <definedName name="TRNR_d53a0f858f2843149102a2e320b2765c_1_59" localSheetId="59" hidden="1">#REF!</definedName>
    <definedName name="TRNR_d53a0f858f2843149102a2e320b2765c_1_59" localSheetId="60" hidden="1">#REF!</definedName>
    <definedName name="TRNR_d53a0f858f2843149102a2e320b2765c_1_59" localSheetId="62" hidden="1">#REF!</definedName>
    <definedName name="TRNR_d53a0f858f2843149102a2e320b2765c_1_59" localSheetId="63" hidden="1">#REF!</definedName>
    <definedName name="TRNR_d53a0f858f2843149102a2e320b2765c_1_59" localSheetId="64" hidden="1">#REF!</definedName>
    <definedName name="TRNR_d53a0f858f2843149102a2e320b2765c_1_59" localSheetId="65" hidden="1">#REF!</definedName>
    <definedName name="TRNR_d53a0f858f2843149102a2e320b2765c_1_59" localSheetId="66" hidden="1">#REF!</definedName>
    <definedName name="TRNR_d53a0f858f2843149102a2e320b2765c_1_59" localSheetId="67" hidden="1">#REF!</definedName>
    <definedName name="TRNR_d53a0f858f2843149102a2e320b2765c_1_59" localSheetId="68" hidden="1">#REF!</definedName>
    <definedName name="TRNR_d53a0f858f2843149102a2e320b2765c_1_59" localSheetId="69" hidden="1">#REF!</definedName>
    <definedName name="TRNR_d53a0f858f2843149102a2e320b2765c_1_59" localSheetId="7" hidden="1">#REF!</definedName>
    <definedName name="TRNR_d53a0f858f2843149102a2e320b2765c_1_59" localSheetId="70" hidden="1">#REF!</definedName>
    <definedName name="TRNR_d53a0f858f2843149102a2e320b2765c_1_59" localSheetId="71" hidden="1">#REF!</definedName>
    <definedName name="TRNR_d53a0f858f2843149102a2e320b2765c_1_59" localSheetId="8" hidden="1">#REF!</definedName>
    <definedName name="TRNR_d53a0f858f2843149102a2e320b2765c_1_59" localSheetId="9" hidden="1">#REF!</definedName>
    <definedName name="TRNR_d53a0f858f2843149102a2e320b2765c_1_59" hidden="1">#REF!</definedName>
    <definedName name="TRNR_f6ae9894de0742bbab59c73a2fb32af2_11_73" localSheetId="1" hidden="1">#REF!</definedName>
    <definedName name="TRNR_f6ae9894de0742bbab59c73a2fb32af2_11_73" localSheetId="13" hidden="1">#REF!</definedName>
    <definedName name="TRNR_f6ae9894de0742bbab59c73a2fb32af2_11_73" localSheetId="17" hidden="1">#REF!</definedName>
    <definedName name="TRNR_f6ae9894de0742bbab59c73a2fb32af2_11_73" localSheetId="73" hidden="1">#REF!</definedName>
    <definedName name="TRNR_f6ae9894de0742bbab59c73a2fb32af2_11_73" localSheetId="3" hidden="1">#REF!</definedName>
    <definedName name="TRNR_f6ae9894de0742bbab59c73a2fb32af2_11_73" localSheetId="81" hidden="1">#REF!</definedName>
    <definedName name="TRNR_f6ae9894de0742bbab59c73a2fb32af2_11_73" localSheetId="82" hidden="1">#REF!</definedName>
    <definedName name="TRNR_f6ae9894de0742bbab59c73a2fb32af2_11_73" localSheetId="74" hidden="1">#REF!</definedName>
    <definedName name="TRNR_f6ae9894de0742bbab59c73a2fb32af2_11_73" localSheetId="33" hidden="1">#REF!</definedName>
    <definedName name="TRNR_f6ae9894de0742bbab59c73a2fb32af2_11_73" localSheetId="37" hidden="1">#REF!</definedName>
    <definedName name="TRNR_f6ae9894de0742bbab59c73a2fb32af2_11_73" localSheetId="39" hidden="1">#REF!</definedName>
    <definedName name="TRNR_f6ae9894de0742bbab59c73a2fb32af2_11_73" localSheetId="41" hidden="1">#REF!</definedName>
    <definedName name="TRNR_f6ae9894de0742bbab59c73a2fb32af2_11_73" localSheetId="46" hidden="1">#REF!</definedName>
    <definedName name="TRNR_f6ae9894de0742bbab59c73a2fb32af2_11_73" localSheetId="48" hidden="1">#REF!</definedName>
    <definedName name="TRNR_f6ae9894de0742bbab59c73a2fb32af2_11_73" localSheetId="5" hidden="1">#REF!</definedName>
    <definedName name="TRNR_f6ae9894de0742bbab59c73a2fb32af2_11_73" localSheetId="52" hidden="1">#REF!</definedName>
    <definedName name="TRNR_f6ae9894de0742bbab59c73a2fb32af2_11_73" localSheetId="53" hidden="1">#REF!</definedName>
    <definedName name="TRNR_f6ae9894de0742bbab59c73a2fb32af2_11_73" localSheetId="55" hidden="1">#REF!</definedName>
    <definedName name="TRNR_f6ae9894de0742bbab59c73a2fb32af2_11_73" localSheetId="57" hidden="1">#REF!</definedName>
    <definedName name="TRNR_f6ae9894de0742bbab59c73a2fb32af2_11_73" localSheetId="58" hidden="1">#REF!</definedName>
    <definedName name="TRNR_f6ae9894de0742bbab59c73a2fb32af2_11_73" localSheetId="59" hidden="1">#REF!</definedName>
    <definedName name="TRNR_f6ae9894de0742bbab59c73a2fb32af2_11_73" localSheetId="60" hidden="1">#REF!</definedName>
    <definedName name="TRNR_f6ae9894de0742bbab59c73a2fb32af2_11_73" localSheetId="62" hidden="1">#REF!</definedName>
    <definedName name="TRNR_f6ae9894de0742bbab59c73a2fb32af2_11_73" localSheetId="63" hidden="1">#REF!</definedName>
    <definedName name="TRNR_f6ae9894de0742bbab59c73a2fb32af2_11_73" localSheetId="64" hidden="1">#REF!</definedName>
    <definedName name="TRNR_f6ae9894de0742bbab59c73a2fb32af2_11_73" localSheetId="65" hidden="1">#REF!</definedName>
    <definedName name="TRNR_f6ae9894de0742bbab59c73a2fb32af2_11_73" localSheetId="66" hidden="1">#REF!</definedName>
    <definedName name="TRNR_f6ae9894de0742bbab59c73a2fb32af2_11_73" localSheetId="67" hidden="1">#REF!</definedName>
    <definedName name="TRNR_f6ae9894de0742bbab59c73a2fb32af2_11_73" localSheetId="68" hidden="1">#REF!</definedName>
    <definedName name="TRNR_f6ae9894de0742bbab59c73a2fb32af2_11_73" localSheetId="69" hidden="1">#REF!</definedName>
    <definedName name="TRNR_f6ae9894de0742bbab59c73a2fb32af2_11_73" localSheetId="7" hidden="1">#REF!</definedName>
    <definedName name="TRNR_f6ae9894de0742bbab59c73a2fb32af2_11_73" localSheetId="70" hidden="1">#REF!</definedName>
    <definedName name="TRNR_f6ae9894de0742bbab59c73a2fb32af2_11_73" localSheetId="71" hidden="1">#REF!</definedName>
    <definedName name="TRNR_f6ae9894de0742bbab59c73a2fb32af2_11_73" localSheetId="8" hidden="1">#REF!</definedName>
    <definedName name="TRNR_f6ae9894de0742bbab59c73a2fb32af2_11_73" localSheetId="9" hidden="1">#REF!</definedName>
    <definedName name="TRNR_f6ae9894de0742bbab59c73a2fb32af2_11_73" hidden="1">#REF!</definedName>
    <definedName name="TRNR_f8584c9a877845dab2e4debff4c84105_6832_79" localSheetId="1" hidden="1">#REF!</definedName>
    <definedName name="TRNR_f8584c9a877845dab2e4debff4c84105_6832_79" localSheetId="13" hidden="1">#REF!</definedName>
    <definedName name="TRNR_f8584c9a877845dab2e4debff4c84105_6832_79" localSheetId="17" hidden="1">#REF!</definedName>
    <definedName name="TRNR_f8584c9a877845dab2e4debff4c84105_6832_79" localSheetId="73" hidden="1">#REF!</definedName>
    <definedName name="TRNR_f8584c9a877845dab2e4debff4c84105_6832_79" localSheetId="3" hidden="1">#REF!</definedName>
    <definedName name="TRNR_f8584c9a877845dab2e4debff4c84105_6832_79" localSheetId="81" hidden="1">#REF!</definedName>
    <definedName name="TRNR_f8584c9a877845dab2e4debff4c84105_6832_79" localSheetId="82" hidden="1">#REF!</definedName>
    <definedName name="TRNR_f8584c9a877845dab2e4debff4c84105_6832_79" localSheetId="74" hidden="1">#REF!</definedName>
    <definedName name="TRNR_f8584c9a877845dab2e4debff4c84105_6832_79" localSheetId="33" hidden="1">#REF!</definedName>
    <definedName name="TRNR_f8584c9a877845dab2e4debff4c84105_6832_79" localSheetId="37" hidden="1">#REF!</definedName>
    <definedName name="TRNR_f8584c9a877845dab2e4debff4c84105_6832_79" localSheetId="39" hidden="1">#REF!</definedName>
    <definedName name="TRNR_f8584c9a877845dab2e4debff4c84105_6832_79" localSheetId="41" hidden="1">#REF!</definedName>
    <definedName name="TRNR_f8584c9a877845dab2e4debff4c84105_6832_79" localSheetId="46" hidden="1">#REF!</definedName>
    <definedName name="TRNR_f8584c9a877845dab2e4debff4c84105_6832_79" localSheetId="48" hidden="1">#REF!</definedName>
    <definedName name="TRNR_f8584c9a877845dab2e4debff4c84105_6832_79" localSheetId="5" hidden="1">#REF!</definedName>
    <definedName name="TRNR_f8584c9a877845dab2e4debff4c84105_6832_79" localSheetId="52" hidden="1">#REF!</definedName>
    <definedName name="TRNR_f8584c9a877845dab2e4debff4c84105_6832_79" localSheetId="53" hidden="1">#REF!</definedName>
    <definedName name="TRNR_f8584c9a877845dab2e4debff4c84105_6832_79" localSheetId="55" hidden="1">#REF!</definedName>
    <definedName name="TRNR_f8584c9a877845dab2e4debff4c84105_6832_79" localSheetId="57" hidden="1">#REF!</definedName>
    <definedName name="TRNR_f8584c9a877845dab2e4debff4c84105_6832_79" localSheetId="58" hidden="1">#REF!</definedName>
    <definedName name="TRNR_f8584c9a877845dab2e4debff4c84105_6832_79" localSheetId="59" hidden="1">#REF!</definedName>
    <definedName name="TRNR_f8584c9a877845dab2e4debff4c84105_6832_79" localSheetId="60" hidden="1">#REF!</definedName>
    <definedName name="TRNR_f8584c9a877845dab2e4debff4c84105_6832_79" localSheetId="62" hidden="1">#REF!</definedName>
    <definedName name="TRNR_f8584c9a877845dab2e4debff4c84105_6832_79" localSheetId="63" hidden="1">#REF!</definedName>
    <definedName name="TRNR_f8584c9a877845dab2e4debff4c84105_6832_79" localSheetId="64" hidden="1">#REF!</definedName>
    <definedName name="TRNR_f8584c9a877845dab2e4debff4c84105_6832_79" localSheetId="65" hidden="1">#REF!</definedName>
    <definedName name="TRNR_f8584c9a877845dab2e4debff4c84105_6832_79" localSheetId="66" hidden="1">#REF!</definedName>
    <definedName name="TRNR_f8584c9a877845dab2e4debff4c84105_6832_79" localSheetId="67" hidden="1">#REF!</definedName>
    <definedName name="TRNR_f8584c9a877845dab2e4debff4c84105_6832_79" localSheetId="68" hidden="1">#REF!</definedName>
    <definedName name="TRNR_f8584c9a877845dab2e4debff4c84105_6832_79" localSheetId="69" hidden="1">#REF!</definedName>
    <definedName name="TRNR_f8584c9a877845dab2e4debff4c84105_6832_79" localSheetId="7" hidden="1">#REF!</definedName>
    <definedName name="TRNR_f8584c9a877845dab2e4debff4c84105_6832_79" localSheetId="70" hidden="1">#REF!</definedName>
    <definedName name="TRNR_f8584c9a877845dab2e4debff4c84105_6832_79" localSheetId="71" hidden="1">#REF!</definedName>
    <definedName name="TRNR_f8584c9a877845dab2e4debff4c84105_6832_79" localSheetId="8" hidden="1">#REF!</definedName>
    <definedName name="TRNR_f8584c9a877845dab2e4debff4c84105_6832_79" localSheetId="9" hidden="1">#REF!</definedName>
    <definedName name="TRNR_f8584c9a877845dab2e4debff4c84105_6832_79" hidden="1">#REF!</definedName>
    <definedName name="TRNR_fbd7d69106264deead3114ee2f4db855_3695_1" localSheetId="1" hidden="1">#REF!</definedName>
    <definedName name="TRNR_fbd7d69106264deead3114ee2f4db855_3695_1" localSheetId="13" hidden="1">#REF!</definedName>
    <definedName name="TRNR_fbd7d69106264deead3114ee2f4db855_3695_1" localSheetId="17" hidden="1">#REF!</definedName>
    <definedName name="TRNR_fbd7d69106264deead3114ee2f4db855_3695_1" localSheetId="73" hidden="1">#REF!</definedName>
    <definedName name="TRNR_fbd7d69106264deead3114ee2f4db855_3695_1" localSheetId="3" hidden="1">#REF!</definedName>
    <definedName name="TRNR_fbd7d69106264deead3114ee2f4db855_3695_1" localSheetId="81" hidden="1">#REF!</definedName>
    <definedName name="TRNR_fbd7d69106264deead3114ee2f4db855_3695_1" localSheetId="82" hidden="1">#REF!</definedName>
    <definedName name="TRNR_fbd7d69106264deead3114ee2f4db855_3695_1" localSheetId="74" hidden="1">#REF!</definedName>
    <definedName name="TRNR_fbd7d69106264deead3114ee2f4db855_3695_1" localSheetId="33" hidden="1">#REF!</definedName>
    <definedName name="TRNR_fbd7d69106264deead3114ee2f4db855_3695_1" localSheetId="37" hidden="1">#REF!</definedName>
    <definedName name="TRNR_fbd7d69106264deead3114ee2f4db855_3695_1" localSheetId="39" hidden="1">#REF!</definedName>
    <definedName name="TRNR_fbd7d69106264deead3114ee2f4db855_3695_1" localSheetId="41" hidden="1">#REF!</definedName>
    <definedName name="TRNR_fbd7d69106264deead3114ee2f4db855_3695_1" localSheetId="46" hidden="1">#REF!</definedName>
    <definedName name="TRNR_fbd7d69106264deead3114ee2f4db855_3695_1" localSheetId="48" hidden="1">#REF!</definedName>
    <definedName name="TRNR_fbd7d69106264deead3114ee2f4db855_3695_1" localSheetId="5" hidden="1">#REF!</definedName>
    <definedName name="TRNR_fbd7d69106264deead3114ee2f4db855_3695_1" localSheetId="52" hidden="1">#REF!</definedName>
    <definedName name="TRNR_fbd7d69106264deead3114ee2f4db855_3695_1" localSheetId="53" hidden="1">#REF!</definedName>
    <definedName name="TRNR_fbd7d69106264deead3114ee2f4db855_3695_1" localSheetId="55" hidden="1">#REF!</definedName>
    <definedName name="TRNR_fbd7d69106264deead3114ee2f4db855_3695_1" localSheetId="57" hidden="1">#REF!</definedName>
    <definedName name="TRNR_fbd7d69106264deead3114ee2f4db855_3695_1" localSheetId="58" hidden="1">#REF!</definedName>
    <definedName name="TRNR_fbd7d69106264deead3114ee2f4db855_3695_1" localSheetId="59" hidden="1">#REF!</definedName>
    <definedName name="TRNR_fbd7d69106264deead3114ee2f4db855_3695_1" localSheetId="60" hidden="1">#REF!</definedName>
    <definedName name="TRNR_fbd7d69106264deead3114ee2f4db855_3695_1" localSheetId="62" hidden="1">#REF!</definedName>
    <definedName name="TRNR_fbd7d69106264deead3114ee2f4db855_3695_1" localSheetId="63" hidden="1">#REF!</definedName>
    <definedName name="TRNR_fbd7d69106264deead3114ee2f4db855_3695_1" localSheetId="64" hidden="1">#REF!</definedName>
    <definedName name="TRNR_fbd7d69106264deead3114ee2f4db855_3695_1" localSheetId="65" hidden="1">#REF!</definedName>
    <definedName name="TRNR_fbd7d69106264deead3114ee2f4db855_3695_1" localSheetId="66" hidden="1">#REF!</definedName>
    <definedName name="TRNR_fbd7d69106264deead3114ee2f4db855_3695_1" localSheetId="67" hidden="1">#REF!</definedName>
    <definedName name="TRNR_fbd7d69106264deead3114ee2f4db855_3695_1" localSheetId="68" hidden="1">#REF!</definedName>
    <definedName name="TRNR_fbd7d69106264deead3114ee2f4db855_3695_1" localSheetId="69" hidden="1">#REF!</definedName>
    <definedName name="TRNR_fbd7d69106264deead3114ee2f4db855_3695_1" localSheetId="7" hidden="1">#REF!</definedName>
    <definedName name="TRNR_fbd7d69106264deead3114ee2f4db855_3695_1" localSheetId="70" hidden="1">#REF!</definedName>
    <definedName name="TRNR_fbd7d69106264deead3114ee2f4db855_3695_1" localSheetId="71" hidden="1">#REF!</definedName>
    <definedName name="TRNR_fbd7d69106264deead3114ee2f4db855_3695_1" localSheetId="8" hidden="1">#REF!</definedName>
    <definedName name="TRNR_fbd7d69106264deead3114ee2f4db855_3695_1" localSheetId="9" hidden="1">#REF!</definedName>
    <definedName name="TRNR_fbd7d69106264deead3114ee2f4db855_3695_1" hidden="1">#REF!</definedName>
    <definedName name="TRNR_fc209a7617734164b8e30858341d30a3_13055_6" localSheetId="1" hidden="1">#REF!</definedName>
    <definedName name="TRNR_fc209a7617734164b8e30858341d30a3_13055_6" localSheetId="11" hidden="1">#REF!</definedName>
    <definedName name="TRNR_fc209a7617734164b8e30858341d30a3_13055_6" localSheetId="13" hidden="1">#REF!</definedName>
    <definedName name="TRNR_fc209a7617734164b8e30858341d30a3_13055_6" localSheetId="17" hidden="1">#REF!</definedName>
    <definedName name="TRNR_fc209a7617734164b8e30858341d30a3_13055_6" localSheetId="2" hidden="1">#REF!</definedName>
    <definedName name="TRNR_fc209a7617734164b8e30858341d30a3_13055_6" localSheetId="73" hidden="1">#REF!</definedName>
    <definedName name="TRNR_fc209a7617734164b8e30858341d30a3_13055_6" localSheetId="81" hidden="1">#REF!</definedName>
    <definedName name="TRNR_fc209a7617734164b8e30858341d30a3_13055_6" localSheetId="82" hidden="1">#REF!</definedName>
    <definedName name="TRNR_fc209a7617734164b8e30858341d30a3_13055_6" localSheetId="74" hidden="1">#REF!</definedName>
    <definedName name="TRNR_fc209a7617734164b8e30858341d30a3_13055_6" localSheetId="33" hidden="1">#REF!</definedName>
    <definedName name="TRNR_fc209a7617734164b8e30858341d30a3_13055_6" localSheetId="37" hidden="1">#REF!</definedName>
    <definedName name="TRNR_fc209a7617734164b8e30858341d30a3_13055_6" localSheetId="39" hidden="1">#REF!</definedName>
    <definedName name="TRNR_fc209a7617734164b8e30858341d30a3_13055_6" localSheetId="41" hidden="1">#REF!</definedName>
    <definedName name="TRNR_fc209a7617734164b8e30858341d30a3_13055_6" localSheetId="46" hidden="1">#REF!</definedName>
    <definedName name="TRNR_fc209a7617734164b8e30858341d30a3_13055_6" localSheetId="48" hidden="1">#REF!</definedName>
    <definedName name="TRNR_fc209a7617734164b8e30858341d30a3_13055_6" localSheetId="52" hidden="1">#REF!</definedName>
    <definedName name="TRNR_fc209a7617734164b8e30858341d30a3_13055_6" localSheetId="53" hidden="1">#REF!</definedName>
    <definedName name="TRNR_fc209a7617734164b8e30858341d30a3_13055_6" localSheetId="55" hidden="1">#REF!</definedName>
    <definedName name="TRNR_fc209a7617734164b8e30858341d30a3_13055_6" localSheetId="59" hidden="1">#REF!</definedName>
    <definedName name="TRNR_fc209a7617734164b8e30858341d30a3_13055_6" localSheetId="60" hidden="1">#REF!</definedName>
    <definedName name="TRNR_fc209a7617734164b8e30858341d30a3_13055_6" localSheetId="62" hidden="1">#REF!</definedName>
    <definedName name="TRNR_fc209a7617734164b8e30858341d30a3_13055_6" localSheetId="63" hidden="1">#REF!</definedName>
    <definedName name="TRNR_fc209a7617734164b8e30858341d30a3_13055_6" localSheetId="64" hidden="1">#REF!</definedName>
    <definedName name="TRNR_fc209a7617734164b8e30858341d30a3_13055_6" localSheetId="65" hidden="1">#REF!</definedName>
    <definedName name="TRNR_fc209a7617734164b8e30858341d30a3_13055_6" localSheetId="69" hidden="1">#REF!</definedName>
    <definedName name="TRNR_fc209a7617734164b8e30858341d30a3_13055_6" localSheetId="7" hidden="1">#REF!</definedName>
    <definedName name="TRNR_fc209a7617734164b8e30858341d30a3_13055_6" localSheetId="8" hidden="1">#REF!</definedName>
    <definedName name="TRNR_fc209a7617734164b8e30858341d30a3_13055_6" localSheetId="9" hidden="1">#REF!</definedName>
    <definedName name="TRNR_fc209a7617734164b8e30858341d30a3_13055_6" hidden="1">#REF!</definedName>
    <definedName name="TRNR_ffe78fb541714e3cbf31dd77f88c3f7c_2914_1" localSheetId="1" hidden="1">#REF!</definedName>
    <definedName name="TRNR_ffe78fb541714e3cbf31dd77f88c3f7c_2914_1" localSheetId="11" hidden="1">#REF!</definedName>
    <definedName name="TRNR_ffe78fb541714e3cbf31dd77f88c3f7c_2914_1" localSheetId="13" hidden="1">#REF!</definedName>
    <definedName name="TRNR_ffe78fb541714e3cbf31dd77f88c3f7c_2914_1" localSheetId="17" hidden="1">#REF!</definedName>
    <definedName name="TRNR_ffe78fb541714e3cbf31dd77f88c3f7c_2914_1" localSheetId="2" hidden="1">#REF!</definedName>
    <definedName name="TRNR_ffe78fb541714e3cbf31dd77f88c3f7c_2914_1" localSheetId="73" hidden="1">#REF!</definedName>
    <definedName name="TRNR_ffe78fb541714e3cbf31dd77f88c3f7c_2914_1" localSheetId="3" hidden="1">#REF!</definedName>
    <definedName name="TRNR_ffe78fb541714e3cbf31dd77f88c3f7c_2914_1" localSheetId="81" hidden="1">#REF!</definedName>
    <definedName name="TRNR_ffe78fb541714e3cbf31dd77f88c3f7c_2914_1" localSheetId="82" hidden="1">#REF!</definedName>
    <definedName name="TRNR_ffe78fb541714e3cbf31dd77f88c3f7c_2914_1" localSheetId="74" hidden="1">#REF!</definedName>
    <definedName name="TRNR_ffe78fb541714e3cbf31dd77f88c3f7c_2914_1" localSheetId="33" hidden="1">#REF!</definedName>
    <definedName name="TRNR_ffe78fb541714e3cbf31dd77f88c3f7c_2914_1" localSheetId="37" hidden="1">#REF!</definedName>
    <definedName name="TRNR_ffe78fb541714e3cbf31dd77f88c3f7c_2914_1" localSheetId="39" hidden="1">#REF!</definedName>
    <definedName name="TRNR_ffe78fb541714e3cbf31dd77f88c3f7c_2914_1" localSheetId="41" hidden="1">#REF!</definedName>
    <definedName name="TRNR_ffe78fb541714e3cbf31dd77f88c3f7c_2914_1" localSheetId="46" hidden="1">#REF!</definedName>
    <definedName name="TRNR_ffe78fb541714e3cbf31dd77f88c3f7c_2914_1" localSheetId="48" hidden="1">#REF!</definedName>
    <definedName name="TRNR_ffe78fb541714e3cbf31dd77f88c3f7c_2914_1" localSheetId="5" hidden="1">#REF!</definedName>
    <definedName name="TRNR_ffe78fb541714e3cbf31dd77f88c3f7c_2914_1" localSheetId="52" hidden="1">#REF!</definedName>
    <definedName name="TRNR_ffe78fb541714e3cbf31dd77f88c3f7c_2914_1" localSheetId="53" hidden="1">#REF!</definedName>
    <definedName name="TRNR_ffe78fb541714e3cbf31dd77f88c3f7c_2914_1" localSheetId="55" hidden="1">#REF!</definedName>
    <definedName name="TRNR_ffe78fb541714e3cbf31dd77f88c3f7c_2914_1" localSheetId="59" hidden="1">#REF!</definedName>
    <definedName name="TRNR_ffe78fb541714e3cbf31dd77f88c3f7c_2914_1" localSheetId="60" hidden="1">#REF!</definedName>
    <definedName name="TRNR_ffe78fb541714e3cbf31dd77f88c3f7c_2914_1" localSheetId="62" hidden="1">#REF!</definedName>
    <definedName name="TRNR_ffe78fb541714e3cbf31dd77f88c3f7c_2914_1" localSheetId="63" hidden="1">#REF!</definedName>
    <definedName name="TRNR_ffe78fb541714e3cbf31dd77f88c3f7c_2914_1" localSheetId="64" hidden="1">#REF!</definedName>
    <definedName name="TRNR_ffe78fb541714e3cbf31dd77f88c3f7c_2914_1" localSheetId="65" hidden="1">#REF!</definedName>
    <definedName name="TRNR_ffe78fb541714e3cbf31dd77f88c3f7c_2914_1" localSheetId="66" hidden="1">#REF!</definedName>
    <definedName name="TRNR_ffe78fb541714e3cbf31dd77f88c3f7c_2914_1" localSheetId="69" hidden="1">#REF!</definedName>
    <definedName name="TRNR_ffe78fb541714e3cbf31dd77f88c3f7c_2914_1" localSheetId="7" hidden="1">#REF!</definedName>
    <definedName name="TRNR_ffe78fb541714e3cbf31dd77f88c3f7c_2914_1" localSheetId="8" hidden="1">#REF!</definedName>
    <definedName name="TRNR_ffe78fb541714e3cbf31dd77f88c3f7c_2914_1" localSheetId="9"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73"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81" hidden="1">{#N/A,#N/A,FALSE,"B061196P";#N/A,#N/A,FALSE,"B061196";#N/A,#N/A,FALSE,"Relatório1";#N/A,#N/A,FALSE,"Relatório2";#N/A,#N/A,FALSE,"Relatório3";#N/A,#N/A,FALSE,"Relatório4 ";#N/A,#N/A,FALSE,"Relatório5";#N/A,#N/A,FALSE,"Relatório6";#N/A,#N/A,FALSE,"Relatório7";#N/A,#N/A,FALSE,"Relatório8"}</definedName>
    <definedName name="TROCATO43" localSheetId="82" hidden="1">{#N/A,#N/A,FALSE,"B061196P";#N/A,#N/A,FALSE,"B061196";#N/A,#N/A,FALSE,"Relatório1";#N/A,#N/A,FALSE,"Relatório2";#N/A,#N/A,FALSE,"Relatório3";#N/A,#N/A,FALSE,"Relatório4 ";#N/A,#N/A,FALSE,"Relatório5";#N/A,#N/A,FALSE,"Relatório6";#N/A,#N/A,FALSE,"Relatório7";#N/A,#N/A,FALSE,"Relatório8"}</definedName>
    <definedName name="TROCATO43" localSheetId="74"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3" hidden="1">{#N/A,#N/A,FALSE,"B061196P";#N/A,#N/A,FALSE,"B061196";#N/A,#N/A,FALSE,"Relatório1";#N/A,#N/A,FALSE,"Relatório2";#N/A,#N/A,FALSE,"Relatório3";#N/A,#N/A,FALSE,"Relatório4 ";#N/A,#N/A,FALSE,"Relatório5";#N/A,#N/A,FALSE,"Relatório6";#N/A,#N/A,FALSE,"Relatório7";#N/A,#N/A,FALSE,"Relatório8"}</definedName>
    <definedName name="TROCATO43" localSheetId="55" hidden="1">{#N/A,#N/A,FALSE,"B061196P";#N/A,#N/A,FALSE,"B061196";#N/A,#N/A,FALSE,"Relatório1";#N/A,#N/A,FALSE,"Relatório2";#N/A,#N/A,FALSE,"Relatório3";#N/A,#N/A,FALSE,"Relatório4 ";#N/A,#N/A,FALSE,"Relatório5";#N/A,#N/A,FALSE,"Relatório6";#N/A,#N/A,FALSE,"Relatório7";#N/A,#N/A,FALSE,"Relatório8"}</definedName>
    <definedName name="TROCATO43" localSheetId="57" hidden="1">{#N/A,#N/A,FALSE,"B061196P";#N/A,#N/A,FALSE,"B061196";#N/A,#N/A,FALSE,"Relatório1";#N/A,#N/A,FALSE,"Relatório2";#N/A,#N/A,FALSE,"Relatório3";#N/A,#N/A,FALSE,"Relatório4 ";#N/A,#N/A,FALSE,"Relatório5";#N/A,#N/A,FALSE,"Relatório6";#N/A,#N/A,FALSE,"Relatório7";#N/A,#N/A,FALSE,"Relatório8"}</definedName>
    <definedName name="TROCATO43" localSheetId="58" hidden="1">{#N/A,#N/A,FALSE,"B061196P";#N/A,#N/A,FALSE,"B061196";#N/A,#N/A,FALSE,"Relatório1";#N/A,#N/A,FALSE,"Relatório2";#N/A,#N/A,FALSE,"Relatório3";#N/A,#N/A,FALSE,"Relatório4 ";#N/A,#N/A,FALSE,"Relatório5";#N/A,#N/A,FALSE,"Relatório6";#N/A,#N/A,FALSE,"Relatório7";#N/A,#N/A,FALSE,"Relatório8"}</definedName>
    <definedName name="TROCATO43" localSheetId="59"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60" hidden="1">{#N/A,#N/A,FALSE,"B061196P";#N/A,#N/A,FALSE,"B061196";#N/A,#N/A,FALSE,"Relatório1";#N/A,#N/A,FALSE,"Relatório2";#N/A,#N/A,FALSE,"Relatório3";#N/A,#N/A,FALSE,"Relatório4 ";#N/A,#N/A,FALSE,"Relatório5";#N/A,#N/A,FALSE,"Relatório6";#N/A,#N/A,FALSE,"Relatório7";#N/A,#N/A,FALSE,"Relatório8"}</definedName>
    <definedName name="TROCATO43" localSheetId="62" hidden="1">{#N/A,#N/A,FALSE,"B061196P";#N/A,#N/A,FALSE,"B061196";#N/A,#N/A,FALSE,"Relatório1";#N/A,#N/A,FALSE,"Relatório2";#N/A,#N/A,FALSE,"Relatório3";#N/A,#N/A,FALSE,"Relatório4 ";#N/A,#N/A,FALSE,"Relatório5";#N/A,#N/A,FALSE,"Relatório6";#N/A,#N/A,FALSE,"Relatório7";#N/A,#N/A,FALSE,"Relatório8"}</definedName>
    <definedName name="TROCATO43" localSheetId="63" hidden="1">{#N/A,#N/A,FALSE,"B061196P";#N/A,#N/A,FALSE,"B061196";#N/A,#N/A,FALSE,"Relatório1";#N/A,#N/A,FALSE,"Relatório2";#N/A,#N/A,FALSE,"Relatório3";#N/A,#N/A,FALSE,"Relatório4 ";#N/A,#N/A,FALSE,"Relatório5";#N/A,#N/A,FALSE,"Relatório6";#N/A,#N/A,FALSE,"Relatório7";#N/A,#N/A,FALSE,"Relatório8"}</definedName>
    <definedName name="TROCATO43" localSheetId="64" hidden="1">{#N/A,#N/A,FALSE,"B061196P";#N/A,#N/A,FALSE,"B061196";#N/A,#N/A,FALSE,"Relatório1";#N/A,#N/A,FALSE,"Relatório2";#N/A,#N/A,FALSE,"Relatório3";#N/A,#N/A,FALSE,"Relatório4 ";#N/A,#N/A,FALSE,"Relatório5";#N/A,#N/A,FALSE,"Relatório6";#N/A,#N/A,FALSE,"Relatório7";#N/A,#N/A,FALSE,"Relatório8"}</definedName>
    <definedName name="TROCATO43" localSheetId="65" hidden="1">{#N/A,#N/A,FALSE,"B061196P";#N/A,#N/A,FALSE,"B061196";#N/A,#N/A,FALSE,"Relatório1";#N/A,#N/A,FALSE,"Relatório2";#N/A,#N/A,FALSE,"Relatório3";#N/A,#N/A,FALSE,"Relatório4 ";#N/A,#N/A,FALSE,"Relatório5";#N/A,#N/A,FALSE,"Relatório6";#N/A,#N/A,FALSE,"Relatório7";#N/A,#N/A,FALSE,"Relatório8"}</definedName>
    <definedName name="TROCATO43" localSheetId="66" hidden="1">{#N/A,#N/A,FALSE,"B061196P";#N/A,#N/A,FALSE,"B061196";#N/A,#N/A,FALSE,"Relatório1";#N/A,#N/A,FALSE,"Relatório2";#N/A,#N/A,FALSE,"Relatório3";#N/A,#N/A,FALSE,"Relatório4 ";#N/A,#N/A,FALSE,"Relatório5";#N/A,#N/A,FALSE,"Relatório6";#N/A,#N/A,FALSE,"Relatório7";#N/A,#N/A,FALSE,"Relatório8"}</definedName>
    <definedName name="TROCATO43" localSheetId="67" hidden="1">{#N/A,#N/A,FALSE,"B061196P";#N/A,#N/A,FALSE,"B061196";#N/A,#N/A,FALSE,"Relatório1";#N/A,#N/A,FALSE,"Relatório2";#N/A,#N/A,FALSE,"Relatório3";#N/A,#N/A,FALSE,"Relatório4 ";#N/A,#N/A,FALSE,"Relatório5";#N/A,#N/A,FALSE,"Relatório6";#N/A,#N/A,FALSE,"Relatório7";#N/A,#N/A,FALSE,"Relatório8"}</definedName>
    <definedName name="TROCATO43" localSheetId="68" hidden="1">{#N/A,#N/A,FALSE,"B061196P";#N/A,#N/A,FALSE,"B061196";#N/A,#N/A,FALSE,"Relatório1";#N/A,#N/A,FALSE,"Relatório2";#N/A,#N/A,FALSE,"Relatório3";#N/A,#N/A,FALSE,"Relatório4 ";#N/A,#N/A,FALSE,"Relatório5";#N/A,#N/A,FALSE,"Relatório6";#N/A,#N/A,FALSE,"Relatório7";#N/A,#N/A,FALSE,"Relatório8"}</definedName>
    <definedName name="TROCATO43" localSheetId="69"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70" hidden="1">{#N/A,#N/A,FALSE,"B061196P";#N/A,#N/A,FALSE,"B061196";#N/A,#N/A,FALSE,"Relatório1";#N/A,#N/A,FALSE,"Relatório2";#N/A,#N/A,FALSE,"Relatório3";#N/A,#N/A,FALSE,"Relatório4 ";#N/A,#N/A,FALSE,"Relatório5";#N/A,#N/A,FALSE,"Relatório6";#N/A,#N/A,FALSE,"Relatório7";#N/A,#N/A,FALSE,"Relatório8"}</definedName>
    <definedName name="TROCATO43" localSheetId="71"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7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81" hidden="1">{#N/A,#N/A,FALSE,"B061196P";#N/A,#N/A,FALSE,"B061196";#N/A,#N/A,FALSE,"Relatório1";#N/A,#N/A,FALSE,"Relatório2";#N/A,#N/A,FALSE,"Relatório3";#N/A,#N/A,FALSE,"Relatório4 ";#N/A,#N/A,FALSE,"Relatório5";#N/A,#N/A,FALSE,"Relatório6";#N/A,#N/A,FALSE,"Relatório7";#N/A,#N/A,FALSE,"Relatório8"}</definedName>
    <definedName name="TROCATO89" localSheetId="82" hidden="1">{#N/A,#N/A,FALSE,"B061196P";#N/A,#N/A,FALSE,"B061196";#N/A,#N/A,FALSE,"Relatório1";#N/A,#N/A,FALSE,"Relatório2";#N/A,#N/A,FALSE,"Relatório3";#N/A,#N/A,FALSE,"Relatório4 ";#N/A,#N/A,FALSE,"Relatório5";#N/A,#N/A,FALSE,"Relatório6";#N/A,#N/A,FALSE,"Relatório7";#N/A,#N/A,FALSE,"Relatório8"}</definedName>
    <definedName name="TROCATO89" localSheetId="74"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3" hidden="1">{#N/A,#N/A,FALSE,"B061196P";#N/A,#N/A,FALSE,"B061196";#N/A,#N/A,FALSE,"Relatório1";#N/A,#N/A,FALSE,"Relatório2";#N/A,#N/A,FALSE,"Relatório3";#N/A,#N/A,FALSE,"Relatório4 ";#N/A,#N/A,FALSE,"Relatório5";#N/A,#N/A,FALSE,"Relatório6";#N/A,#N/A,FALSE,"Relatório7";#N/A,#N/A,FALSE,"Relatório8"}</definedName>
    <definedName name="TROCATO89" localSheetId="55" hidden="1">{#N/A,#N/A,FALSE,"B061196P";#N/A,#N/A,FALSE,"B061196";#N/A,#N/A,FALSE,"Relatório1";#N/A,#N/A,FALSE,"Relatório2";#N/A,#N/A,FALSE,"Relatório3";#N/A,#N/A,FALSE,"Relatório4 ";#N/A,#N/A,FALSE,"Relatório5";#N/A,#N/A,FALSE,"Relatório6";#N/A,#N/A,FALSE,"Relatório7";#N/A,#N/A,FALSE,"Relatório8"}</definedName>
    <definedName name="TROCATO89" localSheetId="57" hidden="1">{#N/A,#N/A,FALSE,"B061196P";#N/A,#N/A,FALSE,"B061196";#N/A,#N/A,FALSE,"Relatório1";#N/A,#N/A,FALSE,"Relatório2";#N/A,#N/A,FALSE,"Relatório3";#N/A,#N/A,FALSE,"Relatório4 ";#N/A,#N/A,FALSE,"Relatório5";#N/A,#N/A,FALSE,"Relatório6";#N/A,#N/A,FALSE,"Relatório7";#N/A,#N/A,FALSE,"Relatório8"}</definedName>
    <definedName name="TROCATO89" localSheetId="58" hidden="1">{#N/A,#N/A,FALSE,"B061196P";#N/A,#N/A,FALSE,"B061196";#N/A,#N/A,FALSE,"Relatório1";#N/A,#N/A,FALSE,"Relatório2";#N/A,#N/A,FALSE,"Relatório3";#N/A,#N/A,FALSE,"Relatório4 ";#N/A,#N/A,FALSE,"Relatório5";#N/A,#N/A,FALSE,"Relatório6";#N/A,#N/A,FALSE,"Relatório7";#N/A,#N/A,FALSE,"Relatório8"}</definedName>
    <definedName name="TROCATO89" localSheetId="59"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60" hidden="1">{#N/A,#N/A,FALSE,"B061196P";#N/A,#N/A,FALSE,"B061196";#N/A,#N/A,FALSE,"Relatório1";#N/A,#N/A,FALSE,"Relatório2";#N/A,#N/A,FALSE,"Relatório3";#N/A,#N/A,FALSE,"Relatório4 ";#N/A,#N/A,FALSE,"Relatório5";#N/A,#N/A,FALSE,"Relatório6";#N/A,#N/A,FALSE,"Relatório7";#N/A,#N/A,FALSE,"Relatório8"}</definedName>
    <definedName name="TROCATO89" localSheetId="62" hidden="1">{#N/A,#N/A,FALSE,"B061196P";#N/A,#N/A,FALSE,"B061196";#N/A,#N/A,FALSE,"Relatório1";#N/A,#N/A,FALSE,"Relatório2";#N/A,#N/A,FALSE,"Relatório3";#N/A,#N/A,FALSE,"Relatório4 ";#N/A,#N/A,FALSE,"Relatório5";#N/A,#N/A,FALSE,"Relatório6";#N/A,#N/A,FALSE,"Relatório7";#N/A,#N/A,FALSE,"Relatório8"}</definedName>
    <definedName name="TROCATO89" localSheetId="63" hidden="1">{#N/A,#N/A,FALSE,"B061196P";#N/A,#N/A,FALSE,"B061196";#N/A,#N/A,FALSE,"Relatório1";#N/A,#N/A,FALSE,"Relatório2";#N/A,#N/A,FALSE,"Relatório3";#N/A,#N/A,FALSE,"Relatório4 ";#N/A,#N/A,FALSE,"Relatório5";#N/A,#N/A,FALSE,"Relatório6";#N/A,#N/A,FALSE,"Relatório7";#N/A,#N/A,FALSE,"Relatório8"}</definedName>
    <definedName name="TROCATO89" localSheetId="64" hidden="1">{#N/A,#N/A,FALSE,"B061196P";#N/A,#N/A,FALSE,"B061196";#N/A,#N/A,FALSE,"Relatório1";#N/A,#N/A,FALSE,"Relatório2";#N/A,#N/A,FALSE,"Relatório3";#N/A,#N/A,FALSE,"Relatório4 ";#N/A,#N/A,FALSE,"Relatório5";#N/A,#N/A,FALSE,"Relatório6";#N/A,#N/A,FALSE,"Relatório7";#N/A,#N/A,FALSE,"Relatório8"}</definedName>
    <definedName name="TROCATO89" localSheetId="65" hidden="1">{#N/A,#N/A,FALSE,"B061196P";#N/A,#N/A,FALSE,"B061196";#N/A,#N/A,FALSE,"Relatório1";#N/A,#N/A,FALSE,"Relatório2";#N/A,#N/A,FALSE,"Relatório3";#N/A,#N/A,FALSE,"Relatório4 ";#N/A,#N/A,FALSE,"Relatório5";#N/A,#N/A,FALSE,"Relatório6";#N/A,#N/A,FALSE,"Relatório7";#N/A,#N/A,FALSE,"Relatório8"}</definedName>
    <definedName name="TROCATO89" localSheetId="66" hidden="1">{#N/A,#N/A,FALSE,"B061196P";#N/A,#N/A,FALSE,"B061196";#N/A,#N/A,FALSE,"Relatório1";#N/A,#N/A,FALSE,"Relatório2";#N/A,#N/A,FALSE,"Relatório3";#N/A,#N/A,FALSE,"Relatório4 ";#N/A,#N/A,FALSE,"Relatório5";#N/A,#N/A,FALSE,"Relatório6";#N/A,#N/A,FALSE,"Relatório7";#N/A,#N/A,FALSE,"Relatório8"}</definedName>
    <definedName name="TROCATO89" localSheetId="67" hidden="1">{#N/A,#N/A,FALSE,"B061196P";#N/A,#N/A,FALSE,"B061196";#N/A,#N/A,FALSE,"Relatório1";#N/A,#N/A,FALSE,"Relatório2";#N/A,#N/A,FALSE,"Relatório3";#N/A,#N/A,FALSE,"Relatório4 ";#N/A,#N/A,FALSE,"Relatório5";#N/A,#N/A,FALSE,"Relatório6";#N/A,#N/A,FALSE,"Relatório7";#N/A,#N/A,FALSE,"Relatório8"}</definedName>
    <definedName name="TROCATO89" localSheetId="68" hidden="1">{#N/A,#N/A,FALSE,"B061196P";#N/A,#N/A,FALSE,"B061196";#N/A,#N/A,FALSE,"Relatório1";#N/A,#N/A,FALSE,"Relatório2";#N/A,#N/A,FALSE,"Relatório3";#N/A,#N/A,FALSE,"Relatório4 ";#N/A,#N/A,FALSE,"Relatório5";#N/A,#N/A,FALSE,"Relatório6";#N/A,#N/A,FALSE,"Relatório7";#N/A,#N/A,FALSE,"Relatório8"}</definedName>
    <definedName name="TROCATO89" localSheetId="69"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70" hidden="1">{#N/A,#N/A,FALSE,"B061196P";#N/A,#N/A,FALSE,"B061196";#N/A,#N/A,FALSE,"Relatório1";#N/A,#N/A,FALSE,"Relatório2";#N/A,#N/A,FALSE,"Relatório3";#N/A,#N/A,FALSE,"Relatório4 ";#N/A,#N/A,FALSE,"Relatório5";#N/A,#N/A,FALSE,"Relatório6";#N/A,#N/A,FALSE,"Relatório7";#N/A,#N/A,FALSE,"Relatório8"}</definedName>
    <definedName name="TROCATO89" localSheetId="71"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 hidden="1">#REF!</definedName>
    <definedName name="trtj" localSheetId="11" hidden="1">#REF!</definedName>
    <definedName name="trtj" localSheetId="13" hidden="1">#REF!</definedName>
    <definedName name="trtj" localSheetId="17" hidden="1">#REF!</definedName>
    <definedName name="trtj" localSheetId="18" hidden="1">#REF!</definedName>
    <definedName name="trtj" localSheetId="2" hidden="1">#REF!</definedName>
    <definedName name="trtj" localSheetId="73" hidden="1">#REF!</definedName>
    <definedName name="trtj" localSheetId="3" hidden="1">#REF!</definedName>
    <definedName name="trtj" localSheetId="81" hidden="1">#REF!</definedName>
    <definedName name="trtj" localSheetId="82" hidden="1">#REF!</definedName>
    <definedName name="trtj" localSheetId="74" hidden="1">#REF!</definedName>
    <definedName name="trtj" localSheetId="33" hidden="1">#REF!</definedName>
    <definedName name="trtj" localSheetId="37" hidden="1">#REF!</definedName>
    <definedName name="trtj" localSheetId="39" hidden="1">#REF!</definedName>
    <definedName name="trtj" localSheetId="41" hidden="1">#REF!</definedName>
    <definedName name="trtj" localSheetId="45" hidden="1">#REF!</definedName>
    <definedName name="trtj" localSheetId="46" hidden="1">#REF!</definedName>
    <definedName name="trtj" localSheetId="47" hidden="1">#REF!</definedName>
    <definedName name="trtj" localSheetId="48" hidden="1">#REF!</definedName>
    <definedName name="trtj" localSheetId="5" hidden="1">#REF!</definedName>
    <definedName name="trtj" localSheetId="52" hidden="1">#REF!</definedName>
    <definedName name="trtj" localSheetId="53" hidden="1">#REF!</definedName>
    <definedName name="trtj" localSheetId="54" hidden="1">#REF!</definedName>
    <definedName name="trtj" localSheetId="55" hidden="1">#REF!</definedName>
    <definedName name="trtj" localSheetId="58" hidden="1">#REF!</definedName>
    <definedName name="trtj" localSheetId="59" hidden="1">#REF!</definedName>
    <definedName name="trtj" localSheetId="60" hidden="1">#REF!</definedName>
    <definedName name="trtj" localSheetId="62" hidden="1">#REF!</definedName>
    <definedName name="trtj" localSheetId="63" hidden="1">#REF!</definedName>
    <definedName name="trtj" localSheetId="64" hidden="1">#REF!</definedName>
    <definedName name="trtj" localSheetId="65" hidden="1">#REF!</definedName>
    <definedName name="trtj" localSheetId="66" hidden="1">#REF!</definedName>
    <definedName name="trtj" localSheetId="69" hidden="1">#REF!</definedName>
    <definedName name="trtj" localSheetId="7" hidden="1">#REF!</definedName>
    <definedName name="trtj" localSheetId="8" hidden="1">#REF!</definedName>
    <definedName name="trtj" localSheetId="9" hidden="1">#REF!</definedName>
    <definedName name="trtj" hidden="1">#REF!</definedName>
    <definedName name="tt" localSheetId="1" hidden="1">{"Tab1",#N/A,FALSE,"P";"Tab2",#N/A,FALSE,"P"}</definedName>
    <definedName name="tt" localSheetId="11" hidden="1">{"Tab1",#N/A,FALSE,"P";"Tab2",#N/A,FALSE,"P"}</definedName>
    <definedName name="tt" localSheetId="13" hidden="1">{"Tab1",#N/A,FALSE,"P";"Tab2",#N/A,FALSE,"P"}</definedName>
    <definedName name="tt" localSheetId="2" hidden="1">{"Tab1",#N/A,FALSE,"P";"Tab2",#N/A,FALSE,"P"}</definedName>
    <definedName name="tt" localSheetId="73" hidden="1">{"Tab1",#N/A,FALSE,"P";"Tab2",#N/A,FALSE,"P"}</definedName>
    <definedName name="tt" localSheetId="3" hidden="1">{"Tab1",#N/A,FALSE,"P";"Tab2",#N/A,FALSE,"P"}</definedName>
    <definedName name="tt" localSheetId="81" hidden="1">{"Tab1",#N/A,FALSE,"P";"Tab2",#N/A,FALSE,"P"}</definedName>
    <definedName name="tt" localSheetId="82" hidden="1">{"Tab1",#N/A,FALSE,"P";"Tab2",#N/A,FALSE,"P"}</definedName>
    <definedName name="tt" localSheetId="74" hidden="1">{"Tab1",#N/A,FALSE,"P";"Tab2",#N/A,FALSE,"P"}</definedName>
    <definedName name="tt" localSheetId="33" hidden="1">{"Tab1",#N/A,FALSE,"P";"Tab2",#N/A,FALSE,"P"}</definedName>
    <definedName name="tt" localSheetId="37" hidden="1">{"Tab1",#N/A,FALSE,"P";"Tab2",#N/A,FALSE,"P"}</definedName>
    <definedName name="tt" localSheetId="39">#REF!</definedName>
    <definedName name="tt" localSheetId="41" hidden="1">{"Tab1",#N/A,FALSE,"P";"Tab2",#N/A,FALSE,"P"}</definedName>
    <definedName name="tt" localSheetId="46" hidden="1">{"Tab1",#N/A,FALSE,"P";"Tab2",#N/A,FALSE,"P"}</definedName>
    <definedName name="tt" localSheetId="48" hidden="1">{"Tab1",#N/A,FALSE,"P";"Tab2",#N/A,FALSE,"P"}</definedName>
    <definedName name="tt" localSheetId="5" hidden="1">{"Tab1",#N/A,FALSE,"P";"Tab2",#N/A,FALSE,"P"}</definedName>
    <definedName name="tt" localSheetId="51">#REF!</definedName>
    <definedName name="tt" localSheetId="52" hidden="1">{"Tab1",#N/A,FALSE,"P";"Tab2",#N/A,FALSE,"P"}</definedName>
    <definedName name="tt" localSheetId="53" hidden="1">{"Tab1",#N/A,FALSE,"P";"Tab2",#N/A,FALSE,"P"}</definedName>
    <definedName name="tt" localSheetId="55" hidden="1">{"Tab1",#N/A,FALSE,"P";"Tab2",#N/A,FALSE,"P"}</definedName>
    <definedName name="tt" localSheetId="57" hidden="1">{"Tab1",#N/A,FALSE,"P";"Tab2",#N/A,FALSE,"P"}</definedName>
    <definedName name="tt" localSheetId="59" hidden="1">{"Tab1",#N/A,FALSE,"P";"Tab2",#N/A,FALSE,"P"}</definedName>
    <definedName name="tt" localSheetId="6" hidden="1">{"Tab1",#N/A,FALSE,"P";"Tab2",#N/A,FALSE,"P"}</definedName>
    <definedName name="tt" localSheetId="60" hidden="1">{"Tab1",#N/A,FALSE,"P";"Tab2",#N/A,FALSE,"P"}</definedName>
    <definedName name="tt" localSheetId="62" hidden="1">{"Tab1",#N/A,FALSE,"P";"Tab2",#N/A,FALSE,"P"}</definedName>
    <definedName name="tt" localSheetId="63" hidden="1">{"Tab1",#N/A,FALSE,"P";"Tab2",#N/A,FALSE,"P"}</definedName>
    <definedName name="tt" localSheetId="64" hidden="1">{"Tab1",#N/A,FALSE,"P";"Tab2",#N/A,FALSE,"P"}</definedName>
    <definedName name="tt" localSheetId="65" hidden="1">{"Tab1",#N/A,FALSE,"P";"Tab2",#N/A,FALSE,"P"}</definedName>
    <definedName name="tt" localSheetId="66" hidden="1">{"Tab1",#N/A,FALSE,"P";"Tab2",#N/A,FALSE,"P"}</definedName>
    <definedName name="tt" localSheetId="67" hidden="1">{"Tab1",#N/A,FALSE,"P";"Tab2",#N/A,FALSE,"P"}</definedName>
    <definedName name="tt" localSheetId="68" hidden="1">{"Tab1",#N/A,FALSE,"P";"Tab2",#N/A,FALSE,"P"}</definedName>
    <definedName name="tt" localSheetId="69" hidden="1">{"Tab1",#N/A,FALSE,"P";"Tab2",#N/A,FALSE,"P"}</definedName>
    <definedName name="tt" localSheetId="7" hidden="1">{"Tab1",#N/A,FALSE,"P";"Tab2",#N/A,FALSE,"P"}</definedName>
    <definedName name="tt" localSheetId="70" hidden="1">{"Tab1",#N/A,FALSE,"P";"Tab2",#N/A,FALSE,"P"}</definedName>
    <definedName name="tt" localSheetId="71" hidden="1">{"Tab1",#N/A,FALSE,"P";"Tab2",#N/A,FALSE,"P"}</definedName>
    <definedName name="tt" localSheetId="8" hidden="1">{"Tab1",#N/A,FALSE,"P";"Tab2",#N/A,FALSE,"P"}</definedName>
    <definedName name="tt" localSheetId="0" hidden="1">{"Tab1",#N/A,FALSE,"P";"Tab2",#N/A,FALSE,"P"}</definedName>
    <definedName name="tt" hidden="1">{"Tab1",#N/A,FALSE,"P";"Tab2",#N/A,FALSE,"P"}</definedName>
    <definedName name="ttt" localSheetId="1" hidden="1">{"Tab1",#N/A,FALSE,"P";"Tab2",#N/A,FALSE,"P"}</definedName>
    <definedName name="ttt" localSheetId="11" hidden="1">{"Tab1",#N/A,FALSE,"P";"Tab2",#N/A,FALSE,"P"}</definedName>
    <definedName name="ttt" localSheetId="13" hidden="1">{"Tab1",#N/A,FALSE,"P";"Tab2",#N/A,FALSE,"P"}</definedName>
    <definedName name="ttt" localSheetId="17" hidden="1">{"Tab1",#N/A,FALSE,"P";"Tab2",#N/A,FALSE,"P"}</definedName>
    <definedName name="ttt" localSheetId="2" hidden="1">{"Tab1",#N/A,FALSE,"P";"Tab2",#N/A,FALSE,"P"}</definedName>
    <definedName name="ttt" localSheetId="73" hidden="1">{"Tab1",#N/A,FALSE,"P";"Tab2",#N/A,FALSE,"P"}</definedName>
    <definedName name="ttt" localSheetId="3" hidden="1">{"Tab1",#N/A,FALSE,"P";"Tab2",#N/A,FALSE,"P"}</definedName>
    <definedName name="ttt" localSheetId="81" hidden="1">{"Tab1",#N/A,FALSE,"P";"Tab2",#N/A,FALSE,"P"}</definedName>
    <definedName name="ttt" localSheetId="82" hidden="1">{"Tab1",#N/A,FALSE,"P";"Tab2",#N/A,FALSE,"P"}</definedName>
    <definedName name="ttt" localSheetId="74" hidden="1">{"Tab1",#N/A,FALSE,"P";"Tab2",#N/A,FALSE,"P"}</definedName>
    <definedName name="ttt" localSheetId="31" hidden="1">{"Tab1",#N/A,FALSE,"P";"Tab2",#N/A,FALSE,"P"}</definedName>
    <definedName name="ttt" localSheetId="33" hidden="1">{"Tab1",#N/A,FALSE,"P";"Tab2",#N/A,FALSE,"P"}</definedName>
    <definedName name="ttt" localSheetId="37" hidden="1">{"Tab1",#N/A,FALSE,"P";"Tab2",#N/A,FALSE,"P"}</definedName>
    <definedName name="ttt" localSheetId="39" hidden="1">{"Tab1",#N/A,FALSE,"P";"Tab2",#N/A,FALSE,"P"}</definedName>
    <definedName name="ttt" localSheetId="41" hidden="1">{"Tab1",#N/A,FALSE,"P";"Tab2",#N/A,FALSE,"P"}</definedName>
    <definedName name="ttt" localSheetId="46" hidden="1">{"Tab1",#N/A,FALSE,"P";"Tab2",#N/A,FALSE,"P"}</definedName>
    <definedName name="ttt" localSheetId="48" hidden="1">{"Tab1",#N/A,FALSE,"P";"Tab2",#N/A,FALSE,"P"}</definedName>
    <definedName name="ttt" localSheetId="5" hidden="1">{"Tab1",#N/A,FALSE,"P";"Tab2",#N/A,FALSE,"P"}</definedName>
    <definedName name="ttt" localSheetId="52" hidden="1">{"Tab1",#N/A,FALSE,"P";"Tab2",#N/A,FALSE,"P"}</definedName>
    <definedName name="ttt" localSheetId="53" hidden="1">{"Tab1",#N/A,FALSE,"P";"Tab2",#N/A,FALSE,"P"}</definedName>
    <definedName name="ttt" localSheetId="55" hidden="1">{"Tab1",#N/A,FALSE,"P";"Tab2",#N/A,FALSE,"P"}</definedName>
    <definedName name="ttt" localSheetId="57" hidden="1">{"Tab1",#N/A,FALSE,"P";"Tab2",#N/A,FALSE,"P"}</definedName>
    <definedName name="ttt" localSheetId="58" hidden="1">{"Tab1",#N/A,FALSE,"P";"Tab2",#N/A,FALSE,"P"}</definedName>
    <definedName name="ttt" localSheetId="59" hidden="1">{"Tab1",#N/A,FALSE,"P";"Tab2",#N/A,FALSE,"P"}</definedName>
    <definedName name="ttt" localSheetId="6" hidden="1">{"Tab1",#N/A,FALSE,"P";"Tab2",#N/A,FALSE,"P"}</definedName>
    <definedName name="ttt" localSheetId="60" hidden="1">{"Tab1",#N/A,FALSE,"P";"Tab2",#N/A,FALSE,"P"}</definedName>
    <definedName name="ttt" localSheetId="62" hidden="1">{"Tab1",#N/A,FALSE,"P";"Tab2",#N/A,FALSE,"P"}</definedName>
    <definedName name="ttt" localSheetId="63" hidden="1">{"Tab1",#N/A,FALSE,"P";"Tab2",#N/A,FALSE,"P"}</definedName>
    <definedName name="ttt" localSheetId="64" hidden="1">{"Tab1",#N/A,FALSE,"P";"Tab2",#N/A,FALSE,"P"}</definedName>
    <definedName name="ttt" localSheetId="65" hidden="1">{"Tab1",#N/A,FALSE,"P";"Tab2",#N/A,FALSE,"P"}</definedName>
    <definedName name="ttt" localSheetId="66" hidden="1">{"Tab1",#N/A,FALSE,"P";"Tab2",#N/A,FALSE,"P"}</definedName>
    <definedName name="ttt" localSheetId="67" hidden="1">{"Tab1",#N/A,FALSE,"P";"Tab2",#N/A,FALSE,"P"}</definedName>
    <definedName name="ttt" localSheetId="68" hidden="1">{"Tab1",#N/A,FALSE,"P";"Tab2",#N/A,FALSE,"P"}</definedName>
    <definedName name="ttt" localSheetId="69" hidden="1">{"Tab1",#N/A,FALSE,"P";"Tab2",#N/A,FALSE,"P"}</definedName>
    <definedName name="ttt" localSheetId="7" hidden="1">{"Tab1",#N/A,FALSE,"P";"Tab2",#N/A,FALSE,"P"}</definedName>
    <definedName name="ttt" localSheetId="70" hidden="1">{"Tab1",#N/A,FALSE,"P";"Tab2",#N/A,FALSE,"P"}</definedName>
    <definedName name="ttt" localSheetId="71" hidden="1">{"Tab1",#N/A,FALSE,"P";"Tab2",#N/A,FALSE,"P"}</definedName>
    <definedName name="ttt" localSheetId="8" hidden="1">{"Tab1",#N/A,FALSE,"P";"Tab2",#N/A,FALSE,"P"}</definedName>
    <definedName name="ttt" localSheetId="9"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11" hidden="1">{"Tab1",#N/A,FALSE,"P";"Tab2",#N/A,FALSE,"P"}</definedName>
    <definedName name="tttt" localSheetId="13" hidden="1">{"Tab1",#N/A,FALSE,"P";"Tab2",#N/A,FALSE,"P"}</definedName>
    <definedName name="tttt" localSheetId="17" hidden="1">{"Tab1",#N/A,FALSE,"P";"Tab2",#N/A,FALSE,"P"}</definedName>
    <definedName name="tttt" localSheetId="2" hidden="1">{"Tab1",#N/A,FALSE,"P";"Tab2",#N/A,FALSE,"P"}</definedName>
    <definedName name="tttt" localSheetId="73" hidden="1">{"Tab1",#N/A,FALSE,"P";"Tab2",#N/A,FALSE,"P"}</definedName>
    <definedName name="tttt" localSheetId="3" hidden="1">{"Tab1",#N/A,FALSE,"P";"Tab2",#N/A,FALSE,"P"}</definedName>
    <definedName name="tttt" localSheetId="81" hidden="1">{"Tab1",#N/A,FALSE,"P";"Tab2",#N/A,FALSE,"P"}</definedName>
    <definedName name="tttt" localSheetId="82" hidden="1">{"Tab1",#N/A,FALSE,"P";"Tab2",#N/A,FALSE,"P"}</definedName>
    <definedName name="tttt" localSheetId="74" hidden="1">{"Tab1",#N/A,FALSE,"P";"Tab2",#N/A,FALSE,"P"}</definedName>
    <definedName name="tttt" localSheetId="31" hidden="1">{"Tab1",#N/A,FALSE,"P";"Tab2",#N/A,FALSE,"P"}</definedName>
    <definedName name="tttt" localSheetId="33" hidden="1">{"Tab1",#N/A,FALSE,"P";"Tab2",#N/A,FALSE,"P"}</definedName>
    <definedName name="tttt" localSheetId="37" hidden="1">{"Tab1",#N/A,FALSE,"P";"Tab2",#N/A,FALSE,"P"}</definedName>
    <definedName name="tttt" localSheetId="39" hidden="1">{"Tab1",#N/A,FALSE,"P";"Tab2",#N/A,FALSE,"P"}</definedName>
    <definedName name="tttt" localSheetId="41" hidden="1">{"Tab1",#N/A,FALSE,"P";"Tab2",#N/A,FALSE,"P"}</definedName>
    <definedName name="tttt" localSheetId="46" hidden="1">{"Tab1",#N/A,FALSE,"P";"Tab2",#N/A,FALSE,"P"}</definedName>
    <definedName name="tttt" localSheetId="48" hidden="1">{"Tab1",#N/A,FALSE,"P";"Tab2",#N/A,FALSE,"P"}</definedName>
    <definedName name="tttt" localSheetId="5" hidden="1">{"Tab1",#N/A,FALSE,"P";"Tab2",#N/A,FALSE,"P"}</definedName>
    <definedName name="tttt" localSheetId="52" hidden="1">{"Tab1",#N/A,FALSE,"P";"Tab2",#N/A,FALSE,"P"}</definedName>
    <definedName name="tttt" localSheetId="53" hidden="1">{"Tab1",#N/A,FALSE,"P";"Tab2",#N/A,FALSE,"P"}</definedName>
    <definedName name="tttt" localSheetId="55" hidden="1">{"Tab1",#N/A,FALSE,"P";"Tab2",#N/A,FALSE,"P"}</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6" hidden="1">{"Tab1",#N/A,FALSE,"P";"Tab2",#N/A,FALSE,"P"}</definedName>
    <definedName name="tttt" localSheetId="60" hidden="1">{"Tab1",#N/A,FALSE,"P";"Tab2",#N/A,FALSE,"P"}</definedName>
    <definedName name="tttt" localSheetId="62" hidden="1">{"Tab1",#N/A,FALSE,"P";"Tab2",#N/A,FALSE,"P"}</definedName>
    <definedName name="tttt" localSheetId="63" hidden="1">{"Tab1",#N/A,FALSE,"P";"Tab2",#N/A,FALSE,"P"}</definedName>
    <definedName name="tttt" localSheetId="64" hidden="1">{"Tab1",#N/A,FALSE,"P";"Tab2",#N/A,FALSE,"P"}</definedName>
    <definedName name="tttt" localSheetId="65" hidden="1">{"Tab1",#N/A,FALSE,"P";"Tab2",#N/A,FALSE,"P"}</definedName>
    <definedName name="tttt" localSheetId="66" hidden="1">{"Tab1",#N/A,FALSE,"P";"Tab2",#N/A,FALSE,"P"}</definedName>
    <definedName name="tttt" localSheetId="67" hidden="1">{"Tab1",#N/A,FALSE,"P";"Tab2",#N/A,FALSE,"P"}</definedName>
    <definedName name="tttt" localSheetId="68" hidden="1">{"Tab1",#N/A,FALSE,"P";"Tab2",#N/A,FALSE,"P"}</definedName>
    <definedName name="tttt" localSheetId="69" hidden="1">{"Tab1",#N/A,FALSE,"P";"Tab2",#N/A,FALSE,"P"}</definedName>
    <definedName name="tttt" localSheetId="7" hidden="1">{"Tab1",#N/A,FALSE,"P";"Tab2",#N/A,FALSE,"P"}</definedName>
    <definedName name="tttt" localSheetId="70" hidden="1">{"Tab1",#N/A,FALSE,"P";"Tab2",#N/A,FALSE,"P"}</definedName>
    <definedName name="tttt" localSheetId="71" hidden="1">{"Tab1",#N/A,FALSE,"P";"Tab2",#N/A,FALSE,"P"}</definedName>
    <definedName name="tttt" localSheetId="8" hidden="1">{"Tab1",#N/A,FALSE,"P";"Tab2",#N/A,FALSE,"P"}</definedName>
    <definedName name="tttt" localSheetId="9" hidden="1">{"Tab1",#N/A,FALSE,"P";"Tab2",#N/A,FALSE,"P"}</definedName>
    <definedName name="tttt" localSheetId="0" hidden="1">{"Tab1",#N/A,FALSE,"P";"Tab2",#N/A,FALSE,"P"}</definedName>
    <definedName name="tttt" hidden="1">{"Tab1",#N/A,FALSE,"P";"Tab2",#N/A,FALSE,"P"}</definedName>
    <definedName name="ttttt" localSheetId="1" hidden="1">#REF!</definedName>
    <definedName name="ttttt" localSheetId="11" hidden="1">#REF!</definedName>
    <definedName name="ttttt" localSheetId="13" hidden="1">#REF!</definedName>
    <definedName name="ttttt" localSheetId="17" hidden="1">#REF!</definedName>
    <definedName name="ttttt" localSheetId="2" hidden="1">#REF!</definedName>
    <definedName name="ttttt" localSheetId="73" hidden="1">#REF!</definedName>
    <definedName name="ttttt" localSheetId="3" hidden="1">#REF!</definedName>
    <definedName name="ttttt" localSheetId="81" hidden="1">#REF!</definedName>
    <definedName name="ttttt" localSheetId="82" hidden="1">#REF!</definedName>
    <definedName name="ttttt" localSheetId="74" hidden="1">#REF!</definedName>
    <definedName name="ttttt" localSheetId="33" hidden="1">#REF!</definedName>
    <definedName name="ttttt" localSheetId="37" hidden="1">#REF!</definedName>
    <definedName name="ttttt" localSheetId="39" hidden="1">#REF!</definedName>
    <definedName name="ttttt" localSheetId="41" hidden="1">#REF!</definedName>
    <definedName name="ttttt" localSheetId="46" hidden="1">#REF!</definedName>
    <definedName name="ttttt" localSheetId="48" hidden="1">#REF!</definedName>
    <definedName name="ttttt" localSheetId="5" hidden="1">#REF!</definedName>
    <definedName name="ttttt" localSheetId="52" hidden="1">#REF!</definedName>
    <definedName name="ttttt" localSheetId="53" hidden="1">#REF!</definedName>
    <definedName name="ttttt" localSheetId="55" hidden="1">#REF!</definedName>
    <definedName name="ttttt" localSheetId="59" hidden="1">#REF!</definedName>
    <definedName name="ttttt" localSheetId="60" hidden="1">#REF!</definedName>
    <definedName name="ttttt" localSheetId="62" hidden="1">#REF!</definedName>
    <definedName name="ttttt" localSheetId="63" hidden="1">#REF!</definedName>
    <definedName name="ttttt" localSheetId="64" hidden="1">#REF!</definedName>
    <definedName name="ttttt" localSheetId="65" hidden="1">#REF!</definedName>
    <definedName name="ttttt" localSheetId="66" hidden="1">#REF!</definedName>
    <definedName name="ttttt" localSheetId="69" hidden="1">#REF!</definedName>
    <definedName name="ttttt" localSheetId="7" hidden="1">#REF!</definedName>
    <definedName name="ttttt" localSheetId="8" hidden="1">#REF!</definedName>
    <definedName name="ttttt" localSheetId="9" hidden="1">#REF!</definedName>
    <definedName name="ttttt" hidden="1">#REF!</definedName>
    <definedName name="ttttttttt" localSheetId="1" hidden="1">{"Minpmon",#N/A,FALSE,"Monthinput"}</definedName>
    <definedName name="ttttttttt" localSheetId="11" hidden="1">{"Minpmon",#N/A,FALSE,"Monthinput"}</definedName>
    <definedName name="ttttttttt" localSheetId="13" hidden="1">{"Minpmon",#N/A,FALSE,"Monthinput"}</definedName>
    <definedName name="ttttttttt" localSheetId="17" hidden="1">{"Minpmon",#N/A,FALSE,"Monthinput"}</definedName>
    <definedName name="ttttttttt" localSheetId="2" hidden="1">{"Minpmon",#N/A,FALSE,"Monthinput"}</definedName>
    <definedName name="ttttttttt" localSheetId="73" hidden="1">{"Minpmon",#N/A,FALSE,"Monthinput"}</definedName>
    <definedName name="ttttttttt" localSheetId="3" hidden="1">{"Minpmon",#N/A,FALSE,"Monthinput"}</definedName>
    <definedName name="ttttttttt" localSheetId="81" hidden="1">{"Minpmon",#N/A,FALSE,"Monthinput"}</definedName>
    <definedName name="ttttttttt" localSheetId="82" hidden="1">{"Minpmon",#N/A,FALSE,"Monthinput"}</definedName>
    <definedName name="ttttttttt" localSheetId="74" hidden="1">{"Minpmon",#N/A,FALSE,"Monthinput"}</definedName>
    <definedName name="ttttttttt" localSheetId="31" hidden="1">{"Minpmon",#N/A,FALSE,"Monthinput"}</definedName>
    <definedName name="ttttttttt" localSheetId="33" hidden="1">{"Minpmon",#N/A,FALSE,"Monthinput"}</definedName>
    <definedName name="ttttttttt" localSheetId="37" hidden="1">{"Minpmon",#N/A,FALSE,"Monthinput"}</definedName>
    <definedName name="ttttttttt" localSheetId="39" hidden="1">{"Minpmon",#N/A,FALSE,"Monthinput"}</definedName>
    <definedName name="ttttttttt" localSheetId="41" hidden="1">{"Minpmon",#N/A,FALSE,"Monthinput"}</definedName>
    <definedName name="ttttttttt" localSheetId="46" hidden="1">{"Minpmon",#N/A,FALSE,"Monthinput"}</definedName>
    <definedName name="ttttttttt" localSheetId="48" hidden="1">{"Minpmon",#N/A,FALSE,"Monthinput"}</definedName>
    <definedName name="ttttttttt" localSheetId="5" hidden="1">{"Minpmon",#N/A,FALSE,"Monthinput"}</definedName>
    <definedName name="ttttttttt" localSheetId="52" hidden="1">{"Minpmon",#N/A,FALSE,"Monthinput"}</definedName>
    <definedName name="ttttttttt" localSheetId="53" hidden="1">{"Minpmon",#N/A,FALSE,"Monthinput"}</definedName>
    <definedName name="ttttttttt" localSheetId="55" hidden="1">{"Minpmon",#N/A,FALSE,"Monthinput"}</definedName>
    <definedName name="ttttttttt" localSheetId="57" hidden="1">{"Minpmon",#N/A,FALSE,"Monthinput"}</definedName>
    <definedName name="ttttttttt" localSheetId="58" hidden="1">{"Minpmon",#N/A,FALSE,"Monthinput"}</definedName>
    <definedName name="ttttttttt" localSheetId="59" hidden="1">{"Minpmon",#N/A,FALSE,"Monthinput"}</definedName>
    <definedName name="ttttttttt" localSheetId="6" hidden="1">{"Minpmon",#N/A,FALSE,"Monthinput"}</definedName>
    <definedName name="ttttttttt" localSheetId="60" hidden="1">{"Minpmon",#N/A,FALSE,"Monthinput"}</definedName>
    <definedName name="ttttttttt" localSheetId="62" hidden="1">{"Minpmon",#N/A,FALSE,"Monthinput"}</definedName>
    <definedName name="ttttttttt" localSheetId="63" hidden="1">{"Minpmon",#N/A,FALSE,"Monthinput"}</definedName>
    <definedName name="ttttttttt" localSheetId="64" hidden="1">{"Minpmon",#N/A,FALSE,"Monthinput"}</definedName>
    <definedName name="ttttttttt" localSheetId="65" hidden="1">{"Minpmon",#N/A,FALSE,"Monthinput"}</definedName>
    <definedName name="ttttttttt" localSheetId="66" hidden="1">{"Minpmon",#N/A,FALSE,"Monthinput"}</definedName>
    <definedName name="ttttttttt" localSheetId="67" hidden="1">{"Minpmon",#N/A,FALSE,"Monthinput"}</definedName>
    <definedName name="ttttttttt" localSheetId="68" hidden="1">{"Minpmon",#N/A,FALSE,"Monthinput"}</definedName>
    <definedName name="ttttttttt" localSheetId="69" hidden="1">{"Minpmon",#N/A,FALSE,"Monthinput"}</definedName>
    <definedName name="ttttttttt" localSheetId="7" hidden="1">{"Minpmon",#N/A,FALSE,"Monthinput"}</definedName>
    <definedName name="ttttttttt" localSheetId="70" hidden="1">{"Minpmon",#N/A,FALSE,"Monthinput"}</definedName>
    <definedName name="ttttttttt" localSheetId="71" hidden="1">{"Minpmon",#N/A,FALSE,"Monthinput"}</definedName>
    <definedName name="ttttttttt" localSheetId="8" hidden="1">{"Minpmon",#N/A,FALSE,"Monthinput"}</definedName>
    <definedName name="ttttttttt" localSheetId="9" hidden="1">{"Minpmon",#N/A,FALSE,"Monthinput"}</definedName>
    <definedName name="ttttttttt" localSheetId="0" hidden="1">{"Minpmon",#N/A,FALSE,"Monthinput"}</definedName>
    <definedName name="ttttttttt" hidden="1">{"Minpmon",#N/A,FALSE,"Monthinput"}</definedName>
    <definedName name="twryrwe" localSheetId="1" hidden="1">#REF!</definedName>
    <definedName name="twryrwe" localSheetId="11" hidden="1">#REF!</definedName>
    <definedName name="twryrwe" localSheetId="13" hidden="1">#REF!</definedName>
    <definedName name="twryrwe" localSheetId="17" hidden="1">#REF!</definedName>
    <definedName name="twryrwe" localSheetId="2" hidden="1">#REF!</definedName>
    <definedName name="twryrwe" localSheetId="73" hidden="1">#REF!</definedName>
    <definedName name="twryrwe" localSheetId="3" hidden="1">#REF!</definedName>
    <definedName name="twryrwe" localSheetId="81" hidden="1">#REF!</definedName>
    <definedName name="twryrwe" localSheetId="82" hidden="1">#REF!</definedName>
    <definedName name="twryrwe" localSheetId="74" hidden="1">#REF!</definedName>
    <definedName name="twryrwe" localSheetId="33" hidden="1">#REF!</definedName>
    <definedName name="twryrwe" localSheetId="37" hidden="1">#REF!</definedName>
    <definedName name="twryrwe" localSheetId="39" hidden="1">#REF!</definedName>
    <definedName name="twryrwe" localSheetId="41" hidden="1">#REF!</definedName>
    <definedName name="twryrwe" localSheetId="46" hidden="1">#REF!</definedName>
    <definedName name="twryrwe" localSheetId="48" hidden="1">#REF!</definedName>
    <definedName name="twryrwe" localSheetId="5" hidden="1">#REF!</definedName>
    <definedName name="twryrwe" localSheetId="52" hidden="1">#REF!</definedName>
    <definedName name="twryrwe" localSheetId="53" hidden="1">#REF!</definedName>
    <definedName name="twryrwe" localSheetId="55" hidden="1">#REF!</definedName>
    <definedName name="twryrwe" localSheetId="59" hidden="1">#REF!</definedName>
    <definedName name="twryrwe" localSheetId="60" hidden="1">#REF!</definedName>
    <definedName name="twryrwe" localSheetId="62" hidden="1">#REF!</definedName>
    <definedName name="twryrwe" localSheetId="63" hidden="1">#REF!</definedName>
    <definedName name="twryrwe" localSheetId="64" hidden="1">#REF!</definedName>
    <definedName name="twryrwe" localSheetId="65" hidden="1">#REF!</definedName>
    <definedName name="twryrwe" localSheetId="66" hidden="1">#REF!</definedName>
    <definedName name="twryrwe" localSheetId="69" hidden="1">#REF!</definedName>
    <definedName name="twryrwe" localSheetId="7" hidden="1">#REF!</definedName>
    <definedName name="twryrwe" localSheetId="8" hidden="1">#REF!</definedName>
    <definedName name="twryrwe" localSheetId="9" hidden="1">#REF!</definedName>
    <definedName name="twryrwe" hidden="1">#REF!</definedName>
    <definedName name="tz" localSheetId="1" hidden="1">{#N/A,#N/A,FALSE,"MZ GRV";#N/A,#N/A,FALSE,"MZ ArV";#N/A,#N/A,FALSE,"MZ AnV";#N/A,#N/A,FALSE,"MZ KnV"}</definedName>
    <definedName name="tz" localSheetId="11" hidden="1">{#N/A,#N/A,FALSE,"MZ GRV";#N/A,#N/A,FALSE,"MZ ArV";#N/A,#N/A,FALSE,"MZ AnV";#N/A,#N/A,FALSE,"MZ KnV"}</definedName>
    <definedName name="tz" localSheetId="13" hidden="1">{#N/A,#N/A,FALSE,"MZ GRV";#N/A,#N/A,FALSE,"MZ ArV";#N/A,#N/A,FALSE,"MZ AnV";#N/A,#N/A,FALSE,"MZ KnV"}</definedName>
    <definedName name="tz" localSheetId="17" hidden="1">{#N/A,#N/A,FALSE,"MZ GRV";#N/A,#N/A,FALSE,"MZ ArV";#N/A,#N/A,FALSE,"MZ AnV";#N/A,#N/A,FALSE,"MZ KnV"}</definedName>
    <definedName name="tz" localSheetId="2" hidden="1">{#N/A,#N/A,FALSE,"MZ GRV";#N/A,#N/A,FALSE,"MZ ArV";#N/A,#N/A,FALSE,"MZ AnV";#N/A,#N/A,FALSE,"MZ KnV"}</definedName>
    <definedName name="tz" localSheetId="73" hidden="1">{#N/A,#N/A,FALSE,"MZ GRV";#N/A,#N/A,FALSE,"MZ ArV";#N/A,#N/A,FALSE,"MZ AnV";#N/A,#N/A,FALSE,"MZ KnV"}</definedName>
    <definedName name="tz" localSheetId="3" hidden="1">{#N/A,#N/A,FALSE,"MZ GRV";#N/A,#N/A,FALSE,"MZ ArV";#N/A,#N/A,FALSE,"MZ AnV";#N/A,#N/A,FALSE,"MZ KnV"}</definedName>
    <definedName name="tz" localSheetId="81" hidden="1">{#N/A,#N/A,FALSE,"MZ GRV";#N/A,#N/A,FALSE,"MZ ArV";#N/A,#N/A,FALSE,"MZ AnV";#N/A,#N/A,FALSE,"MZ KnV"}</definedName>
    <definedName name="tz" localSheetId="82" hidden="1">{#N/A,#N/A,FALSE,"MZ GRV";#N/A,#N/A,FALSE,"MZ ArV";#N/A,#N/A,FALSE,"MZ AnV";#N/A,#N/A,FALSE,"MZ KnV"}</definedName>
    <definedName name="tz" localSheetId="74" hidden="1">{#N/A,#N/A,FALSE,"MZ GRV";#N/A,#N/A,FALSE,"MZ ArV";#N/A,#N/A,FALSE,"MZ AnV";#N/A,#N/A,FALSE,"MZ KnV"}</definedName>
    <definedName name="tz" localSheetId="31" hidden="1">{#N/A,#N/A,FALSE,"MZ GRV";#N/A,#N/A,FALSE,"MZ ArV";#N/A,#N/A,FALSE,"MZ AnV";#N/A,#N/A,FALSE,"MZ KnV"}</definedName>
    <definedName name="tz" localSheetId="33" hidden="1">{#N/A,#N/A,FALSE,"MZ GRV";#N/A,#N/A,FALSE,"MZ ArV";#N/A,#N/A,FALSE,"MZ AnV";#N/A,#N/A,FALSE,"MZ KnV"}</definedName>
    <definedName name="tz" localSheetId="37" hidden="1">{#N/A,#N/A,FALSE,"MZ GRV";#N/A,#N/A,FALSE,"MZ ArV";#N/A,#N/A,FALSE,"MZ AnV";#N/A,#N/A,FALSE,"MZ KnV"}</definedName>
    <definedName name="tz" localSheetId="39" hidden="1">{#N/A,#N/A,FALSE,"MZ GRV";#N/A,#N/A,FALSE,"MZ ArV";#N/A,#N/A,FALSE,"MZ AnV";#N/A,#N/A,FALSE,"MZ KnV"}</definedName>
    <definedName name="tz" localSheetId="41" hidden="1">{#N/A,#N/A,FALSE,"MZ GRV";#N/A,#N/A,FALSE,"MZ ArV";#N/A,#N/A,FALSE,"MZ AnV";#N/A,#N/A,FALSE,"MZ KnV"}</definedName>
    <definedName name="tz" localSheetId="46" hidden="1">{#N/A,#N/A,FALSE,"MZ GRV";#N/A,#N/A,FALSE,"MZ ArV";#N/A,#N/A,FALSE,"MZ AnV";#N/A,#N/A,FALSE,"MZ KnV"}</definedName>
    <definedName name="tz" localSheetId="48" hidden="1">{#N/A,#N/A,FALSE,"MZ GRV";#N/A,#N/A,FALSE,"MZ ArV";#N/A,#N/A,FALSE,"MZ AnV";#N/A,#N/A,FALSE,"MZ KnV"}</definedName>
    <definedName name="tz" localSheetId="5" hidden="1">{#N/A,#N/A,FALSE,"MZ GRV";#N/A,#N/A,FALSE,"MZ ArV";#N/A,#N/A,FALSE,"MZ AnV";#N/A,#N/A,FALSE,"MZ KnV"}</definedName>
    <definedName name="tz" localSheetId="52" hidden="1">{#N/A,#N/A,FALSE,"MZ GRV";#N/A,#N/A,FALSE,"MZ ArV";#N/A,#N/A,FALSE,"MZ AnV";#N/A,#N/A,FALSE,"MZ KnV"}</definedName>
    <definedName name="tz" localSheetId="53" hidden="1">{#N/A,#N/A,FALSE,"MZ GRV";#N/A,#N/A,FALSE,"MZ ArV";#N/A,#N/A,FALSE,"MZ AnV";#N/A,#N/A,FALSE,"MZ KnV"}</definedName>
    <definedName name="tz" localSheetId="55" hidden="1">{#N/A,#N/A,FALSE,"MZ GRV";#N/A,#N/A,FALSE,"MZ ArV";#N/A,#N/A,FALSE,"MZ AnV";#N/A,#N/A,FALSE,"MZ KnV"}</definedName>
    <definedName name="tz" localSheetId="57" hidden="1">{#N/A,#N/A,FALSE,"MZ GRV";#N/A,#N/A,FALSE,"MZ ArV";#N/A,#N/A,FALSE,"MZ AnV";#N/A,#N/A,FALSE,"MZ KnV"}</definedName>
    <definedName name="tz" localSheetId="58" hidden="1">{#N/A,#N/A,FALSE,"MZ GRV";#N/A,#N/A,FALSE,"MZ ArV";#N/A,#N/A,FALSE,"MZ AnV";#N/A,#N/A,FALSE,"MZ KnV"}</definedName>
    <definedName name="tz" localSheetId="59" hidden="1">{#N/A,#N/A,FALSE,"MZ GRV";#N/A,#N/A,FALSE,"MZ ArV";#N/A,#N/A,FALSE,"MZ AnV";#N/A,#N/A,FALSE,"MZ KnV"}</definedName>
    <definedName name="tz" localSheetId="6" hidden="1">{#N/A,#N/A,FALSE,"MZ GRV";#N/A,#N/A,FALSE,"MZ ArV";#N/A,#N/A,FALSE,"MZ AnV";#N/A,#N/A,FALSE,"MZ KnV"}</definedName>
    <definedName name="tz" localSheetId="60" hidden="1">{#N/A,#N/A,FALSE,"MZ GRV";#N/A,#N/A,FALSE,"MZ ArV";#N/A,#N/A,FALSE,"MZ AnV";#N/A,#N/A,FALSE,"MZ KnV"}</definedName>
    <definedName name="tz" localSheetId="62" hidden="1">{#N/A,#N/A,FALSE,"MZ GRV";#N/A,#N/A,FALSE,"MZ ArV";#N/A,#N/A,FALSE,"MZ AnV";#N/A,#N/A,FALSE,"MZ KnV"}</definedName>
    <definedName name="tz" localSheetId="63" hidden="1">{#N/A,#N/A,FALSE,"MZ GRV";#N/A,#N/A,FALSE,"MZ ArV";#N/A,#N/A,FALSE,"MZ AnV";#N/A,#N/A,FALSE,"MZ KnV"}</definedName>
    <definedName name="tz" localSheetId="64" hidden="1">{#N/A,#N/A,FALSE,"MZ GRV";#N/A,#N/A,FALSE,"MZ ArV";#N/A,#N/A,FALSE,"MZ AnV";#N/A,#N/A,FALSE,"MZ KnV"}</definedName>
    <definedName name="tz" localSheetId="65" hidden="1">{#N/A,#N/A,FALSE,"MZ GRV";#N/A,#N/A,FALSE,"MZ ArV";#N/A,#N/A,FALSE,"MZ AnV";#N/A,#N/A,FALSE,"MZ KnV"}</definedName>
    <definedName name="tz" localSheetId="66" hidden="1">{#N/A,#N/A,FALSE,"MZ GRV";#N/A,#N/A,FALSE,"MZ ArV";#N/A,#N/A,FALSE,"MZ AnV";#N/A,#N/A,FALSE,"MZ KnV"}</definedName>
    <definedName name="tz" localSheetId="67" hidden="1">{#N/A,#N/A,FALSE,"MZ GRV";#N/A,#N/A,FALSE,"MZ ArV";#N/A,#N/A,FALSE,"MZ AnV";#N/A,#N/A,FALSE,"MZ KnV"}</definedName>
    <definedName name="tz" localSheetId="68" hidden="1">{#N/A,#N/A,FALSE,"MZ GRV";#N/A,#N/A,FALSE,"MZ ArV";#N/A,#N/A,FALSE,"MZ AnV";#N/A,#N/A,FALSE,"MZ KnV"}</definedName>
    <definedName name="tz" localSheetId="69" hidden="1">{#N/A,#N/A,FALSE,"MZ GRV";#N/A,#N/A,FALSE,"MZ ArV";#N/A,#N/A,FALSE,"MZ AnV";#N/A,#N/A,FALSE,"MZ KnV"}</definedName>
    <definedName name="tz" localSheetId="7" hidden="1">{#N/A,#N/A,FALSE,"MZ GRV";#N/A,#N/A,FALSE,"MZ ArV";#N/A,#N/A,FALSE,"MZ AnV";#N/A,#N/A,FALSE,"MZ KnV"}</definedName>
    <definedName name="tz" localSheetId="70" hidden="1">{#N/A,#N/A,FALSE,"MZ GRV";#N/A,#N/A,FALSE,"MZ ArV";#N/A,#N/A,FALSE,"MZ AnV";#N/A,#N/A,FALSE,"MZ KnV"}</definedName>
    <definedName name="tz" localSheetId="71"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yi" localSheetId="1" hidden="1">#REF!</definedName>
    <definedName name="tyi" localSheetId="11" hidden="1">#REF!</definedName>
    <definedName name="tyi" localSheetId="13" hidden="1">#REF!</definedName>
    <definedName name="tyi" localSheetId="17" hidden="1">#REF!</definedName>
    <definedName name="tyi" localSheetId="2" hidden="1">#REF!</definedName>
    <definedName name="tyi" localSheetId="73" hidden="1">#REF!</definedName>
    <definedName name="tyi" localSheetId="3" hidden="1">#REF!</definedName>
    <definedName name="tyi" localSheetId="81" hidden="1">#REF!</definedName>
    <definedName name="tyi" localSheetId="82" hidden="1">#REF!</definedName>
    <definedName name="tyi" localSheetId="74" hidden="1">#REF!</definedName>
    <definedName name="tyi" localSheetId="33" hidden="1">#REF!</definedName>
    <definedName name="tyi" localSheetId="37" hidden="1">#REF!</definedName>
    <definedName name="tyi" localSheetId="39" hidden="1">#REF!</definedName>
    <definedName name="tyi" localSheetId="41" hidden="1">#REF!</definedName>
    <definedName name="tyi" localSheetId="46" hidden="1">#REF!</definedName>
    <definedName name="tyi" localSheetId="48" hidden="1">#REF!</definedName>
    <definedName name="tyi" localSheetId="5" hidden="1">#REF!</definedName>
    <definedName name="tyi" localSheetId="52" hidden="1">#REF!</definedName>
    <definedName name="tyi" localSheetId="53" hidden="1">#REF!</definedName>
    <definedName name="tyi" localSheetId="55" hidden="1">#REF!</definedName>
    <definedName name="tyi" localSheetId="59" hidden="1">#REF!</definedName>
    <definedName name="tyi" localSheetId="60" hidden="1">#REF!</definedName>
    <definedName name="tyi" localSheetId="62" hidden="1">#REF!</definedName>
    <definedName name="tyi" localSheetId="63" hidden="1">#REF!</definedName>
    <definedName name="tyi" localSheetId="64" hidden="1">#REF!</definedName>
    <definedName name="tyi" localSheetId="65" hidden="1">#REF!</definedName>
    <definedName name="tyi" localSheetId="66" hidden="1">#REF!</definedName>
    <definedName name="tyi" localSheetId="69" hidden="1">#REF!</definedName>
    <definedName name="tyi" localSheetId="7" hidden="1">#REF!</definedName>
    <definedName name="tyi" localSheetId="8" hidden="1">#REF!</definedName>
    <definedName name="tyi" localSheetId="9" hidden="1">#REF!</definedName>
    <definedName name="tyi" hidden="1">#REF!</definedName>
    <definedName name="TYNE_WEAR" localSheetId="74">#REF!</definedName>
    <definedName name="TYNE_WEAR" localSheetId="66">#REF!</definedName>
    <definedName name="TYNE_WEAR">#REF!</definedName>
    <definedName name="ttyy" localSheetId="1" hidden="1">{"Riqfin97",#N/A,FALSE,"Tran";"Riqfinpro",#N/A,FALSE,"Tran"}</definedName>
    <definedName name="ttyy" localSheetId="11" hidden="1">{"Riqfin97",#N/A,FALSE,"Tran";"Riqfinpro",#N/A,FALSE,"Tran"}</definedName>
    <definedName name="ttyy" localSheetId="13" hidden="1">{"Riqfin97",#N/A,FALSE,"Tran";"Riqfinpro",#N/A,FALSE,"Tran"}</definedName>
    <definedName name="ttyy" localSheetId="17" hidden="1">{"Riqfin97",#N/A,FALSE,"Tran";"Riqfinpro",#N/A,FALSE,"Tran"}</definedName>
    <definedName name="ttyy" localSheetId="2" hidden="1">{"Riqfin97",#N/A,FALSE,"Tran";"Riqfinpro",#N/A,FALSE,"Tran"}</definedName>
    <definedName name="ttyy" localSheetId="73" hidden="1">{"Riqfin97",#N/A,FALSE,"Tran";"Riqfinpro",#N/A,FALSE,"Tran"}</definedName>
    <definedName name="ttyy" localSheetId="3" hidden="1">{"Riqfin97",#N/A,FALSE,"Tran";"Riqfinpro",#N/A,FALSE,"Tran"}</definedName>
    <definedName name="ttyy" localSheetId="81" hidden="1">{"Riqfin97",#N/A,FALSE,"Tran";"Riqfinpro",#N/A,FALSE,"Tran"}</definedName>
    <definedName name="ttyy" localSheetId="82" hidden="1">{"Riqfin97",#N/A,FALSE,"Tran";"Riqfinpro",#N/A,FALSE,"Tran"}</definedName>
    <definedName name="ttyy" localSheetId="74" hidden="1">{"Riqfin97",#N/A,FALSE,"Tran";"Riqfinpro",#N/A,FALSE,"Tran"}</definedName>
    <definedName name="ttyy" localSheetId="31" hidden="1">{"Riqfin97",#N/A,FALSE,"Tran";"Riqfinpro",#N/A,FALSE,"Tran"}</definedName>
    <definedName name="ttyy" localSheetId="33" hidden="1">{"Riqfin97",#N/A,FALSE,"Tran";"Riqfinpro",#N/A,FALSE,"Tran"}</definedName>
    <definedName name="ttyy" localSheetId="37" hidden="1">{"Riqfin97",#N/A,FALSE,"Tran";"Riqfinpro",#N/A,FALSE,"Tran"}</definedName>
    <definedName name="ttyy" localSheetId="39" hidden="1">{"Riqfin97",#N/A,FALSE,"Tran";"Riqfinpro",#N/A,FALSE,"Tran"}</definedName>
    <definedName name="ttyy" localSheetId="41" hidden="1">{"Riqfin97",#N/A,FALSE,"Tran";"Riqfinpro",#N/A,FALSE,"Tran"}</definedName>
    <definedName name="ttyy" localSheetId="46" hidden="1">{"Riqfin97",#N/A,FALSE,"Tran";"Riqfinpro",#N/A,FALSE,"Tran"}</definedName>
    <definedName name="ttyy" localSheetId="48" hidden="1">{"Riqfin97",#N/A,FALSE,"Tran";"Riqfinpro",#N/A,FALSE,"Tran"}</definedName>
    <definedName name="ttyy" localSheetId="5" hidden="1">{"Riqfin97",#N/A,FALSE,"Tran";"Riqfinpro",#N/A,FALSE,"Tran"}</definedName>
    <definedName name="ttyy" localSheetId="52" hidden="1">{"Riqfin97",#N/A,FALSE,"Tran";"Riqfinpro",#N/A,FALSE,"Tran"}</definedName>
    <definedName name="ttyy" localSheetId="53" hidden="1">{"Riqfin97",#N/A,FALSE,"Tran";"Riqfinpro",#N/A,FALSE,"Tran"}</definedName>
    <definedName name="ttyy" localSheetId="55" hidden="1">{"Riqfin97",#N/A,FALSE,"Tran";"Riqfinpro",#N/A,FALSE,"Tran"}</definedName>
    <definedName name="ttyy" localSheetId="57" hidden="1">{"Riqfin97",#N/A,FALSE,"Tran";"Riqfinpro",#N/A,FALSE,"Tran"}</definedName>
    <definedName name="ttyy" localSheetId="58" hidden="1">{"Riqfin97",#N/A,FALSE,"Tran";"Riqfinpro",#N/A,FALSE,"Tran"}</definedName>
    <definedName name="ttyy" localSheetId="59" hidden="1">{"Riqfin97",#N/A,FALSE,"Tran";"Riqfinpro",#N/A,FALSE,"Tran"}</definedName>
    <definedName name="ttyy" localSheetId="6" hidden="1">{"Riqfin97",#N/A,FALSE,"Tran";"Riqfinpro",#N/A,FALSE,"Tran"}</definedName>
    <definedName name="ttyy" localSheetId="60" hidden="1">{"Riqfin97",#N/A,FALSE,"Tran";"Riqfinpro",#N/A,FALSE,"Tran"}</definedName>
    <definedName name="ttyy" localSheetId="62" hidden="1">{"Riqfin97",#N/A,FALSE,"Tran";"Riqfinpro",#N/A,FALSE,"Tran"}</definedName>
    <definedName name="ttyy" localSheetId="63" hidden="1">{"Riqfin97",#N/A,FALSE,"Tran";"Riqfinpro",#N/A,FALSE,"Tran"}</definedName>
    <definedName name="ttyy" localSheetId="64" hidden="1">{"Riqfin97",#N/A,FALSE,"Tran";"Riqfinpro",#N/A,FALSE,"Tran"}</definedName>
    <definedName name="ttyy" localSheetId="65" hidden="1">{"Riqfin97",#N/A,FALSE,"Tran";"Riqfinpro",#N/A,FALSE,"Tran"}</definedName>
    <definedName name="ttyy" localSheetId="66" hidden="1">{"Riqfin97",#N/A,FALSE,"Tran";"Riqfinpro",#N/A,FALSE,"Tran"}</definedName>
    <definedName name="ttyy" localSheetId="67" hidden="1">{"Riqfin97",#N/A,FALSE,"Tran";"Riqfinpro",#N/A,FALSE,"Tran"}</definedName>
    <definedName name="ttyy" localSheetId="68" hidden="1">{"Riqfin97",#N/A,FALSE,"Tran";"Riqfinpro",#N/A,FALSE,"Tran"}</definedName>
    <definedName name="ttyy" localSheetId="69" hidden="1">{"Riqfin97",#N/A,FALSE,"Tran";"Riqfinpro",#N/A,FALSE,"Tran"}</definedName>
    <definedName name="ttyy" localSheetId="7" hidden="1">{"Riqfin97",#N/A,FALSE,"Tran";"Riqfinpro",#N/A,FALSE,"Tran"}</definedName>
    <definedName name="ttyy" localSheetId="70" hidden="1">{"Riqfin97",#N/A,FALSE,"Tran";"Riqfinpro",#N/A,FALSE,"Tran"}</definedName>
    <definedName name="ttyy" localSheetId="71" hidden="1">{"Riqfin97",#N/A,FALSE,"Tran";"Riqfinpro",#N/A,FALSE,"Tran"}</definedName>
    <definedName name="ttyy" localSheetId="8" hidden="1">{"Riqfin97",#N/A,FALSE,"Tran";"Riqfinpro",#N/A,FALSE,"Tran"}</definedName>
    <definedName name="ttyy" localSheetId="9" hidden="1">{"Riqfin97",#N/A,FALSE,"Tran";"Riqfinpro",#N/A,FALSE,"Tran"}</definedName>
    <definedName name="ttyy" localSheetId="0" hidden="1">{"Riqfin97",#N/A,FALSE,"Tran";"Riqfinpro",#N/A,FALSE,"Tran"}</definedName>
    <definedName name="ttyy" hidden="1">{"Riqfin97",#N/A,FALSE,"Tran";"Riqfinpro",#N/A,FALSE,"Tran"}</definedName>
    <definedName name="tyui" localSheetId="1" hidden="1">{"Riqfin97",#N/A,FALSE,"Tran";"Riqfinpro",#N/A,FALSE,"Tran"}</definedName>
    <definedName name="tyui" localSheetId="11" hidden="1">{"Riqfin97",#N/A,FALSE,"Tran";"Riqfinpro",#N/A,FALSE,"Tran"}</definedName>
    <definedName name="tyui" localSheetId="13" hidden="1">{"Riqfin97",#N/A,FALSE,"Tran";"Riqfinpro",#N/A,FALSE,"Tran"}</definedName>
    <definedName name="tyui" localSheetId="17" hidden="1">{"Riqfin97",#N/A,FALSE,"Tran";"Riqfinpro",#N/A,FALSE,"Tran"}</definedName>
    <definedName name="tyui" localSheetId="2" hidden="1">{"Riqfin97",#N/A,FALSE,"Tran";"Riqfinpro",#N/A,FALSE,"Tran"}</definedName>
    <definedName name="tyui" localSheetId="73" hidden="1">{"Riqfin97",#N/A,FALSE,"Tran";"Riqfinpro",#N/A,FALSE,"Tran"}</definedName>
    <definedName name="tyui" localSheetId="3" hidden="1">{"Riqfin97",#N/A,FALSE,"Tran";"Riqfinpro",#N/A,FALSE,"Tran"}</definedName>
    <definedName name="tyui" localSheetId="81" hidden="1">{"Riqfin97",#N/A,FALSE,"Tran";"Riqfinpro",#N/A,FALSE,"Tran"}</definedName>
    <definedName name="tyui" localSheetId="82" hidden="1">{"Riqfin97",#N/A,FALSE,"Tran";"Riqfinpro",#N/A,FALSE,"Tran"}</definedName>
    <definedName name="tyui" localSheetId="74" hidden="1">{"Riqfin97",#N/A,FALSE,"Tran";"Riqfinpro",#N/A,FALSE,"Tran"}</definedName>
    <definedName name="tyui" localSheetId="31" hidden="1">{"Riqfin97",#N/A,FALSE,"Tran";"Riqfinpro",#N/A,FALSE,"Tran"}</definedName>
    <definedName name="tyui" localSheetId="33" hidden="1">{"Riqfin97",#N/A,FALSE,"Tran";"Riqfinpro",#N/A,FALSE,"Tran"}</definedName>
    <definedName name="tyui" localSheetId="37" hidden="1">{"Riqfin97",#N/A,FALSE,"Tran";"Riqfinpro",#N/A,FALSE,"Tran"}</definedName>
    <definedName name="tyui" localSheetId="39" hidden="1">{"Riqfin97",#N/A,FALSE,"Tran";"Riqfinpro",#N/A,FALSE,"Tran"}</definedName>
    <definedName name="tyui" localSheetId="41" hidden="1">{"Riqfin97",#N/A,FALSE,"Tran";"Riqfinpro",#N/A,FALSE,"Tran"}</definedName>
    <definedName name="tyui" localSheetId="46" hidden="1">{"Riqfin97",#N/A,FALSE,"Tran";"Riqfinpro",#N/A,FALSE,"Tran"}</definedName>
    <definedName name="tyui" localSheetId="48" hidden="1">{"Riqfin97",#N/A,FALSE,"Tran";"Riqfinpro",#N/A,FALSE,"Tran"}</definedName>
    <definedName name="tyui" localSheetId="5" hidden="1">{"Riqfin97",#N/A,FALSE,"Tran";"Riqfinpro",#N/A,FALSE,"Tran"}</definedName>
    <definedName name="tyui" localSheetId="52" hidden="1">{"Riqfin97",#N/A,FALSE,"Tran";"Riqfinpro",#N/A,FALSE,"Tran"}</definedName>
    <definedName name="tyui" localSheetId="53" hidden="1">{"Riqfin97",#N/A,FALSE,"Tran";"Riqfinpro",#N/A,FALSE,"Tran"}</definedName>
    <definedName name="tyui" localSheetId="55" hidden="1">{"Riqfin97",#N/A,FALSE,"Tran";"Riqfinpro",#N/A,FALSE,"Tran"}</definedName>
    <definedName name="tyui" localSheetId="57" hidden="1">{"Riqfin97",#N/A,FALSE,"Tran";"Riqfinpro",#N/A,FALSE,"Tran"}</definedName>
    <definedName name="tyui" localSheetId="58" hidden="1">{"Riqfin97",#N/A,FALSE,"Tran";"Riqfinpro",#N/A,FALSE,"Tran"}</definedName>
    <definedName name="tyui" localSheetId="59" hidden="1">{"Riqfin97",#N/A,FALSE,"Tran";"Riqfinpro",#N/A,FALSE,"Tran"}</definedName>
    <definedName name="tyui" localSheetId="6" hidden="1">{"Riqfin97",#N/A,FALSE,"Tran";"Riqfinpro",#N/A,FALSE,"Tran"}</definedName>
    <definedName name="tyui" localSheetId="60" hidden="1">{"Riqfin97",#N/A,FALSE,"Tran";"Riqfinpro",#N/A,FALSE,"Tran"}</definedName>
    <definedName name="tyui" localSheetId="62" hidden="1">{"Riqfin97",#N/A,FALSE,"Tran";"Riqfinpro",#N/A,FALSE,"Tran"}</definedName>
    <definedName name="tyui" localSheetId="63" hidden="1">{"Riqfin97",#N/A,FALSE,"Tran";"Riqfinpro",#N/A,FALSE,"Tran"}</definedName>
    <definedName name="tyui" localSheetId="64" hidden="1">{"Riqfin97",#N/A,FALSE,"Tran";"Riqfinpro",#N/A,FALSE,"Tran"}</definedName>
    <definedName name="tyui" localSheetId="65" hidden="1">{"Riqfin97",#N/A,FALSE,"Tran";"Riqfinpro",#N/A,FALSE,"Tran"}</definedName>
    <definedName name="tyui" localSheetId="66" hidden="1">{"Riqfin97",#N/A,FALSE,"Tran";"Riqfinpro",#N/A,FALSE,"Tran"}</definedName>
    <definedName name="tyui" localSheetId="67" hidden="1">{"Riqfin97",#N/A,FALSE,"Tran";"Riqfinpro",#N/A,FALSE,"Tran"}</definedName>
    <definedName name="tyui" localSheetId="68" hidden="1">{"Riqfin97",#N/A,FALSE,"Tran";"Riqfinpro",#N/A,FALSE,"Tran"}</definedName>
    <definedName name="tyui" localSheetId="69" hidden="1">{"Riqfin97",#N/A,FALSE,"Tran";"Riqfinpro",#N/A,FALSE,"Tran"}</definedName>
    <definedName name="tyui" localSheetId="7" hidden="1">{"Riqfin97",#N/A,FALSE,"Tran";"Riqfinpro",#N/A,FALSE,"Tran"}</definedName>
    <definedName name="tyui" localSheetId="70" hidden="1">{"Riqfin97",#N/A,FALSE,"Tran";"Riqfinpro",#N/A,FALSE,"Tran"}</definedName>
    <definedName name="tyui" localSheetId="71" hidden="1">{"Riqfin97",#N/A,FALSE,"Tran";"Riqfinpro",#N/A,FALSE,"Tran"}</definedName>
    <definedName name="tyui" localSheetId="8" hidden="1">{"Riqfin97",#N/A,FALSE,"Tran";"Riqfinpro",#N/A,FALSE,"Tran"}</definedName>
    <definedName name="tyui" localSheetId="9" hidden="1">{"Riqfin97",#N/A,FALSE,"Tran";"Riqfinpro",#N/A,FALSE,"Tran"}</definedName>
    <definedName name="tyui" localSheetId="0" hidden="1">{"Riqfin97",#N/A,FALSE,"Tran";"Riqfinpro",#N/A,FALSE,"Tran"}</definedName>
    <definedName name="tyui" hidden="1">{"Riqfin97",#N/A,FALSE,"Tran";"Riqfinpro",#N/A,FALSE,"Tran"}</definedName>
    <definedName name="új" localSheetId="1" hidden="1">{"'előző év december'!$A$2:$CP$214"}</definedName>
    <definedName name="új" localSheetId="11" hidden="1">{"'előző év december'!$A$2:$CP$214"}</definedName>
    <definedName name="új" localSheetId="13" hidden="1">{"'előző év december'!$A$2:$CP$214"}</definedName>
    <definedName name="új" localSheetId="17" hidden="1">{"'előző év december'!$A$2:$CP$214"}</definedName>
    <definedName name="új" localSheetId="2" hidden="1">{"'előző év december'!$A$2:$CP$214"}</definedName>
    <definedName name="új" localSheetId="73" hidden="1">{"'előző év december'!$A$2:$CP$214"}</definedName>
    <definedName name="új" localSheetId="3" hidden="1">{"'előző év december'!$A$2:$CP$214"}</definedName>
    <definedName name="új" localSheetId="81" hidden="1">{"'előző év december'!$A$2:$CP$214"}</definedName>
    <definedName name="új" localSheetId="82" hidden="1">{"'előző év december'!$A$2:$CP$214"}</definedName>
    <definedName name="új" localSheetId="74" hidden="1">{"'előző év december'!$A$2:$CP$214"}</definedName>
    <definedName name="új" localSheetId="31" hidden="1">{"'előző év december'!$A$2:$CP$214"}</definedName>
    <definedName name="új" localSheetId="33" hidden="1">{"'előző év december'!$A$2:$CP$214"}</definedName>
    <definedName name="új" localSheetId="37" hidden="1">{"'előző év december'!$A$2:$CP$214"}</definedName>
    <definedName name="új" localSheetId="39" hidden="1">{"'előző év december'!$A$2:$CP$214"}</definedName>
    <definedName name="új" localSheetId="41" hidden="1">{"'előző év december'!$A$2:$CP$214"}</definedName>
    <definedName name="új" localSheetId="46" hidden="1">{"'előző év december'!$A$2:$CP$214"}</definedName>
    <definedName name="új" localSheetId="48" hidden="1">{"'előző év december'!$A$2:$CP$214"}</definedName>
    <definedName name="új" localSheetId="5" hidden="1">{"'előző év december'!$A$2:$CP$214"}</definedName>
    <definedName name="új" localSheetId="52" hidden="1">{"'előző év december'!$A$2:$CP$214"}</definedName>
    <definedName name="új" localSheetId="53" hidden="1">{"'előző év december'!$A$2:$CP$214"}</definedName>
    <definedName name="új" localSheetId="55" hidden="1">{"'előző év december'!$A$2:$CP$214"}</definedName>
    <definedName name="új" localSheetId="57" hidden="1">{"'előző év december'!$A$2:$CP$214"}</definedName>
    <definedName name="új" localSheetId="58" hidden="1">{"'előző év december'!$A$2:$CP$214"}</definedName>
    <definedName name="új" localSheetId="59" hidden="1">{"'előző év december'!$A$2:$CP$214"}</definedName>
    <definedName name="új" localSheetId="6" hidden="1">{"'előző év december'!$A$2:$CP$214"}</definedName>
    <definedName name="új" localSheetId="60" hidden="1">{"'előző év december'!$A$2:$CP$214"}</definedName>
    <definedName name="új" localSheetId="62" hidden="1">{"'előző év december'!$A$2:$CP$214"}</definedName>
    <definedName name="új" localSheetId="63" hidden="1">{"'előző év december'!$A$2:$CP$214"}</definedName>
    <definedName name="új" localSheetId="64" hidden="1">{"'előző év december'!$A$2:$CP$214"}</definedName>
    <definedName name="új" localSheetId="65" hidden="1">{"'előző év december'!$A$2:$CP$214"}</definedName>
    <definedName name="új" localSheetId="66" hidden="1">{"'előző év december'!$A$2:$CP$214"}</definedName>
    <definedName name="új" localSheetId="67" hidden="1">{"'előző év december'!$A$2:$CP$214"}</definedName>
    <definedName name="új" localSheetId="68" hidden="1">{"'előző év december'!$A$2:$CP$214"}</definedName>
    <definedName name="új" localSheetId="69" hidden="1">{"'előző év december'!$A$2:$CP$214"}</definedName>
    <definedName name="új" localSheetId="7" hidden="1">{"'előző év december'!$A$2:$CP$214"}</definedName>
    <definedName name="új" localSheetId="70" hidden="1">{"'előző év december'!$A$2:$CP$214"}</definedName>
    <definedName name="új" localSheetId="71" hidden="1">{"'előző év december'!$A$2:$CP$214"}</definedName>
    <definedName name="új" localSheetId="8" hidden="1">{"'előző év december'!$A$2:$CP$214"}</definedName>
    <definedName name="új" localSheetId="9" hidden="1">{"'előző év december'!$A$2:$CP$214"}</definedName>
    <definedName name="új" localSheetId="0" hidden="1">{"'előző év december'!$A$2:$CP$214"}</definedName>
    <definedName name="új" hidden="1">{"'előző év december'!$A$2:$CP$214"}</definedName>
    <definedName name="új4">#REF!</definedName>
    <definedName name="UK" localSheetId="74">#REF!</definedName>
    <definedName name="UK" localSheetId="66">#REF!</definedName>
    <definedName name="UK">#REF!</definedName>
    <definedName name="UKF" localSheetId="74">#REF!</definedName>
    <definedName name="UKF" localSheetId="66">#REF!</definedName>
    <definedName name="UKF">#REF!</definedName>
    <definedName name="unitData" localSheetId="74">#REF!</definedName>
    <definedName name="unitData" localSheetId="66">#REF!</definedName>
    <definedName name="unitData">#REF!</definedName>
    <definedName name="ures" localSheetId="1" hidden="1">{"'előző év december'!$A$2:$CP$214"}</definedName>
    <definedName name="ures" localSheetId="11" hidden="1">{"'előző év december'!$A$2:$CP$214"}</definedName>
    <definedName name="ures" localSheetId="13" hidden="1">{"'előző év december'!$A$2:$CP$214"}</definedName>
    <definedName name="ures" localSheetId="17" hidden="1">{"'előző év december'!$A$2:$CP$214"}</definedName>
    <definedName name="ures" localSheetId="2" hidden="1">{"'előző év december'!$A$2:$CP$214"}</definedName>
    <definedName name="ures" localSheetId="73" hidden="1">{"'előző év december'!$A$2:$CP$214"}</definedName>
    <definedName name="ures" localSheetId="3" hidden="1">{"'előző év december'!$A$2:$CP$214"}</definedName>
    <definedName name="ures" localSheetId="81" hidden="1">{"'előző év december'!$A$2:$CP$214"}</definedName>
    <definedName name="ures" localSheetId="82" hidden="1">{"'előző év december'!$A$2:$CP$214"}</definedName>
    <definedName name="ures" localSheetId="74" hidden="1">{"'előző év december'!$A$2:$CP$214"}</definedName>
    <definedName name="ures" localSheetId="33" hidden="1">{"'előző év december'!$A$2:$CP$214"}</definedName>
    <definedName name="ures" localSheetId="39" hidden="1">{"'előző év december'!$A$2:$CP$214"}</definedName>
    <definedName name="ures" localSheetId="5" hidden="1">{"'előző év december'!$A$2:$CP$214"}</definedName>
    <definedName name="ures" localSheetId="53" hidden="1">{"'előző év december'!$A$2:$CP$214"}</definedName>
    <definedName name="ures" localSheetId="55" hidden="1">{"'előző év december'!$A$2:$CP$214"}</definedName>
    <definedName name="ures" localSheetId="57" hidden="1">{"'előző év december'!$A$2:$CP$214"}</definedName>
    <definedName name="ures" localSheetId="59" hidden="1">{"'előző év december'!$A$2:$CP$214"}</definedName>
    <definedName name="ures" localSheetId="6" hidden="1">{"'előző év december'!$A$2:$CP$214"}</definedName>
    <definedName name="ures" localSheetId="60" hidden="1">{"'előző év december'!$A$2:$CP$214"}</definedName>
    <definedName name="ures" localSheetId="62" hidden="1">{"'előző év december'!$A$2:$CP$214"}</definedName>
    <definedName name="ures" localSheetId="63" hidden="1">{"'előző év december'!$A$2:$CP$214"}</definedName>
    <definedName name="ures" localSheetId="64" hidden="1">{"'előző év december'!$A$2:$CP$214"}</definedName>
    <definedName name="ures" localSheetId="65" hidden="1">{"'előző év december'!$A$2:$CP$214"}</definedName>
    <definedName name="ures" localSheetId="66" hidden="1">{"'előző év december'!$A$2:$CP$214"}</definedName>
    <definedName name="ures" localSheetId="67" hidden="1">{"'előző év december'!$A$2:$CP$214"}</definedName>
    <definedName name="ures" localSheetId="68" hidden="1">{"'előző év december'!$A$2:$CP$214"}</definedName>
    <definedName name="ures" localSheetId="69" hidden="1">{"'előző év december'!$A$2:$CP$214"}</definedName>
    <definedName name="ures" localSheetId="7" hidden="1">{"'előző év december'!$A$2:$CP$214"}</definedName>
    <definedName name="ures" localSheetId="8" hidden="1">{"'előző év december'!$A$2:$CP$214"}</definedName>
    <definedName name="ures" localSheetId="9" hidden="1">{"'előző év december'!$A$2:$CP$214"}</definedName>
    <definedName name="ures" localSheetId="0" hidden="1">{"'előző év december'!$A$2:$CP$214"}</definedName>
    <definedName name="ures" hidden="1">{"'előző év december'!$A$2:$CP$214"}</definedName>
    <definedName name="USD">#REF!</definedName>
    <definedName name="USDHUF" localSheetId="74">OFFSET(#REF!,1,0,COUNT(#REF!),1)</definedName>
    <definedName name="USDHUF" localSheetId="66">OFFSET(#REF!,1,0,COUNT(#REF!),1)</definedName>
    <definedName name="USDHUF">OFFSET(#REF!,1,0,COUNT(#REF!),1)</definedName>
    <definedName name="USDL" localSheetId="74">OFFSET(#REF!,1,0,COUNT(#REF!),1)</definedName>
    <definedName name="USDL" localSheetId="66">OFFSET(#REF!,1,0,COUNT(#REF!),1)</definedName>
    <definedName name="USDL">OFFSET(#REF!,1,0,COUNT(#REF!),1)</definedName>
    <definedName name="uu" localSheetId="1" hidden="1">{"Riqfin97",#N/A,FALSE,"Tran";"Riqfinpro",#N/A,FALSE,"Tran"}</definedName>
    <definedName name="uu" localSheetId="11" hidden="1">{"Riqfin97",#N/A,FALSE,"Tran";"Riqfinpro",#N/A,FALSE,"Tran"}</definedName>
    <definedName name="uu" localSheetId="13" hidden="1">{"Riqfin97",#N/A,FALSE,"Tran";"Riqfinpro",#N/A,FALSE,"Tran"}</definedName>
    <definedName name="uu" localSheetId="17" hidden="1">{"Riqfin97",#N/A,FALSE,"Tran";"Riqfinpro",#N/A,FALSE,"Tran"}</definedName>
    <definedName name="uu" localSheetId="2" hidden="1">{"Riqfin97",#N/A,FALSE,"Tran";"Riqfinpro",#N/A,FALSE,"Tran"}</definedName>
    <definedName name="uu" localSheetId="73" hidden="1">{"Riqfin97",#N/A,FALSE,"Tran";"Riqfinpro",#N/A,FALSE,"Tran"}</definedName>
    <definedName name="uu" localSheetId="3" hidden="1">{"Riqfin97",#N/A,FALSE,"Tran";"Riqfinpro",#N/A,FALSE,"Tran"}</definedName>
    <definedName name="uu" localSheetId="81" hidden="1">{"Riqfin97",#N/A,FALSE,"Tran";"Riqfinpro",#N/A,FALSE,"Tran"}</definedName>
    <definedName name="uu" localSheetId="82" hidden="1">{"Riqfin97",#N/A,FALSE,"Tran";"Riqfinpro",#N/A,FALSE,"Tran"}</definedName>
    <definedName name="uu" localSheetId="74" hidden="1">{"Riqfin97",#N/A,FALSE,"Tran";"Riqfinpro",#N/A,FALSE,"Tran"}</definedName>
    <definedName name="uu" localSheetId="31" hidden="1">{"Riqfin97",#N/A,FALSE,"Tran";"Riqfinpro",#N/A,FALSE,"Tran"}</definedName>
    <definedName name="uu" localSheetId="33" hidden="1">{"Riqfin97",#N/A,FALSE,"Tran";"Riqfinpro",#N/A,FALSE,"Tran"}</definedName>
    <definedName name="uu" localSheetId="37" hidden="1">{"Riqfin97",#N/A,FALSE,"Tran";"Riqfinpro",#N/A,FALSE,"Tran"}</definedName>
    <definedName name="uu" localSheetId="39" hidden="1">{"Riqfin97",#N/A,FALSE,"Tran";"Riqfinpro",#N/A,FALSE,"Tran"}</definedName>
    <definedName name="uu" localSheetId="41" hidden="1">{"Riqfin97",#N/A,FALSE,"Tran";"Riqfinpro",#N/A,FALSE,"Tran"}</definedName>
    <definedName name="uu" localSheetId="46" hidden="1">{"Riqfin97",#N/A,FALSE,"Tran";"Riqfinpro",#N/A,FALSE,"Tran"}</definedName>
    <definedName name="uu" localSheetId="48" hidden="1">{"Riqfin97",#N/A,FALSE,"Tran";"Riqfinpro",#N/A,FALSE,"Tran"}</definedName>
    <definedName name="uu" localSheetId="5" hidden="1">{"Riqfin97",#N/A,FALSE,"Tran";"Riqfinpro",#N/A,FALSE,"Tran"}</definedName>
    <definedName name="uu" localSheetId="52" hidden="1">{"Riqfin97",#N/A,FALSE,"Tran";"Riqfinpro",#N/A,FALSE,"Tran"}</definedName>
    <definedName name="uu" localSheetId="53" hidden="1">{"Riqfin97",#N/A,FALSE,"Tran";"Riqfinpro",#N/A,FALSE,"Tran"}</definedName>
    <definedName name="uu" localSheetId="55"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 hidden="1">{"Riqfin97",#N/A,FALSE,"Tran";"Riqfinpro",#N/A,FALSE,"Tran"}</definedName>
    <definedName name="uu" localSheetId="60"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localSheetId="7" hidden="1">{"Riqfin97",#N/A,FALSE,"Tran";"Riqfinpro",#N/A,FALSE,"Tran"}</definedName>
    <definedName name="uu" localSheetId="70" hidden="1">{"Riqfin97",#N/A,FALSE,"Tran";"Riqfinpro",#N/A,FALSE,"Tran"}</definedName>
    <definedName name="uu" localSheetId="71" hidden="1">{"Riqfin97",#N/A,FALSE,"Tran";"Riqfinpro",#N/A,FALSE,"Tran"}</definedName>
    <definedName name="uu" localSheetId="8" hidden="1">{"Riqfin97",#N/A,FALSE,"Tran";"Riqfinpro",#N/A,FALSE,"Tran"}</definedName>
    <definedName name="uu" localSheetId="9"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11" hidden="1">{"Riqfin97",#N/A,FALSE,"Tran";"Riqfinpro",#N/A,FALSE,"Tran"}</definedName>
    <definedName name="uuu" localSheetId="13" hidden="1">{"Riqfin97",#N/A,FALSE,"Tran";"Riqfinpro",#N/A,FALSE,"Tran"}</definedName>
    <definedName name="uuu" localSheetId="17" hidden="1">{"Riqfin97",#N/A,FALSE,"Tran";"Riqfinpro",#N/A,FALSE,"Tran"}</definedName>
    <definedName name="uuu" localSheetId="2" hidden="1">{"Riqfin97",#N/A,FALSE,"Tran";"Riqfinpro",#N/A,FALSE,"Tran"}</definedName>
    <definedName name="uuu" localSheetId="73" hidden="1">{"Riqfin97",#N/A,FALSE,"Tran";"Riqfinpro",#N/A,FALSE,"Tran"}</definedName>
    <definedName name="uuu" localSheetId="3" hidden="1">{"Riqfin97",#N/A,FALSE,"Tran";"Riqfinpro",#N/A,FALSE,"Tran"}</definedName>
    <definedName name="uuu" localSheetId="81" hidden="1">{"Riqfin97",#N/A,FALSE,"Tran";"Riqfinpro",#N/A,FALSE,"Tran"}</definedName>
    <definedName name="uuu" localSheetId="82" hidden="1">{"Riqfin97",#N/A,FALSE,"Tran";"Riqfinpro",#N/A,FALSE,"Tran"}</definedName>
    <definedName name="uuu" localSheetId="74" hidden="1">{"Riqfin97",#N/A,FALSE,"Tran";"Riqfinpro",#N/A,FALSE,"Tran"}</definedName>
    <definedName name="uuu" localSheetId="31" hidden="1">{"Riqfin97",#N/A,FALSE,"Tran";"Riqfinpro",#N/A,FALSE,"Tran"}</definedName>
    <definedName name="uuu" localSheetId="33" hidden="1">{"Riqfin97",#N/A,FALSE,"Tran";"Riqfinpro",#N/A,FALSE,"Tran"}</definedName>
    <definedName name="uuu" localSheetId="37" hidden="1">{"Riqfin97",#N/A,FALSE,"Tran";"Riqfinpro",#N/A,FALSE,"Tran"}</definedName>
    <definedName name="uuu" localSheetId="39" hidden="1">{"Riqfin97",#N/A,FALSE,"Tran";"Riqfinpro",#N/A,FALSE,"Tran"}</definedName>
    <definedName name="uuu" localSheetId="41" hidden="1">{"Riqfin97",#N/A,FALSE,"Tran";"Riqfinpro",#N/A,FALSE,"Tran"}</definedName>
    <definedName name="uuu" localSheetId="46" hidden="1">{"Riqfin97",#N/A,FALSE,"Tran";"Riqfinpro",#N/A,FALSE,"Tran"}</definedName>
    <definedName name="uuu" localSheetId="48" hidden="1">{"Riqfin97",#N/A,FALSE,"Tran";"Riqfinpro",#N/A,FALSE,"Tran"}</definedName>
    <definedName name="uuu" localSheetId="5" hidden="1">{"Riqfin97",#N/A,FALSE,"Tran";"Riqfinpro",#N/A,FALSE,"Tran"}</definedName>
    <definedName name="uuu" localSheetId="52" hidden="1">{"Riqfin97",#N/A,FALSE,"Tran";"Riqfinpro",#N/A,FALSE,"Tran"}</definedName>
    <definedName name="uuu" localSheetId="53" hidden="1">{"Riqfin97",#N/A,FALSE,"Tran";"Riqfinpro",#N/A,FALSE,"Tran"}</definedName>
    <definedName name="uuu" localSheetId="55"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6" hidden="1">{"Riqfin97",#N/A,FALSE,"Tran";"Riqfinpro",#N/A,FALSE,"Tran"}</definedName>
    <definedName name="uuu" localSheetId="60" hidden="1">{"Riqfin97",#N/A,FALSE,"Tran";"Riqfinpro",#N/A,FALSE,"Tran"}</definedName>
    <definedName name="uuu" localSheetId="62" hidden="1">{"Riqfin97",#N/A,FALSE,"Tran";"Riqfinpro",#N/A,FALSE,"Tran"}</definedName>
    <definedName name="uuu" localSheetId="63" hidden="1">{"Riqfin97",#N/A,FALSE,"Tran";"Riqfinpro",#N/A,FALSE,"Tran"}</definedName>
    <definedName name="uuu" localSheetId="64" hidden="1">{"Riqfin97",#N/A,FALSE,"Tran";"Riqfinpro",#N/A,FALSE,"Tran"}</definedName>
    <definedName name="uuu" localSheetId="65" hidden="1">{"Riqfin97",#N/A,FALSE,"Tran";"Riqfinpro",#N/A,FALSE,"Tran"}</definedName>
    <definedName name="uuu" localSheetId="66" hidden="1">{"Riqfin97",#N/A,FALSE,"Tran";"Riqfinpro",#N/A,FALSE,"Tran"}</definedName>
    <definedName name="uuu" localSheetId="67" hidden="1">{"Riqfin97",#N/A,FALSE,"Tran";"Riqfinpro",#N/A,FALSE,"Tran"}</definedName>
    <definedName name="uuu" localSheetId="68" hidden="1">{"Riqfin97",#N/A,FALSE,"Tran";"Riqfinpro",#N/A,FALSE,"Tran"}</definedName>
    <definedName name="uuu" localSheetId="69" hidden="1">{"Riqfin97",#N/A,FALSE,"Tran";"Riqfinpro",#N/A,FALSE,"Tran"}</definedName>
    <definedName name="uuu" localSheetId="7" hidden="1">{"Riqfin97",#N/A,FALSE,"Tran";"Riqfinpro",#N/A,FALSE,"Tran"}</definedName>
    <definedName name="uuu" localSheetId="70" hidden="1">{"Riqfin97",#N/A,FALSE,"Tran";"Riqfinpro",#N/A,FALSE,"Tran"}</definedName>
    <definedName name="uuu" localSheetId="71" hidden="1">{"Riqfin97",#N/A,FALSE,"Tran";"Riqfinpro",#N/A,FALSE,"Tran"}</definedName>
    <definedName name="uuu" localSheetId="8" hidden="1">{"Riqfin97",#N/A,FALSE,"Tran";"Riqfinpro",#N/A,FALSE,"Tran"}</definedName>
    <definedName name="uuu" localSheetId="9"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11" hidden="1">{"Riqfin97",#N/A,FALSE,"Tran";"Riqfinpro",#N/A,FALSE,"Tran"}</definedName>
    <definedName name="uuuuuu" localSheetId="13" hidden="1">{"Riqfin97",#N/A,FALSE,"Tran";"Riqfinpro",#N/A,FALSE,"Tran"}</definedName>
    <definedName name="uuuuuu" localSheetId="17" hidden="1">{"Riqfin97",#N/A,FALSE,"Tran";"Riqfinpro",#N/A,FALSE,"Tran"}</definedName>
    <definedName name="uuuuuu" localSheetId="2" hidden="1">{"Riqfin97",#N/A,FALSE,"Tran";"Riqfinpro",#N/A,FALSE,"Tran"}</definedName>
    <definedName name="uuuuuu" localSheetId="73" hidden="1">{"Riqfin97",#N/A,FALSE,"Tran";"Riqfinpro",#N/A,FALSE,"Tran"}</definedName>
    <definedName name="uuuuuu" localSheetId="3" hidden="1">{"Riqfin97",#N/A,FALSE,"Tran";"Riqfinpro",#N/A,FALSE,"Tran"}</definedName>
    <definedName name="uuuuuu" localSheetId="81" hidden="1">{"Riqfin97",#N/A,FALSE,"Tran";"Riqfinpro",#N/A,FALSE,"Tran"}</definedName>
    <definedName name="uuuuuu" localSheetId="82" hidden="1">{"Riqfin97",#N/A,FALSE,"Tran";"Riqfinpro",#N/A,FALSE,"Tran"}</definedName>
    <definedName name="uuuuuu" localSheetId="74" hidden="1">{"Riqfin97",#N/A,FALSE,"Tran";"Riqfinpro",#N/A,FALSE,"Tran"}</definedName>
    <definedName name="uuuuuu" localSheetId="31" hidden="1">{"Riqfin97",#N/A,FALSE,"Tran";"Riqfinpro",#N/A,FALSE,"Tran"}</definedName>
    <definedName name="uuuuuu" localSheetId="33" hidden="1">{"Riqfin97",#N/A,FALSE,"Tran";"Riqfinpro",#N/A,FALSE,"Tran"}</definedName>
    <definedName name="uuuuuu" localSheetId="37" hidden="1">{"Riqfin97",#N/A,FALSE,"Tran";"Riqfinpro",#N/A,FALSE,"Tran"}</definedName>
    <definedName name="uuuuuu" localSheetId="39" hidden="1">{"Riqfin97",#N/A,FALSE,"Tran";"Riqfinpro",#N/A,FALSE,"Tran"}</definedName>
    <definedName name="uuuuuu" localSheetId="41" hidden="1">{"Riqfin97",#N/A,FALSE,"Tran";"Riqfinpro",#N/A,FALSE,"Tran"}</definedName>
    <definedName name="uuuuuu" localSheetId="46" hidden="1">{"Riqfin97",#N/A,FALSE,"Tran";"Riqfinpro",#N/A,FALSE,"Tran"}</definedName>
    <definedName name="uuuuuu" localSheetId="48" hidden="1">{"Riqfin97",#N/A,FALSE,"Tran";"Riqfinpro",#N/A,FALSE,"Tran"}</definedName>
    <definedName name="uuuuuu" localSheetId="5"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5"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6" hidden="1">{"Riqfin97",#N/A,FALSE,"Tran";"Riqfinpro",#N/A,FALSE,"Tran"}</definedName>
    <definedName name="uuuuuu" localSheetId="60" hidden="1">{"Riqfin97",#N/A,FALSE,"Tran";"Riqfinpro",#N/A,FALSE,"Tran"}</definedName>
    <definedName name="uuuuuu" localSheetId="62"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68" hidden="1">{"Riqfin97",#N/A,FALSE,"Tran";"Riqfinpro",#N/A,FALSE,"Tran"}</definedName>
    <definedName name="uuuuuu" localSheetId="69" hidden="1">{"Riqfin97",#N/A,FALSE,"Tran";"Riqfinpro",#N/A,FALSE,"Tran"}</definedName>
    <definedName name="uuuuuu" localSheetId="7" hidden="1">{"Riqfin97",#N/A,FALSE,"Tran";"Riqfinpro",#N/A,FALSE,"Tran"}</definedName>
    <definedName name="uuuuuu" localSheetId="70" hidden="1">{"Riqfin97",#N/A,FALSE,"Tran";"Riqfinpro",#N/A,FALSE,"Tran"}</definedName>
    <definedName name="uuuuuu" localSheetId="71"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0" hidden="1">{"Riqfin97",#N/A,FALSE,"Tran";"Riqfinpro",#N/A,FALSE,"Tran"}</definedName>
    <definedName name="uuuuuu" hidden="1">{"Riqfin97",#N/A,FALSE,"Tran";"Riqfinpro",#N/A,FALSE,"Tran"}</definedName>
    <definedName name="ügyfélbetét" localSheetId="74">OFFSET(#REF!,0,0,#REF!,1)</definedName>
    <definedName name="ügyfélbetét" localSheetId="66">OFFSET(#REF!,0,0,#REF!,1)</definedName>
    <definedName name="ügyfélbetét">OFFSET(#REF!,0,0,#REF!,1)</definedName>
    <definedName name="ügyfélhitel" localSheetId="74">OFFSET(#REF!,0,0,#REF!,1)</definedName>
    <definedName name="ügyfélhitel" localSheetId="66">OFFSET(#REF!,0,0,#REF!,1)</definedName>
    <definedName name="ügyfélhitel">OFFSET(#REF!,0,0,#REF!,1)</definedName>
    <definedName name="ügyfélhitel_to_ügyfélbetét" localSheetId="74">OFFSET(#REF!,0,0,#REF!,1)</definedName>
    <definedName name="ügyfélhitel_to_ügyfélbetét" localSheetId="66">OFFSET(#REF!,0,0,#REF!,1)</definedName>
    <definedName name="ügyfélhitel_to_ügyfélbetét">OFFSET(#REF!,0,0,#REF!,1)</definedName>
    <definedName name="v" localSheetId="1" hidden="1">#REF!</definedName>
    <definedName name="v" localSheetId="11" hidden="1">#REF!</definedName>
    <definedName name="v" localSheetId="13" hidden="1">#REF!</definedName>
    <definedName name="v" localSheetId="2" hidden="1">#REF!</definedName>
    <definedName name="v" localSheetId="73" hidden="1">#REF!</definedName>
    <definedName name="v" localSheetId="3" hidden="1">#REF!</definedName>
    <definedName name="v" localSheetId="81" hidden="1">#REF!</definedName>
    <definedName name="v" localSheetId="82" hidden="1">#REF!</definedName>
    <definedName name="v" localSheetId="74" hidden="1">#REF!</definedName>
    <definedName name="v" localSheetId="33" hidden="1">#REF!</definedName>
    <definedName name="v" localSheetId="37" hidden="1">#REF!</definedName>
    <definedName name="v" localSheetId="39">#REF!</definedName>
    <definedName name="v" localSheetId="41" hidden="1">#REF!</definedName>
    <definedName name="v" localSheetId="46" hidden="1">#REF!</definedName>
    <definedName name="v" localSheetId="48" hidden="1">#REF!</definedName>
    <definedName name="v" localSheetId="5" hidden="1">#REF!</definedName>
    <definedName name="v" localSheetId="51">#REF!</definedName>
    <definedName name="v" localSheetId="52" hidden="1">#REF!</definedName>
    <definedName name="v" localSheetId="53" hidden="1">#REF!</definedName>
    <definedName name="v" localSheetId="55" hidden="1">#REF!</definedName>
    <definedName name="v" localSheetId="57" hidden="1">#REF!</definedName>
    <definedName name="v" localSheetId="59" hidden="1">#REF!</definedName>
    <definedName name="v" localSheetId="62" hidden="1">#REF!</definedName>
    <definedName name="v" localSheetId="63" hidden="1">#REF!</definedName>
    <definedName name="v" localSheetId="64" hidden="1">#REF!</definedName>
    <definedName name="v" localSheetId="65" hidden="1">#REF!</definedName>
    <definedName name="v" localSheetId="66" hidden="1">#REF!</definedName>
    <definedName name="v" localSheetId="67" hidden="1">#REF!</definedName>
    <definedName name="v" localSheetId="68" hidden="1">#REF!</definedName>
    <definedName name="v" localSheetId="69" hidden="1">#REF!</definedName>
    <definedName name="v" localSheetId="7" hidden="1">#REF!</definedName>
    <definedName name="v" localSheetId="70" hidden="1">#REF!</definedName>
    <definedName name="v" localSheetId="71" hidden="1">#REF!</definedName>
    <definedName name="v" localSheetId="8" hidden="1">#REF!</definedName>
    <definedName name="v" hidden="1">#REF!</definedName>
    <definedName name="v4kat" localSheetId="74">#REF!</definedName>
    <definedName name="v4kat" localSheetId="66">#REF!</definedName>
    <definedName name="v4kat">#REF!</definedName>
    <definedName name="vagyon">#REF!</definedName>
    <definedName name="VALGDPB1" localSheetId="74">#REF!</definedName>
    <definedName name="VALGDPB1" localSheetId="66">#REF!</definedName>
    <definedName name="VALGDPB1">#REF!</definedName>
    <definedName name="VALGDPJ1" localSheetId="74">#REF!</definedName>
    <definedName name="VALGDPJ1" localSheetId="66">#REF!</definedName>
    <definedName name="VALGDPJ1">#REF!</definedName>
    <definedName name="Változó" localSheetId="74">#REF!</definedName>
    <definedName name="Változó" localSheetId="66">#REF!</definedName>
    <definedName name="Változó">#REF!</definedName>
    <definedName name="ValueTitle" localSheetId="74">#REF!</definedName>
    <definedName name="ValueTitle" localSheetId="66">#REF!</definedName>
    <definedName name="ValueTitle">#REF!</definedName>
    <definedName name="vb" localSheetId="1" hidden="1">{"'előző év december'!$A$2:$CP$214"}</definedName>
    <definedName name="vb" localSheetId="11" hidden="1">{"'előző év december'!$A$2:$CP$214"}</definedName>
    <definedName name="vb" localSheetId="13"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73" hidden="1">{"'előző év december'!$A$2:$CP$214"}</definedName>
    <definedName name="vb" localSheetId="3" hidden="1">{"'előző év december'!$A$2:$CP$214"}</definedName>
    <definedName name="vb" localSheetId="81" hidden="1">{"'előző év december'!$A$2:$CP$214"}</definedName>
    <definedName name="vb" localSheetId="82" hidden="1">{"'előző év december'!$A$2:$CP$214"}</definedName>
    <definedName name="vb" localSheetId="74" hidden="1">{"'előző év december'!$A$2:$CP$214"}</definedName>
    <definedName name="vb" localSheetId="31" hidden="1">{"'előző év december'!$A$2:$CP$214"}</definedName>
    <definedName name="vb" localSheetId="33" hidden="1">{"'előző év december'!$A$2:$CP$214"}</definedName>
    <definedName name="vb" localSheetId="37" hidden="1">{"'előző év december'!$A$2:$CP$214"}</definedName>
    <definedName name="vb" localSheetId="39" hidden="1">{"'előző év december'!$A$2:$CP$214"}</definedName>
    <definedName name="vb" localSheetId="41"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5" hidden="1">{"'előző év december'!$A$2:$CP$214"}</definedName>
    <definedName name="vb" localSheetId="5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6" hidden="1">{"'előző év december'!$A$2:$CP$214"}</definedName>
    <definedName name="vb" localSheetId="57" hidden="1">{"'előző év december'!$A$2:$CP$214"}</definedName>
    <definedName name="vb" localSheetId="58" hidden="1">{"'előző év december'!$A$2:$CP$214"}</definedName>
    <definedName name="vb" localSheetId="59" hidden="1">{"'előző év december'!$A$2:$CP$214"}</definedName>
    <definedName name="vb" localSheetId="6" hidden="1">{"'előző év december'!$A$2:$CP$214"}</definedName>
    <definedName name="vb" localSheetId="60"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6" hidden="1">{"'előző év december'!$A$2:$CP$214"}</definedName>
    <definedName name="vb" localSheetId="67" hidden="1">{"'előző év december'!$A$2:$CP$214"}</definedName>
    <definedName name="vb" localSheetId="68" hidden="1">{"'előző év december'!$A$2:$CP$214"}</definedName>
    <definedName name="vb" localSheetId="69" hidden="1">{"'előző év december'!$A$2:$CP$214"}</definedName>
    <definedName name="vb" localSheetId="7" hidden="1">{"'előző év december'!$A$2:$CP$214"}</definedName>
    <definedName name="vb" localSheetId="70" hidden="1">{"'előző év december'!$A$2:$CP$214"}</definedName>
    <definedName name="vb" localSheetId="71" hidden="1">{"'előző év december'!$A$2:$CP$214"}</definedName>
    <definedName name="vb" localSheetId="8" hidden="1">{"'előző év december'!$A$2:$CP$214"}</definedName>
    <definedName name="vb" localSheetId="9"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1" hidden="1">{"'előző év december'!$A$2:$CP$214"}</definedName>
    <definedName name="vc" localSheetId="13"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73" hidden="1">{"'előző év december'!$A$2:$CP$214"}</definedName>
    <definedName name="vc" localSheetId="3" hidden="1">{"'előző év december'!$A$2:$CP$214"}</definedName>
    <definedName name="vc" localSheetId="81" hidden="1">{"'előző év december'!$A$2:$CP$214"}</definedName>
    <definedName name="vc" localSheetId="82" hidden="1">{"'előző év december'!$A$2:$CP$214"}</definedName>
    <definedName name="vc" localSheetId="74" hidden="1">{"'előző év december'!$A$2:$CP$214"}</definedName>
    <definedName name="vc" localSheetId="31" hidden="1">{"'előző év december'!$A$2:$CP$214"}</definedName>
    <definedName name="vc" localSheetId="33" hidden="1">{"'előző év december'!$A$2:$CP$214"}</definedName>
    <definedName name="vc" localSheetId="37" hidden="1">{"'előző év december'!$A$2:$CP$214"}</definedName>
    <definedName name="vc" localSheetId="39" hidden="1">{"'előző év december'!$A$2:$CP$214"}</definedName>
    <definedName name="vc" localSheetId="41"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5" hidden="1">{"'előző év december'!$A$2:$CP$214"}</definedName>
    <definedName name="vc" localSheetId="5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6" hidden="1">{"'előző év december'!$A$2:$CP$214"}</definedName>
    <definedName name="vc" localSheetId="57" hidden="1">{"'előző év december'!$A$2:$CP$214"}</definedName>
    <definedName name="vc" localSheetId="58" hidden="1">{"'előző év december'!$A$2:$CP$214"}</definedName>
    <definedName name="vc" localSheetId="59" hidden="1">{"'előző év december'!$A$2:$CP$214"}</definedName>
    <definedName name="vc" localSheetId="6" hidden="1">{"'előző év december'!$A$2:$CP$214"}</definedName>
    <definedName name="vc" localSheetId="60"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6" hidden="1">{"'előző év december'!$A$2:$CP$214"}</definedName>
    <definedName name="vc" localSheetId="67" hidden="1">{"'előző év december'!$A$2:$CP$214"}</definedName>
    <definedName name="vc" localSheetId="68" hidden="1">{"'előző év december'!$A$2:$CP$214"}</definedName>
    <definedName name="vc" localSheetId="69" hidden="1">{"'előző év december'!$A$2:$CP$214"}</definedName>
    <definedName name="vc" localSheetId="7" hidden="1">{"'előző év december'!$A$2:$CP$214"}</definedName>
    <definedName name="vc" localSheetId="70" hidden="1">{"'előző év december'!$A$2:$CP$214"}</definedName>
    <definedName name="vc" localSheetId="71" hidden="1">{"'előző év december'!$A$2:$CP$214"}</definedName>
    <definedName name="vc" localSheetId="8" hidden="1">{"'előző év december'!$A$2:$CP$214"}</definedName>
    <definedName name="vc" localSheetId="9" hidden="1">{"'előző év december'!$A$2:$CP$214"}</definedName>
    <definedName name="vc" localSheetId="0" hidden="1">{"'előző év december'!$A$2:$CP$214"}</definedName>
    <definedName name="vc" hidden="1">{"'előző év december'!$A$2:$CP$214"}</definedName>
    <definedName name="vége" localSheetId="74">#REF!</definedName>
    <definedName name="vége" localSheetId="42">#REF!</definedName>
    <definedName name="vége" localSheetId="51">#REF!</definedName>
    <definedName name="vége" localSheetId="66">#REF!</definedName>
    <definedName name="vége">#REF!</definedName>
    <definedName name="vége4kat" localSheetId="74">#REF!</definedName>
    <definedName name="vége4kat" localSheetId="66">#REF!</definedName>
    <definedName name="vége4kat">#REF!</definedName>
    <definedName name="végebelső" localSheetId="74">#REF!</definedName>
    <definedName name="végebelső" localSheetId="66">#REF!</definedName>
    <definedName name="végebelső">#REF!</definedName>
    <definedName name="végecéltart" localSheetId="74">#REF!</definedName>
    <definedName name="végecéltart" localSheetId="66">#REF!</definedName>
    <definedName name="végecéltart">#REF!</definedName>
    <definedName name="Vegsof_A" localSheetId="74">OFFSET(#REF!,,0,#REF!)</definedName>
    <definedName name="Vegsof_A" localSheetId="66">OFFSET(#REF!,,0,#REF!)</definedName>
    <definedName name="Vegsof_A">OFFSET(#REF!,,0,#REF!)</definedName>
    <definedName name="Vegsof_M" localSheetId="74">OFFSET(#REF!,,0,#REF!)</definedName>
    <definedName name="Vegsof_M" localSheetId="66">OFFSET(#REF!,,0,#REF!)</definedName>
    <definedName name="Vegsof_M">OFFSET(#REF!,,0,#REF!)</definedName>
    <definedName name="verseny_int" localSheetId="74">OFFSET(#REF!,0,0,COUNT(#REF!),1)</definedName>
    <definedName name="verseny_int" localSheetId="66">OFFSET(#REF!,0,0,COUNT(#REF!),1)</definedName>
    <definedName name="verseny_int">OFFSET(#REF!,0,0,COUNT(#REF!),1)</definedName>
    <definedName name="verseny_intalk" localSheetId="74">OFFSET(#REF!,0,0,COUNT(#REF!),1)</definedName>
    <definedName name="verseny_intalk" localSheetId="66">OFFSET(#REF!,0,0,COUNT(#REF!),1)</definedName>
    <definedName name="verseny_intalk">OFFSET(#REF!,0,0,COUNT(#REF!),1)</definedName>
    <definedName name="verseny_lfs" localSheetId="74">OFFSET(#REF!,0,0,COUNT(#REF!),1)</definedName>
    <definedName name="verseny_lfs" localSheetId="66">OFFSET(#REF!,0,0,COUNT(#REF!),1)</definedName>
    <definedName name="verseny_lfs">OFFSET(#REF!,0,0,COUNT(#REF!),1)</definedName>
    <definedName name="verseny_nomg_int" localSheetId="74">OFFSET(#REF!,0,0,COUNT(#REF!),1)</definedName>
    <definedName name="verseny_nomg_int" localSheetId="66">OFFSET(#REF!,0,0,COUNT(#REF!),1)</definedName>
    <definedName name="verseny_nomg_int">OFFSET(#REF!,0,0,COUNT(#REF!),1)</definedName>
    <definedName name="verseny_nomg_intalk" localSheetId="74">OFFSET(#REF!,0,0,COUNT(#REF!),1)</definedName>
    <definedName name="verseny_nomg_intalk" localSheetId="66">OFFSET(#REF!,0,0,COUNT(#REF!),1)</definedName>
    <definedName name="verseny_nomg_intalk">OFFSET(#REF!,0,0,COUNT(#REF!),1)</definedName>
    <definedName name="verseny_nomg_lfs" localSheetId="74">OFFSET(#REF!,0,0,COUNT(#REF!),1)</definedName>
    <definedName name="verseny_nomg_lfs" localSheetId="66">OFFSET(#REF!,0,0,COUNT(#REF!),1)</definedName>
    <definedName name="verseny_nomg_lfs">OFFSET(#REF!,0,0,COUNT(#REF!),1)</definedName>
    <definedName name="vfefdfv" localSheetId="1" hidden="1">#REF!</definedName>
    <definedName name="vfefdfv" localSheetId="11" hidden="1">#REF!</definedName>
    <definedName name="vfefdfv" localSheetId="13" hidden="1">#REF!</definedName>
    <definedName name="vfefdfv" localSheetId="17" hidden="1">#REF!</definedName>
    <definedName name="vfefdfv" localSheetId="2" hidden="1">#REF!</definedName>
    <definedName name="vfefdfv" localSheetId="73" hidden="1">#REF!</definedName>
    <definedName name="vfefdfv" localSheetId="3" hidden="1">#REF!</definedName>
    <definedName name="vfefdfv" localSheetId="81" hidden="1">#REF!</definedName>
    <definedName name="vfefdfv" localSheetId="82" hidden="1">#REF!</definedName>
    <definedName name="vfefdfv" localSheetId="74" hidden="1">#REF!</definedName>
    <definedName name="vfefdfv" localSheetId="31" hidden="1">#REF!</definedName>
    <definedName name="vfefdfv" localSheetId="33" hidden="1">#REF!</definedName>
    <definedName name="vfefdfv" localSheetId="37" hidden="1">#REF!</definedName>
    <definedName name="vfefdfv" localSheetId="39" hidden="1">#REF!</definedName>
    <definedName name="vfefdfv" localSheetId="41" hidden="1">#REF!</definedName>
    <definedName name="vfefdfv" localSheetId="45" hidden="1">#REF!</definedName>
    <definedName name="vfefdfv" localSheetId="46" hidden="1">#REF!</definedName>
    <definedName name="vfefdfv" localSheetId="47" hidden="1">#REF!</definedName>
    <definedName name="vfefdfv" localSheetId="48" hidden="1">#REF!</definedName>
    <definedName name="vfefdfv" localSheetId="5" hidden="1">#REF!</definedName>
    <definedName name="vfefdfv" localSheetId="52" hidden="1">#REF!</definedName>
    <definedName name="vfefdfv" localSheetId="53" hidden="1">#REF!</definedName>
    <definedName name="vfefdfv" localSheetId="54" hidden="1">#REF!</definedName>
    <definedName name="vfefdfv" localSheetId="55" hidden="1">#REF!</definedName>
    <definedName name="vfefdfv" localSheetId="56" hidden="1">#REF!</definedName>
    <definedName name="vfefdfv" localSheetId="59" hidden="1">#REF!</definedName>
    <definedName name="vfefdfv" localSheetId="60" hidden="1">#REF!</definedName>
    <definedName name="vfefdfv" localSheetId="62" hidden="1">#REF!</definedName>
    <definedName name="vfefdfv" localSheetId="63" hidden="1">#REF!</definedName>
    <definedName name="vfefdfv" localSheetId="64" hidden="1">#REF!</definedName>
    <definedName name="vfefdfv" localSheetId="65" hidden="1">#REF!</definedName>
    <definedName name="vfefdfv" localSheetId="66" hidden="1">#REF!</definedName>
    <definedName name="vfefdfv" localSheetId="69" hidden="1">#REF!</definedName>
    <definedName name="vfefdfv" localSheetId="7" hidden="1">#REF!</definedName>
    <definedName name="vfefdfv" localSheetId="8" hidden="1">#REF!</definedName>
    <definedName name="vfefdfv" localSheetId="9" hidden="1">#REF!</definedName>
    <definedName name="vfefdfv" hidden="1">#REF!</definedName>
    <definedName name="VIX" localSheetId="74">OFFSET(#REF!,1,0,COUNT(#REF!),1)</definedName>
    <definedName name="VIX" localSheetId="66">OFFSET(#REF!,1,0,COUNT(#REF!),1)</definedName>
    <definedName name="VIX">OFFSET(#REF!,1,0,COUNT(#REF!),1)</definedName>
    <definedName name="vv" localSheetId="1" hidden="1">{"Tab1",#N/A,FALSE,"P";"Tab2",#N/A,FALSE,"P"}</definedName>
    <definedName name="vv" localSheetId="11" hidden="1">{"Tab1",#N/A,FALSE,"P";"Tab2",#N/A,FALSE,"P"}</definedName>
    <definedName name="vv" localSheetId="13" hidden="1">{"Tab1",#N/A,FALSE,"P";"Tab2",#N/A,FALSE,"P"}</definedName>
    <definedName name="vv" localSheetId="17" hidden="1">{"Tab1",#N/A,FALSE,"P";"Tab2",#N/A,FALSE,"P"}</definedName>
    <definedName name="vv" localSheetId="2" hidden="1">{"Tab1",#N/A,FALSE,"P";"Tab2",#N/A,FALSE,"P"}</definedName>
    <definedName name="vv" localSheetId="73" hidden="1">{"Tab1",#N/A,FALSE,"P";"Tab2",#N/A,FALSE,"P"}</definedName>
    <definedName name="vv" localSheetId="3" hidden="1">{"Tab1",#N/A,FALSE,"P";"Tab2",#N/A,FALSE,"P"}</definedName>
    <definedName name="vv" localSheetId="81" hidden="1">{"Tab1",#N/A,FALSE,"P";"Tab2",#N/A,FALSE,"P"}</definedName>
    <definedName name="vv" localSheetId="82" hidden="1">{"Tab1",#N/A,FALSE,"P";"Tab2",#N/A,FALSE,"P"}</definedName>
    <definedName name="vv" localSheetId="74" hidden="1">{"Tab1",#N/A,FALSE,"P";"Tab2",#N/A,FALSE,"P"}</definedName>
    <definedName name="vv" localSheetId="31" hidden="1">{"Tab1",#N/A,FALSE,"P";"Tab2",#N/A,FALSE,"P"}</definedName>
    <definedName name="vv" localSheetId="33" hidden="1">{"Tab1",#N/A,FALSE,"P";"Tab2",#N/A,FALSE,"P"}</definedName>
    <definedName name="vv" localSheetId="37" hidden="1">{"Tab1",#N/A,FALSE,"P";"Tab2",#N/A,FALSE,"P"}</definedName>
    <definedName name="vv" localSheetId="39" hidden="1">{"Tab1",#N/A,FALSE,"P";"Tab2",#N/A,FALSE,"P"}</definedName>
    <definedName name="vv" localSheetId="41" hidden="1">{"Tab1",#N/A,FALSE,"P";"Tab2",#N/A,FALSE,"P"}</definedName>
    <definedName name="vv" localSheetId="46" hidden="1">{"Tab1",#N/A,FALSE,"P";"Tab2",#N/A,FALSE,"P"}</definedName>
    <definedName name="vv" localSheetId="48" hidden="1">{"Tab1",#N/A,FALSE,"P";"Tab2",#N/A,FALSE,"P"}</definedName>
    <definedName name="vv" localSheetId="5" hidden="1">{"Tab1",#N/A,FALSE,"P";"Tab2",#N/A,FALSE,"P"}</definedName>
    <definedName name="vv" localSheetId="52" hidden="1">{"Tab1",#N/A,FALSE,"P";"Tab2",#N/A,FALSE,"P"}</definedName>
    <definedName name="vv" localSheetId="53" hidden="1">{"Tab1",#N/A,FALSE,"P";"Tab2",#N/A,FALSE,"P"}</definedName>
    <definedName name="vv" localSheetId="55" hidden="1">{"Tab1",#N/A,FALSE,"P";"Tab2",#N/A,FALSE,"P"}</definedName>
    <definedName name="vv" localSheetId="57" hidden="1">{"Tab1",#N/A,FALSE,"P";"Tab2",#N/A,FALSE,"P"}</definedName>
    <definedName name="vv" localSheetId="58" hidden="1">{"Tab1",#N/A,FALSE,"P";"Tab2",#N/A,FALSE,"P"}</definedName>
    <definedName name="vv" localSheetId="59" hidden="1">{"Tab1",#N/A,FALSE,"P";"Tab2",#N/A,FALSE,"P"}</definedName>
    <definedName name="vv" localSheetId="6" hidden="1">{"Tab1",#N/A,FALSE,"P";"Tab2",#N/A,FALSE,"P"}</definedName>
    <definedName name="vv" localSheetId="60" hidden="1">{"Tab1",#N/A,FALSE,"P";"Tab2",#N/A,FALSE,"P"}</definedName>
    <definedName name="vv" localSheetId="62" hidden="1">{"Tab1",#N/A,FALSE,"P";"Tab2",#N/A,FALSE,"P"}</definedName>
    <definedName name="vv" localSheetId="63" hidden="1">{"Tab1",#N/A,FALSE,"P";"Tab2",#N/A,FALSE,"P"}</definedName>
    <definedName name="vv" localSheetId="64" hidden="1">{"Tab1",#N/A,FALSE,"P";"Tab2",#N/A,FALSE,"P"}</definedName>
    <definedName name="vv" localSheetId="65" hidden="1">{"Tab1",#N/A,FALSE,"P";"Tab2",#N/A,FALSE,"P"}</definedName>
    <definedName name="vv" localSheetId="66" hidden="1">{"Tab1",#N/A,FALSE,"P";"Tab2",#N/A,FALSE,"P"}</definedName>
    <definedName name="vv" localSheetId="67" hidden="1">{"Tab1",#N/A,FALSE,"P";"Tab2",#N/A,FALSE,"P"}</definedName>
    <definedName name="vv" localSheetId="68" hidden="1">{"Tab1",#N/A,FALSE,"P";"Tab2",#N/A,FALSE,"P"}</definedName>
    <definedName name="vv" localSheetId="69" hidden="1">{"Tab1",#N/A,FALSE,"P";"Tab2",#N/A,FALSE,"P"}</definedName>
    <definedName name="vv" localSheetId="7" hidden="1">{"Tab1",#N/A,FALSE,"P";"Tab2",#N/A,FALSE,"P"}</definedName>
    <definedName name="vv" localSheetId="70" hidden="1">{"Tab1",#N/A,FALSE,"P";"Tab2",#N/A,FALSE,"P"}</definedName>
    <definedName name="vv" localSheetId="71" hidden="1">{"Tab1",#N/A,FALSE,"P";"Tab2",#N/A,FALSE,"P"}</definedName>
    <definedName name="vv" localSheetId="8" hidden="1">{"Tab1",#N/A,FALSE,"P";"Tab2",#N/A,FALSE,"P"}</definedName>
    <definedName name="vv" localSheetId="9" hidden="1">{"Tab1",#N/A,FALSE,"P";"Tab2",#N/A,FALSE,"P"}</definedName>
    <definedName name="vv" localSheetId="0" hidden="1">{"Tab1",#N/A,FALSE,"P";"Tab2",#N/A,FALSE,"P"}</definedName>
    <definedName name="vv" hidden="1">{"Tab1",#N/A,FALSE,"P";"Tab2",#N/A,FALSE,"P"}</definedName>
    <definedName name="vvfrvsrfv" localSheetId="1" hidden="1">#REF!</definedName>
    <definedName name="vvfrvsrfv" localSheetId="11" hidden="1">#REF!</definedName>
    <definedName name="vvfrvsrfv" localSheetId="13" hidden="1">#REF!</definedName>
    <definedName name="vvfrvsrfv" localSheetId="17" hidden="1">#REF!</definedName>
    <definedName name="vvfrvsrfv" localSheetId="2" hidden="1">#REF!</definedName>
    <definedName name="vvfrvsrfv" localSheetId="73" hidden="1">#REF!</definedName>
    <definedName name="vvfrvsrfv" localSheetId="3" hidden="1">#REF!</definedName>
    <definedName name="vvfrvsrfv" localSheetId="81" hidden="1">#REF!</definedName>
    <definedName name="vvfrvsrfv" localSheetId="82" hidden="1">#REF!</definedName>
    <definedName name="vvfrvsrfv" localSheetId="74" hidden="1">#REF!</definedName>
    <definedName name="vvfrvsrfv" localSheetId="31" hidden="1">#REF!</definedName>
    <definedName name="vvfrvsrfv" localSheetId="33" hidden="1">#REF!</definedName>
    <definedName name="vvfrvsrfv" localSheetId="37" hidden="1">#REF!</definedName>
    <definedName name="vvfrvsrfv" localSheetId="39" hidden="1">#REF!</definedName>
    <definedName name="vvfrvsrfv" localSheetId="41" hidden="1">#REF!</definedName>
    <definedName name="vvfrvsrfv" localSheetId="45" hidden="1">#REF!</definedName>
    <definedName name="vvfrvsrfv" localSheetId="46" hidden="1">#REF!</definedName>
    <definedName name="vvfrvsrfv" localSheetId="47" hidden="1">#REF!</definedName>
    <definedName name="vvfrvsrfv" localSheetId="48" hidden="1">#REF!</definedName>
    <definedName name="vvfrvsrfv" localSheetId="5" hidden="1">#REF!</definedName>
    <definedName name="vvfrvsrfv" localSheetId="52" hidden="1">#REF!</definedName>
    <definedName name="vvfrvsrfv" localSheetId="53" hidden="1">#REF!</definedName>
    <definedName name="vvfrvsrfv" localSheetId="54" hidden="1">#REF!</definedName>
    <definedName name="vvfrvsrfv" localSheetId="55" hidden="1">#REF!</definedName>
    <definedName name="vvfrvsrfv" localSheetId="56" hidden="1">#REF!</definedName>
    <definedName name="vvfrvsrfv" localSheetId="59" hidden="1">#REF!</definedName>
    <definedName name="vvfrvsrfv" localSheetId="60" hidden="1">#REF!</definedName>
    <definedName name="vvfrvsrfv" localSheetId="62" hidden="1">#REF!</definedName>
    <definedName name="vvfrvsrfv" localSheetId="63" hidden="1">#REF!</definedName>
    <definedName name="vvfrvsrfv" localSheetId="64" hidden="1">#REF!</definedName>
    <definedName name="vvfrvsrfv" localSheetId="65" hidden="1">#REF!</definedName>
    <definedName name="vvfrvsrfv" localSheetId="66" hidden="1">#REF!</definedName>
    <definedName name="vvfrvsrfv" localSheetId="69" hidden="1">#REF!</definedName>
    <definedName name="vvfrvsrfv" localSheetId="7" hidden="1">#REF!</definedName>
    <definedName name="vvfrvsrfv" localSheetId="8" hidden="1">#REF!</definedName>
    <definedName name="vvfrvsrfv" localSheetId="9" hidden="1">#REF!</definedName>
    <definedName name="vvfrvsrfv" hidden="1">#REF!</definedName>
    <definedName name="vvv" localSheetId="1" hidden="1">{"Tab1",#N/A,FALSE,"P";"Tab2",#N/A,FALSE,"P"}</definedName>
    <definedName name="vvv" localSheetId="11" hidden="1">{"Tab1",#N/A,FALSE,"P";"Tab2",#N/A,FALSE,"P"}</definedName>
    <definedName name="vvv" localSheetId="13" hidden="1">{"Tab1",#N/A,FALSE,"P";"Tab2",#N/A,FALSE,"P"}</definedName>
    <definedName name="vvv" localSheetId="17" hidden="1">{"Tab1",#N/A,FALSE,"P";"Tab2",#N/A,FALSE,"P"}</definedName>
    <definedName name="vvv" localSheetId="2" hidden="1">{"Tab1",#N/A,FALSE,"P";"Tab2",#N/A,FALSE,"P"}</definedName>
    <definedName name="vvv" localSheetId="73" hidden="1">{"Tab1",#N/A,FALSE,"P";"Tab2",#N/A,FALSE,"P"}</definedName>
    <definedName name="vvv" localSheetId="3" hidden="1">{"Tab1",#N/A,FALSE,"P";"Tab2",#N/A,FALSE,"P"}</definedName>
    <definedName name="vvv" localSheetId="81" hidden="1">{"Tab1",#N/A,FALSE,"P";"Tab2",#N/A,FALSE,"P"}</definedName>
    <definedName name="vvv" localSheetId="82" hidden="1">{"Tab1",#N/A,FALSE,"P";"Tab2",#N/A,FALSE,"P"}</definedName>
    <definedName name="vvv" localSheetId="74" hidden="1">{"Tab1",#N/A,FALSE,"P";"Tab2",#N/A,FALSE,"P"}</definedName>
    <definedName name="vvv" localSheetId="31" hidden="1">{"Tab1",#N/A,FALSE,"P";"Tab2",#N/A,FALSE,"P"}</definedName>
    <definedName name="vvv" localSheetId="33" hidden="1">{"Tab1",#N/A,FALSE,"P";"Tab2",#N/A,FALSE,"P"}</definedName>
    <definedName name="vvv" localSheetId="37" hidden="1">{"Tab1",#N/A,FALSE,"P";"Tab2",#N/A,FALSE,"P"}</definedName>
    <definedName name="vvv" localSheetId="39" hidden="1">{"Tab1",#N/A,FALSE,"P";"Tab2",#N/A,FALSE,"P"}</definedName>
    <definedName name="vvv" localSheetId="41" hidden="1">{"Tab1",#N/A,FALSE,"P";"Tab2",#N/A,FALSE,"P"}</definedName>
    <definedName name="vvv" localSheetId="46" hidden="1">{"Tab1",#N/A,FALSE,"P";"Tab2",#N/A,FALSE,"P"}</definedName>
    <definedName name="vvv" localSheetId="48" hidden="1">{"Tab1",#N/A,FALSE,"P";"Tab2",#N/A,FALSE,"P"}</definedName>
    <definedName name="vvv" localSheetId="5" hidden="1">{"Tab1",#N/A,FALSE,"P";"Tab2",#N/A,FALSE,"P"}</definedName>
    <definedName name="vvv" localSheetId="52" hidden="1">{"Tab1",#N/A,FALSE,"P";"Tab2",#N/A,FALSE,"P"}</definedName>
    <definedName name="vvv" localSheetId="53" hidden="1">{"Tab1",#N/A,FALSE,"P";"Tab2",#N/A,FALSE,"P"}</definedName>
    <definedName name="vvv" localSheetId="55"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6" hidden="1">{"Tab1",#N/A,FALSE,"P";"Tab2",#N/A,FALSE,"P"}</definedName>
    <definedName name="vvv" localSheetId="60" hidden="1">{"Tab1",#N/A,FALSE,"P";"Tab2",#N/A,FALSE,"P"}</definedName>
    <definedName name="vvv" localSheetId="62"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66" hidden="1">{"Tab1",#N/A,FALSE,"P";"Tab2",#N/A,FALSE,"P"}</definedName>
    <definedName name="vvv" localSheetId="67" hidden="1">{"Tab1",#N/A,FALSE,"P";"Tab2",#N/A,FALSE,"P"}</definedName>
    <definedName name="vvv" localSheetId="68" hidden="1">{"Tab1",#N/A,FALSE,"P";"Tab2",#N/A,FALSE,"P"}</definedName>
    <definedName name="vvv" localSheetId="69" hidden="1">{"Tab1",#N/A,FALSE,"P";"Tab2",#N/A,FALSE,"P"}</definedName>
    <definedName name="vvv" localSheetId="7" hidden="1">{"Tab1",#N/A,FALSE,"P";"Tab2",#N/A,FALSE,"P"}</definedName>
    <definedName name="vvv" localSheetId="70" hidden="1">{"Tab1",#N/A,FALSE,"P";"Tab2",#N/A,FALSE,"P"}</definedName>
    <definedName name="vvv" localSheetId="71" hidden="1">{"Tab1",#N/A,FALSE,"P";"Tab2",#N/A,FALSE,"P"}</definedName>
    <definedName name="vvv" localSheetId="8" hidden="1">{"Tab1",#N/A,FALSE,"P";"Tab2",#N/A,FALSE,"P"}</definedName>
    <definedName name="vvv" localSheetId="9"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11" hidden="1">{"Minpmon",#N/A,FALSE,"Monthinput"}</definedName>
    <definedName name="vvvv" localSheetId="13" hidden="1">{"Minpmon",#N/A,FALSE,"Monthinput"}</definedName>
    <definedName name="vvvv" localSheetId="17" hidden="1">{"Minpmon",#N/A,FALSE,"Monthinput"}</definedName>
    <definedName name="vvvv" localSheetId="2" hidden="1">{"Minpmon",#N/A,FALSE,"Monthinput"}</definedName>
    <definedName name="vvvv" localSheetId="73" hidden="1">{"Minpmon",#N/A,FALSE,"Monthinput"}</definedName>
    <definedName name="vvvv" localSheetId="3" hidden="1">{"Minpmon",#N/A,FALSE,"Monthinput"}</definedName>
    <definedName name="vvvv" localSheetId="81" hidden="1">{"Minpmon",#N/A,FALSE,"Monthinput"}</definedName>
    <definedName name="vvvv" localSheetId="82" hidden="1">{"Minpmon",#N/A,FALSE,"Monthinput"}</definedName>
    <definedName name="vvvv" localSheetId="74" hidden="1">{"Minpmon",#N/A,FALSE,"Monthinput"}</definedName>
    <definedName name="vvvv" localSheetId="31" hidden="1">{"Minpmon",#N/A,FALSE,"Monthinput"}</definedName>
    <definedName name="vvvv" localSheetId="33" hidden="1">{"Minpmon",#N/A,FALSE,"Monthinput"}</definedName>
    <definedName name="vvvv" localSheetId="37" hidden="1">{"Minpmon",#N/A,FALSE,"Monthinput"}</definedName>
    <definedName name="vvvv" localSheetId="39" hidden="1">{"Minpmon",#N/A,FALSE,"Monthinput"}</definedName>
    <definedName name="vvvv" localSheetId="41" hidden="1">{"Minpmon",#N/A,FALSE,"Monthinput"}</definedName>
    <definedName name="vvvv" localSheetId="46" hidden="1">{"Minpmon",#N/A,FALSE,"Monthinput"}</definedName>
    <definedName name="vvvv" localSheetId="48" hidden="1">{"Minpmon",#N/A,FALSE,"Monthinput"}</definedName>
    <definedName name="vvvv" localSheetId="5" hidden="1">{"Minpmon",#N/A,FALSE,"Monthinput"}</definedName>
    <definedName name="vvvv" localSheetId="52" hidden="1">{"Minpmon",#N/A,FALSE,"Monthinput"}</definedName>
    <definedName name="vvvv" localSheetId="53" hidden="1">{"Minpmon",#N/A,FALSE,"Monthinput"}</definedName>
    <definedName name="vvvv" localSheetId="55" hidden="1">{"Minpmon",#N/A,FALSE,"Monthinput"}</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6" hidden="1">{"Minpmon",#N/A,FALSE,"Monthinput"}</definedName>
    <definedName name="vvvv" localSheetId="60" hidden="1">{"Minpmon",#N/A,FALSE,"Monthinput"}</definedName>
    <definedName name="vvvv" localSheetId="62" hidden="1">{"Minpmon",#N/A,FALSE,"Monthinput"}</definedName>
    <definedName name="vvvv" localSheetId="63" hidden="1">{"Minpmon",#N/A,FALSE,"Monthinput"}</definedName>
    <definedName name="vvvv" localSheetId="64" hidden="1">{"Minpmon",#N/A,FALSE,"Monthinput"}</definedName>
    <definedName name="vvvv" localSheetId="65" hidden="1">{"Minpmon",#N/A,FALSE,"Monthinput"}</definedName>
    <definedName name="vvvv" localSheetId="66" hidden="1">{"Minpmon",#N/A,FALSE,"Monthinput"}</definedName>
    <definedName name="vvvv" localSheetId="67" hidden="1">{"Minpmon",#N/A,FALSE,"Monthinput"}</definedName>
    <definedName name="vvvv" localSheetId="68" hidden="1">{"Minpmon",#N/A,FALSE,"Monthinput"}</definedName>
    <definedName name="vvvv" localSheetId="69" hidden="1">{"Minpmon",#N/A,FALSE,"Monthinput"}</definedName>
    <definedName name="vvvv" localSheetId="7" hidden="1">{"Minpmon",#N/A,FALSE,"Monthinput"}</definedName>
    <definedName name="vvvv" localSheetId="70" hidden="1">{"Minpmon",#N/A,FALSE,"Monthinput"}</definedName>
    <definedName name="vvvv" localSheetId="71" hidden="1">{"Minpmon",#N/A,FALSE,"Monthinput"}</definedName>
    <definedName name="vvvv" localSheetId="8" hidden="1">{"Minpmon",#N/A,FALSE,"Monthinput"}</definedName>
    <definedName name="vvvv" localSheetId="9" hidden="1">{"Minpmon",#N/A,FALSE,"Monthinput"}</definedName>
    <definedName name="vvvv" localSheetId="0" hidden="1">{"Minpmon",#N/A,FALSE,"Monthinput"}</definedName>
    <definedName name="vvvv" hidden="1">{"Minpmon",#N/A,FALSE,"Monthinput"}</definedName>
    <definedName name="w" localSheetId="1" hidden="1">{"'előző év december'!$A$2:$CP$214"}</definedName>
    <definedName name="w" localSheetId="11" hidden="1">{"'előző év december'!$A$2:$CP$214"}</definedName>
    <definedName name="w" localSheetId="13"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73" hidden="1">{"'előző év december'!$A$2:$CP$214"}</definedName>
    <definedName name="w" localSheetId="3" hidden="1">{"'előző év december'!$A$2:$CP$214"}</definedName>
    <definedName name="w" localSheetId="81" hidden="1">{"'előző év december'!$A$2:$CP$214"}</definedName>
    <definedName name="w" localSheetId="82" hidden="1">{"'előző év december'!$A$2:$CP$214"}</definedName>
    <definedName name="w" localSheetId="74" hidden="1">{"'előző év december'!$A$2:$CP$214"}</definedName>
    <definedName name="w" localSheetId="31" hidden="1">{"'előző év december'!$A$2:$CP$214"}</definedName>
    <definedName name="w" localSheetId="33" hidden="1">{"'előző év december'!$A$2:$CP$214"}</definedName>
    <definedName name="w" localSheetId="37" hidden="1">{"'előző év december'!$A$2:$CP$214"}</definedName>
    <definedName name="w" localSheetId="39" hidden="1">{"'előző év december'!$A$2:$CP$214"}</definedName>
    <definedName name="w" localSheetId="41"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5" hidden="1">{"'előző év december'!$A$2:$CP$214"}</definedName>
    <definedName name="w" localSheetId="5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6" hidden="1">{"'előző év december'!$A$2:$CP$214"}</definedName>
    <definedName name="w" localSheetId="57" hidden="1">{"'előző év december'!$A$2:$CP$214"}</definedName>
    <definedName name="w" localSheetId="58" hidden="1">{"'előző év december'!$A$2:$CP$214"}</definedName>
    <definedName name="w" localSheetId="59" hidden="1">{"'előző év december'!$A$2:$CP$214"}</definedName>
    <definedName name="w" localSheetId="6" hidden="1">{"'előző év december'!$A$2:$CP$214"}</definedName>
    <definedName name="w" localSheetId="60"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6" hidden="1">{"'előző év december'!$A$2:$CP$214"}</definedName>
    <definedName name="w" localSheetId="67" hidden="1">{"'előző év december'!$A$2:$CP$214"}</definedName>
    <definedName name="w" localSheetId="68" hidden="1">{"'előző év december'!$A$2:$CP$214"}</definedName>
    <definedName name="w" localSheetId="69" hidden="1">{"'előző év december'!$A$2:$CP$214"}</definedName>
    <definedName name="w" localSheetId="7" hidden="1">{"'előző év december'!$A$2:$CP$214"}</definedName>
    <definedName name="w" localSheetId="70" hidden="1">{"'előző év december'!$A$2:$CP$214"}</definedName>
    <definedName name="w" localSheetId="71" hidden="1">{"'előző év december'!$A$2:$CP$214"}</definedName>
    <definedName name="w" localSheetId="8" hidden="1">{"'előző év december'!$A$2:$CP$214"}</definedName>
    <definedName name="w" localSheetId="9" hidden="1">{"'előző év december'!$A$2:$CP$214"}</definedName>
    <definedName name="w" localSheetId="0" hidden="1">{"'előző év december'!$A$2:$CP$214"}</definedName>
    <definedName name="w" hidden="1">{"'előző év december'!$A$2:$CP$214"}</definedName>
    <definedName name="W_GLAM">#REF!</definedName>
    <definedName name="W_MIDS" localSheetId="74">#REF!</definedName>
    <definedName name="W_MIDS" localSheetId="66">#REF!</definedName>
    <definedName name="W_MIDS">#REF!</definedName>
    <definedName name="W_SUSSEX" localSheetId="74">#REF!</definedName>
    <definedName name="W_SUSSEX" localSheetId="66">#REF!</definedName>
    <definedName name="W_SUSSEX">#REF!</definedName>
    <definedName name="W_YORKS" localSheetId="74">#REF!</definedName>
    <definedName name="W_YORKS" localSheetId="66">#REF!</definedName>
    <definedName name="W_YORKS">#REF!</definedName>
    <definedName name="WARWICKS" localSheetId="74">#REF!</definedName>
    <definedName name="WARWICKS" localSheetId="66">#REF!</definedName>
    <definedName name="WARWICKS">#REF!</definedName>
    <definedName name="we" localSheetId="1" hidden="1">{"'előző év december'!$A$2:$CP$214"}</definedName>
    <definedName name="we" localSheetId="11" hidden="1">{"'előző év december'!$A$2:$CP$214"}</definedName>
    <definedName name="we" localSheetId="13"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73" hidden="1">{"'előző év december'!$A$2:$CP$214"}</definedName>
    <definedName name="we" localSheetId="3" hidden="1">{"'előző év december'!$A$2:$CP$214"}</definedName>
    <definedName name="we" localSheetId="81" hidden="1">{"'előző év december'!$A$2:$CP$214"}</definedName>
    <definedName name="we" localSheetId="82" hidden="1">{"'előző év december'!$A$2:$CP$214"}</definedName>
    <definedName name="we" localSheetId="74" hidden="1">{"'előző év december'!$A$2:$CP$214"}</definedName>
    <definedName name="we" localSheetId="31" hidden="1">{"'előző év december'!$A$2:$CP$214"}</definedName>
    <definedName name="we" localSheetId="33" hidden="1">{"'előző év december'!$A$2:$CP$214"}</definedName>
    <definedName name="we" localSheetId="37" hidden="1">{"'előző év december'!$A$2:$CP$214"}</definedName>
    <definedName name="we" localSheetId="39" hidden="1">{"'előző év december'!$A$2:$CP$214"}</definedName>
    <definedName name="we" localSheetId="41"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5" hidden="1">{"'előző év december'!$A$2:$CP$214"}</definedName>
    <definedName name="we" localSheetId="5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6" hidden="1">{"'előző év december'!$A$2:$CP$214"}</definedName>
    <definedName name="we" localSheetId="57" hidden="1">{"'előző év december'!$A$2:$CP$214"}</definedName>
    <definedName name="we" localSheetId="58" hidden="1">{"'előző év december'!$A$2:$CP$214"}</definedName>
    <definedName name="we" localSheetId="59" hidden="1">{"'előző év december'!$A$2:$CP$214"}</definedName>
    <definedName name="we" localSheetId="6" hidden="1">{"'előző év december'!$A$2:$CP$214"}</definedName>
    <definedName name="we" localSheetId="60"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6" hidden="1">{"'előző év december'!$A$2:$CP$214"}</definedName>
    <definedName name="we" localSheetId="67" hidden="1">{"'előző év december'!$A$2:$CP$214"}</definedName>
    <definedName name="we" localSheetId="68" hidden="1">{"'előző év december'!$A$2:$CP$214"}</definedName>
    <definedName name="we" localSheetId="69" hidden="1">{"'előző év december'!$A$2:$CP$214"}</definedName>
    <definedName name="we" localSheetId="7" hidden="1">{"'előző év december'!$A$2:$CP$214"}</definedName>
    <definedName name="we" localSheetId="70" hidden="1">{"'előző év december'!$A$2:$CP$214"}</definedName>
    <definedName name="we" localSheetId="71" hidden="1">{"'előző év december'!$A$2:$CP$214"}</definedName>
    <definedName name="we" localSheetId="8" hidden="1">{"'előző év december'!$A$2:$CP$214"}</definedName>
    <definedName name="we" localSheetId="9"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1" hidden="1">{"'előző év december'!$A$2:$CP$214"}</definedName>
    <definedName name="wee" localSheetId="13"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73" hidden="1">{"'előző év december'!$A$2:$CP$214"}</definedName>
    <definedName name="wee" localSheetId="3" hidden="1">{"'előző év december'!$A$2:$CP$214"}</definedName>
    <definedName name="wee" localSheetId="81" hidden="1">{"'előző év december'!$A$2:$CP$214"}</definedName>
    <definedName name="wee" localSheetId="82" hidden="1">{"'előző év december'!$A$2:$CP$214"}</definedName>
    <definedName name="wee" localSheetId="74" hidden="1">{"'előző év december'!$A$2:$CP$214"}</definedName>
    <definedName name="wee" localSheetId="31" hidden="1">{"'előző év december'!$A$2:$CP$214"}</definedName>
    <definedName name="wee" localSheetId="33" hidden="1">{"'előző év december'!$A$2:$CP$214"}</definedName>
    <definedName name="wee" localSheetId="37" hidden="1">{"'előző év december'!$A$2:$CP$214"}</definedName>
    <definedName name="wee" localSheetId="39" hidden="1">{"'előző év december'!$A$2:$CP$214"}</definedName>
    <definedName name="wee" localSheetId="41"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5" hidden="1">{"'előző év december'!$A$2:$CP$214"}</definedName>
    <definedName name="wee" localSheetId="5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6" hidden="1">{"'előző év december'!$A$2:$CP$214"}</definedName>
    <definedName name="wee" localSheetId="57" hidden="1">{"'előző év december'!$A$2:$CP$214"}</definedName>
    <definedName name="wee" localSheetId="58" hidden="1">{"'előző év december'!$A$2:$CP$214"}</definedName>
    <definedName name="wee" localSheetId="59" hidden="1">{"'előző év december'!$A$2:$CP$214"}</definedName>
    <definedName name="wee" localSheetId="6" hidden="1">{"'előző év december'!$A$2:$CP$214"}</definedName>
    <definedName name="wee" localSheetId="60"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6" hidden="1">{"'előző év december'!$A$2:$CP$214"}</definedName>
    <definedName name="wee" localSheetId="67" hidden="1">{"'előző év december'!$A$2:$CP$214"}</definedName>
    <definedName name="wee" localSheetId="68" hidden="1">{"'előző év december'!$A$2:$CP$214"}</definedName>
    <definedName name="wee" localSheetId="69" hidden="1">{"'előző év december'!$A$2:$CP$214"}</definedName>
    <definedName name="wee" localSheetId="7" hidden="1">{"'előző év december'!$A$2:$CP$214"}</definedName>
    <definedName name="wee" localSheetId="70" hidden="1">{"'előző év december'!$A$2:$CP$214"}</definedName>
    <definedName name="wee" localSheetId="71" hidden="1">{"'előző év december'!$A$2:$CP$214"}</definedName>
    <definedName name="wee" localSheetId="8" hidden="1">{"'előző év december'!$A$2:$CP$214"}</definedName>
    <definedName name="wee" localSheetId="9" hidden="1">{"'előző év december'!$A$2:$CP$214"}</definedName>
    <definedName name="wee" localSheetId="0" hidden="1">{"'előző év december'!$A$2:$CP$214"}</definedName>
    <definedName name="wee" hidden="1">{"'előző év december'!$A$2:$CP$214"}</definedName>
    <definedName name="wer" localSheetId="1" hidden="1">{"Riqfin97",#N/A,FALSE,"Tran";"Riqfinpro",#N/A,FALSE,"Tran"}</definedName>
    <definedName name="wer" localSheetId="11" hidden="1">{"Riqfin97",#N/A,FALSE,"Tran";"Riqfinpro",#N/A,FALSE,"Tran"}</definedName>
    <definedName name="wer" localSheetId="13" hidden="1">{"Riqfin97",#N/A,FALSE,"Tran";"Riqfinpro",#N/A,FALSE,"Tran"}</definedName>
    <definedName name="wer" localSheetId="17" hidden="1">{"Riqfin97",#N/A,FALSE,"Tran";"Riqfinpro",#N/A,FALSE,"Tran"}</definedName>
    <definedName name="wer" localSheetId="2" hidden="1">{"Riqfin97",#N/A,FALSE,"Tran";"Riqfinpro",#N/A,FALSE,"Tran"}</definedName>
    <definedName name="wer" localSheetId="73" hidden="1">{"Riqfin97",#N/A,FALSE,"Tran";"Riqfinpro",#N/A,FALSE,"Tran"}</definedName>
    <definedName name="wer" localSheetId="3" hidden="1">{"Riqfin97",#N/A,FALSE,"Tran";"Riqfinpro",#N/A,FALSE,"Tran"}</definedName>
    <definedName name="wer" localSheetId="81" hidden="1">{"Riqfin97",#N/A,FALSE,"Tran";"Riqfinpro",#N/A,FALSE,"Tran"}</definedName>
    <definedName name="wer" localSheetId="82" hidden="1">{"Riqfin97",#N/A,FALSE,"Tran";"Riqfinpro",#N/A,FALSE,"Tran"}</definedName>
    <definedName name="wer" localSheetId="74" hidden="1">{"Riqfin97",#N/A,FALSE,"Tran";"Riqfinpro",#N/A,FALSE,"Tran"}</definedName>
    <definedName name="wer" localSheetId="31" hidden="1">{"Riqfin97",#N/A,FALSE,"Tran";"Riqfinpro",#N/A,FALSE,"Tran"}</definedName>
    <definedName name="wer" localSheetId="33" hidden="1">{"Riqfin97",#N/A,FALSE,"Tran";"Riqfinpro",#N/A,FALSE,"Tran"}</definedName>
    <definedName name="wer" localSheetId="37" hidden="1">{"Riqfin97",#N/A,FALSE,"Tran";"Riqfinpro",#N/A,FALSE,"Tran"}</definedName>
    <definedName name="wer" localSheetId="39" hidden="1">{"Riqfin97",#N/A,FALSE,"Tran";"Riqfinpro",#N/A,FALSE,"Tran"}</definedName>
    <definedName name="wer" localSheetId="41" hidden="1">{"Riqfin97",#N/A,FALSE,"Tran";"Riqfinpro",#N/A,FALSE,"Tran"}</definedName>
    <definedName name="wer" localSheetId="46" hidden="1">{"Riqfin97",#N/A,FALSE,"Tran";"Riqfinpro",#N/A,FALSE,"Tran"}</definedName>
    <definedName name="wer" localSheetId="48" hidden="1">{"Riqfin97",#N/A,FALSE,"Tran";"Riqfinpro",#N/A,FALSE,"Tran"}</definedName>
    <definedName name="wer" localSheetId="5" hidden="1">{"Riqfin97",#N/A,FALSE,"Tran";"Riqfinpro",#N/A,FALSE,"Tran"}</definedName>
    <definedName name="wer" localSheetId="52" hidden="1">{"Riqfin97",#N/A,FALSE,"Tran";"Riqfinpro",#N/A,FALSE,"Tran"}</definedName>
    <definedName name="wer" localSheetId="53" hidden="1">{"Riqfin97",#N/A,FALSE,"Tran";"Riqfinpro",#N/A,FALSE,"Tran"}</definedName>
    <definedName name="wer" localSheetId="55" hidden="1">{"Riqfin97",#N/A,FALSE,"Tran";"Riqfinpro",#N/A,FALSE,"Tran"}</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6" hidden="1">{"Riqfin97",#N/A,FALSE,"Tran";"Riqfinpro",#N/A,FALSE,"Tran"}</definedName>
    <definedName name="wer" localSheetId="60" hidden="1">{"Riqfin97",#N/A,FALSE,"Tran";"Riqfinpro",#N/A,FALSE,"Tran"}</definedName>
    <definedName name="wer" localSheetId="62" hidden="1">{"Riqfin97",#N/A,FALSE,"Tran";"Riqfinpro",#N/A,FALSE,"Tran"}</definedName>
    <definedName name="wer" localSheetId="63" hidden="1">{"Riqfin97",#N/A,FALSE,"Tran";"Riqfinpro",#N/A,FALSE,"Tran"}</definedName>
    <definedName name="wer" localSheetId="64" hidden="1">{"Riqfin97",#N/A,FALSE,"Tran";"Riqfinpro",#N/A,FALSE,"Tran"}</definedName>
    <definedName name="wer" localSheetId="65" hidden="1">{"Riqfin97",#N/A,FALSE,"Tran";"Riqfinpro",#N/A,FALSE,"Tran"}</definedName>
    <definedName name="wer" localSheetId="66" hidden="1">{"Riqfin97",#N/A,FALSE,"Tran";"Riqfinpro",#N/A,FALSE,"Tran"}</definedName>
    <definedName name="wer" localSheetId="67" hidden="1">{"Riqfin97",#N/A,FALSE,"Tran";"Riqfinpro",#N/A,FALSE,"Tran"}</definedName>
    <definedName name="wer" localSheetId="68" hidden="1">{"Riqfin97",#N/A,FALSE,"Tran";"Riqfinpro",#N/A,FALSE,"Tran"}</definedName>
    <definedName name="wer" localSheetId="69" hidden="1">{"Riqfin97",#N/A,FALSE,"Tran";"Riqfinpro",#N/A,FALSE,"Tran"}</definedName>
    <definedName name="wer" localSheetId="7" hidden="1">{"Riqfin97",#N/A,FALSE,"Tran";"Riqfinpro",#N/A,FALSE,"Tran"}</definedName>
    <definedName name="wer" localSheetId="70" hidden="1">{"Riqfin97",#N/A,FALSE,"Tran";"Riqfinpro",#N/A,FALSE,"Tran"}</definedName>
    <definedName name="wer" localSheetId="71" hidden="1">{"Riqfin97",#N/A,FALSE,"Tran";"Riqfinpro",#N/A,FALSE,"Tran"}</definedName>
    <definedName name="wer" localSheetId="8" hidden="1">{"Riqfin97",#N/A,FALSE,"Tran";"Riqfinpro",#N/A,FALSE,"Tran"}</definedName>
    <definedName name="wer" localSheetId="9" hidden="1">{"Riqfin97",#N/A,FALSE,"Tran";"Riqfinpro",#N/A,FALSE,"Tran"}</definedName>
    <definedName name="wer" localSheetId="0" hidden="1">{"Riqfin97",#N/A,FALSE,"Tran";"Riqfinpro",#N/A,FALSE,"Tran"}</definedName>
    <definedName name="wer" hidden="1">{"Riqfin97",#N/A,FALSE,"Tran";"Riqfinpro",#N/A,FALSE,"Tran"}</definedName>
    <definedName name="werwe" localSheetId="1" hidden="1">{"'előző év december'!$A$2:$CP$214"}</definedName>
    <definedName name="werwe" localSheetId="11" hidden="1">{"'előző év december'!$A$2:$CP$214"}</definedName>
    <definedName name="werwe" localSheetId="13"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73" hidden="1">{"'előző év december'!$A$2:$CP$214"}</definedName>
    <definedName name="werwe" localSheetId="3" hidden="1">{"'előző év december'!$A$2:$CP$214"}</definedName>
    <definedName name="werwe" localSheetId="81" hidden="1">{"'előző év december'!$A$2:$CP$214"}</definedName>
    <definedName name="werwe" localSheetId="82" hidden="1">{"'előző év december'!$A$2:$CP$214"}</definedName>
    <definedName name="werwe" localSheetId="74" hidden="1">{"'előző év december'!$A$2:$CP$214"}</definedName>
    <definedName name="werwe" localSheetId="31" hidden="1">{"'előző év december'!$A$2:$CP$214"}</definedName>
    <definedName name="werwe" localSheetId="33" hidden="1">{"'előző év december'!$A$2:$CP$214"}</definedName>
    <definedName name="werwe" localSheetId="37" hidden="1">{"'előző év december'!$A$2:$CP$214"}</definedName>
    <definedName name="werwe" localSheetId="39" hidden="1">{"'előző év december'!$A$2:$CP$214"}</definedName>
    <definedName name="werwe" localSheetId="41"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5" hidden="1">{"'előző év december'!$A$2:$CP$214"}</definedName>
    <definedName name="werwe" localSheetId="5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6" hidden="1">{"'előző év december'!$A$2:$CP$214"}</definedName>
    <definedName name="werwe" localSheetId="57" hidden="1">{"'előző év december'!$A$2:$CP$214"}</definedName>
    <definedName name="werwe" localSheetId="58" hidden="1">{"'előző év december'!$A$2:$CP$214"}</definedName>
    <definedName name="werwe" localSheetId="59" hidden="1">{"'előző év december'!$A$2:$CP$214"}</definedName>
    <definedName name="werwe" localSheetId="6" hidden="1">{"'előző év december'!$A$2:$CP$214"}</definedName>
    <definedName name="werwe" localSheetId="60"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6" hidden="1">{"'előző év december'!$A$2:$CP$214"}</definedName>
    <definedName name="werwe" localSheetId="67" hidden="1">{"'előző év december'!$A$2:$CP$214"}</definedName>
    <definedName name="werwe" localSheetId="68" hidden="1">{"'előző év december'!$A$2:$CP$214"}</definedName>
    <definedName name="werwe" localSheetId="69" hidden="1">{"'előző év december'!$A$2:$CP$214"}</definedName>
    <definedName name="werwe" localSheetId="7" hidden="1">{"'előző év december'!$A$2:$CP$214"}</definedName>
    <definedName name="werwe" localSheetId="70" hidden="1">{"'előző év december'!$A$2:$CP$214"}</definedName>
    <definedName name="werwe" localSheetId="71" hidden="1">{"'előző év december'!$A$2:$CP$214"}</definedName>
    <definedName name="werwe" localSheetId="8" hidden="1">{"'előző év december'!$A$2:$CP$214"}</definedName>
    <definedName name="werwe" localSheetId="9"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1" hidden="1">{"'előző év december'!$A$2:$CP$214"}</definedName>
    <definedName name="werwer" localSheetId="13"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73" hidden="1">{"'előző év december'!$A$2:$CP$214"}</definedName>
    <definedName name="werwer" localSheetId="3" hidden="1">{"'előző év december'!$A$2:$CP$214"}</definedName>
    <definedName name="werwer" localSheetId="81" hidden="1">{"'előző év december'!$A$2:$CP$214"}</definedName>
    <definedName name="werwer" localSheetId="82" hidden="1">{"'előző év december'!$A$2:$CP$214"}</definedName>
    <definedName name="werwer" localSheetId="74" hidden="1">{"'előző év december'!$A$2:$CP$214"}</definedName>
    <definedName name="werwer" localSheetId="31" hidden="1">{"'előző év december'!$A$2:$CP$214"}</definedName>
    <definedName name="werwer" localSheetId="33" hidden="1">{"'előző év december'!$A$2:$CP$214"}</definedName>
    <definedName name="werwer" localSheetId="37" hidden="1">{"'előző év december'!$A$2:$CP$214"}</definedName>
    <definedName name="werwer" localSheetId="39" hidden="1">{"'előző év december'!$A$2:$CP$214"}</definedName>
    <definedName name="werwer" localSheetId="41"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5" hidden="1">{"'előző év december'!$A$2:$CP$214"}</definedName>
    <definedName name="werwer" localSheetId="5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6" hidden="1">{"'előző év december'!$A$2:$CP$214"}</definedName>
    <definedName name="werwer" localSheetId="57" hidden="1">{"'előző év december'!$A$2:$CP$214"}</definedName>
    <definedName name="werwer" localSheetId="58" hidden="1">{"'előző év december'!$A$2:$CP$214"}</definedName>
    <definedName name="werwer" localSheetId="59" hidden="1">{"'előző év december'!$A$2:$CP$214"}</definedName>
    <definedName name="werwer" localSheetId="6" hidden="1">{"'előző év december'!$A$2:$CP$214"}</definedName>
    <definedName name="werwer" localSheetId="60"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6" hidden="1">{"'előző év december'!$A$2:$CP$214"}</definedName>
    <definedName name="werwer" localSheetId="67" hidden="1">{"'előző év december'!$A$2:$CP$214"}</definedName>
    <definedName name="werwer" localSheetId="68" hidden="1">{"'előző év december'!$A$2:$CP$214"}</definedName>
    <definedName name="werwer" localSheetId="69" hidden="1">{"'előző év december'!$A$2:$CP$214"}</definedName>
    <definedName name="werwer" localSheetId="7" hidden="1">{"'előző év december'!$A$2:$CP$214"}</definedName>
    <definedName name="werwer" localSheetId="70" hidden="1">{"'előző év december'!$A$2:$CP$214"}</definedName>
    <definedName name="werwer" localSheetId="71" hidden="1">{"'előző év december'!$A$2:$CP$214"}</definedName>
    <definedName name="werwer" localSheetId="8" hidden="1">{"'előző év december'!$A$2:$CP$214"}</definedName>
    <definedName name="werwer" localSheetId="9" hidden="1">{"'előző év december'!$A$2:$CP$214"}</definedName>
    <definedName name="werwer" localSheetId="0"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73"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81" hidden="1">{"ca",#N/A,FALSE,"Detailed BOP";"ka",#N/A,FALSE,"Detailed BOP";"btl",#N/A,FALSE,"Detailed BOP";#N/A,#N/A,FALSE,"Debt  Stock TBL";"imfprint",#N/A,FALSE,"IMF";"imfdebtservice",#N/A,FALSE,"IMF";"tradeprint",#N/A,FALSE,"Trade"}</definedName>
    <definedName name="what" localSheetId="82" hidden="1">{"ca",#N/A,FALSE,"Detailed BOP";"ka",#N/A,FALSE,"Detailed BOP";"btl",#N/A,FALSE,"Detailed BOP";#N/A,#N/A,FALSE,"Debt  Stock TBL";"imfprint",#N/A,FALSE,"IMF";"imfdebtservice",#N/A,FALSE,"IMF";"tradeprint",#N/A,FALSE,"Trade"}</definedName>
    <definedName name="what" localSheetId="74" hidden="1">{"ca",#N/A,FALSE,"Detailed BOP";"ka",#N/A,FALSE,"Detailed BOP";"btl",#N/A,FALSE,"Detailed BOP";#N/A,#N/A,FALSE,"Debt  Stock TBL";"imfprint",#N/A,FALSE,"IMF";"imfdebtservice",#N/A,FALSE,"IMF";"tradeprint",#N/A,FALSE,"Trade"}</definedName>
    <definedName name="what" localSheetId="33" hidden="1">{"ca",#N/A,FALSE,"Detailed BOP";"ka",#N/A,FALSE,"Detailed BOP";"btl",#N/A,FALSE,"Detailed BOP";#N/A,#N/A,FALSE,"Debt  Stock TBL";"imfprint",#N/A,FALSE,"IMF";"imfdebtservice",#N/A,FALSE,"IMF";"tradeprint",#N/A,FALSE,"Trade"}</definedName>
    <definedName name="what" localSheetId="37" hidden="1">{"ca",#N/A,FALSE,"Detailed BOP";"ka",#N/A,FALSE,"Detailed BOP";"btl",#N/A,FALSE,"Detailed BOP";#N/A,#N/A,FALSE,"Debt  Stock TBL";"imfprint",#N/A,FALSE,"IMF";"imfdebtservice",#N/A,FALSE,"IMF";"tradeprint",#N/A,FALSE,"Trade"}</definedName>
    <definedName name="what" localSheetId="39">#REF!</definedName>
    <definedName name="what" localSheetId="41" hidden="1">{"ca",#N/A,FALSE,"Detailed BOP";"ka",#N/A,FALSE,"Detailed BOP";"btl",#N/A,FALSE,"Detailed BOP";#N/A,#N/A,FALSE,"Debt  Stock TBL";"imfprint",#N/A,FALSE,"IMF";"imfdebtservice",#N/A,FALSE,"IMF";"tradeprint",#N/A,FALSE,"Trade"}</definedName>
    <definedName name="what" localSheetId="46" hidden="1">{"ca",#N/A,FALSE,"Detailed BOP";"ka",#N/A,FALSE,"Detailed BOP";"btl",#N/A,FALSE,"Detailed BOP";#N/A,#N/A,FALSE,"Debt  Stock TBL";"imfprint",#N/A,FALSE,"IMF";"imfdebtservice",#N/A,FALSE,"IMF";"tradeprint",#N/A,FALSE,"Trade"}</definedName>
    <definedName name="what" localSheetId="48"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51">#REF!</definedName>
    <definedName name="what" localSheetId="52" hidden="1">{"ca",#N/A,FALSE,"Detailed BOP";"ka",#N/A,FALSE,"Detailed BOP";"btl",#N/A,FALSE,"Detailed BOP";#N/A,#N/A,FALSE,"Debt  Stock TBL";"imfprint",#N/A,FALSE,"IMF";"imfdebtservice",#N/A,FALSE,"IMF";"tradeprint",#N/A,FALSE,"Trade"}</definedName>
    <definedName name="what" localSheetId="53" hidden="1">{"ca",#N/A,FALSE,"Detailed BOP";"ka",#N/A,FALSE,"Detailed BOP";"btl",#N/A,FALSE,"Detailed BOP";#N/A,#N/A,FALSE,"Debt  Stock TBL";"imfprint",#N/A,FALSE,"IMF";"imfdebtservice",#N/A,FALSE,"IMF";"tradeprint",#N/A,FALSE,"Trade"}</definedName>
    <definedName name="what" localSheetId="55" hidden="1">{"ca",#N/A,FALSE,"Detailed BOP";"ka",#N/A,FALSE,"Detailed BOP";"btl",#N/A,FALSE,"Detailed BOP";#N/A,#N/A,FALSE,"Debt  Stock TBL";"imfprint",#N/A,FALSE,"IMF";"imfdebtservice",#N/A,FALSE,"IMF";"tradeprint",#N/A,FALSE,"Trade"}</definedName>
    <definedName name="what" localSheetId="57" hidden="1">{"ca",#N/A,FALSE,"Detailed BOP";"ka",#N/A,FALSE,"Detailed BOP";"btl",#N/A,FALSE,"Detailed BOP";#N/A,#N/A,FALSE,"Debt  Stock TBL";"imfprint",#N/A,FALSE,"IMF";"imfdebtservice",#N/A,FALSE,"IMF";"tradeprint",#N/A,FALSE,"Trade"}</definedName>
    <definedName name="what" localSheetId="59"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60" hidden="1">{"ca",#N/A,FALSE,"Detailed BOP";"ka",#N/A,FALSE,"Detailed BOP";"btl",#N/A,FALSE,"Detailed BOP";#N/A,#N/A,FALSE,"Debt  Stock TBL";"imfprint",#N/A,FALSE,"IMF";"imfdebtservice",#N/A,FALSE,"IMF";"tradeprint",#N/A,FALSE,"Trade"}</definedName>
    <definedName name="what" localSheetId="62" hidden="1">{"ca",#N/A,FALSE,"Detailed BOP";"ka",#N/A,FALSE,"Detailed BOP";"btl",#N/A,FALSE,"Detailed BOP";#N/A,#N/A,FALSE,"Debt  Stock TBL";"imfprint",#N/A,FALSE,"IMF";"imfdebtservice",#N/A,FALSE,"IMF";"tradeprint",#N/A,FALSE,"Trade"}</definedName>
    <definedName name="what" localSheetId="63" hidden="1">{"ca",#N/A,FALSE,"Detailed BOP";"ka",#N/A,FALSE,"Detailed BOP";"btl",#N/A,FALSE,"Detailed BOP";#N/A,#N/A,FALSE,"Debt  Stock TBL";"imfprint",#N/A,FALSE,"IMF";"imfdebtservice",#N/A,FALSE,"IMF";"tradeprint",#N/A,FALSE,"Trade"}</definedName>
    <definedName name="what" localSheetId="64" hidden="1">{"ca",#N/A,FALSE,"Detailed BOP";"ka",#N/A,FALSE,"Detailed BOP";"btl",#N/A,FALSE,"Detailed BOP";#N/A,#N/A,FALSE,"Debt  Stock TBL";"imfprint",#N/A,FALSE,"IMF";"imfdebtservice",#N/A,FALSE,"IMF";"tradeprint",#N/A,FALSE,"Trade"}</definedName>
    <definedName name="what" localSheetId="65" hidden="1">{"ca",#N/A,FALSE,"Detailed BOP";"ka",#N/A,FALSE,"Detailed BOP";"btl",#N/A,FALSE,"Detailed BOP";#N/A,#N/A,FALSE,"Debt  Stock TBL";"imfprint",#N/A,FALSE,"IMF";"imfdebtservice",#N/A,FALSE,"IMF";"tradeprint",#N/A,FALSE,"Trade"}</definedName>
    <definedName name="what" localSheetId="66" hidden="1">{"ca",#N/A,FALSE,"Detailed BOP";"ka",#N/A,FALSE,"Detailed BOP";"btl",#N/A,FALSE,"Detailed BOP";#N/A,#N/A,FALSE,"Debt  Stock TBL";"imfprint",#N/A,FALSE,"IMF";"imfdebtservice",#N/A,FALSE,"IMF";"tradeprint",#N/A,FALSE,"Trade"}</definedName>
    <definedName name="what" localSheetId="67" hidden="1">{"ca",#N/A,FALSE,"Detailed BOP";"ka",#N/A,FALSE,"Detailed BOP";"btl",#N/A,FALSE,"Detailed BOP";#N/A,#N/A,FALSE,"Debt  Stock TBL";"imfprint",#N/A,FALSE,"IMF";"imfdebtservice",#N/A,FALSE,"IMF";"tradeprint",#N/A,FALSE,"Trade"}</definedName>
    <definedName name="what" localSheetId="68" hidden="1">{"ca",#N/A,FALSE,"Detailed BOP";"ka",#N/A,FALSE,"Detailed BOP";"btl",#N/A,FALSE,"Detailed BOP";#N/A,#N/A,FALSE,"Debt  Stock TBL";"imfprint",#N/A,FALSE,"IMF";"imfdebtservice",#N/A,FALSE,"IMF";"tradeprint",#N/A,FALSE,"Trade"}</definedName>
    <definedName name="what" localSheetId="69"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70" hidden="1">{"ca",#N/A,FALSE,"Detailed BOP";"ka",#N/A,FALSE,"Detailed BOP";"btl",#N/A,FALSE,"Detailed BOP";#N/A,#N/A,FALSE,"Debt  Stock TBL";"imfprint",#N/A,FALSE,"IMF";"imfdebtservice",#N/A,FALSE,"IMF";"tradeprint",#N/A,FALSE,"Trade"}</definedName>
    <definedName name="what" localSheetId="71"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11" hidden="1">{"'Basic'!$A$1:$F$96"}</definedName>
    <definedName name="wht?" localSheetId="13" hidden="1">{"'Basic'!$A$1:$F$96"}</definedName>
    <definedName name="wht?" localSheetId="17" hidden="1">{"'Basic'!$A$1:$F$96"}</definedName>
    <definedName name="wht?" localSheetId="2" hidden="1">{"'Basic'!$A$1:$F$96"}</definedName>
    <definedName name="wht?" localSheetId="73" hidden="1">{"'Basic'!$A$1:$F$96"}</definedName>
    <definedName name="wht?" localSheetId="3" hidden="1">{"'Basic'!$A$1:$F$96"}</definedName>
    <definedName name="wht?" localSheetId="81" hidden="1">{"'Basic'!$A$1:$F$96"}</definedName>
    <definedName name="wht?" localSheetId="82" hidden="1">{"'Basic'!$A$1:$F$96"}</definedName>
    <definedName name="wht?" localSheetId="74" hidden="1">{"'Basic'!$A$1:$F$96"}</definedName>
    <definedName name="wht?" localSheetId="31" hidden="1">{"'Basic'!$A$1:$F$96"}</definedName>
    <definedName name="wht?" localSheetId="33" hidden="1">{"'Basic'!$A$1:$F$96"}</definedName>
    <definedName name="wht?" localSheetId="37" hidden="1">{"'Basic'!$A$1:$F$96"}</definedName>
    <definedName name="wht?" localSheetId="39" hidden="1">{"'Basic'!$A$1:$F$96"}</definedName>
    <definedName name="wht?" localSheetId="41" hidden="1">{"'Basic'!$A$1:$F$96"}</definedName>
    <definedName name="wht?" localSheetId="46" hidden="1">{"'Basic'!$A$1:$F$96"}</definedName>
    <definedName name="wht?" localSheetId="48" hidden="1">{"'Basic'!$A$1:$F$96"}</definedName>
    <definedName name="wht?" localSheetId="5" hidden="1">{"'Basic'!$A$1:$F$96"}</definedName>
    <definedName name="wht?" localSheetId="52" hidden="1">{"'Basic'!$A$1:$F$96"}</definedName>
    <definedName name="wht?" localSheetId="53" hidden="1">{"'Basic'!$A$1:$F$96"}</definedName>
    <definedName name="wht?" localSheetId="55" hidden="1">{"'Basic'!$A$1:$F$96"}</definedName>
    <definedName name="wht?" localSheetId="57" hidden="1">{"'Basic'!$A$1:$F$96"}</definedName>
    <definedName name="wht?" localSheetId="58" hidden="1">{"'Basic'!$A$1:$F$96"}</definedName>
    <definedName name="wht?" localSheetId="59" hidden="1">{"'Basic'!$A$1:$F$96"}</definedName>
    <definedName name="wht?" localSheetId="6" hidden="1">{"'Basic'!$A$1:$F$96"}</definedName>
    <definedName name="wht?" localSheetId="60" hidden="1">{"'Basic'!$A$1:$F$96"}</definedName>
    <definedName name="wht?" localSheetId="62" hidden="1">{"'Basic'!$A$1:$F$96"}</definedName>
    <definedName name="wht?" localSheetId="63" hidden="1">{"'Basic'!$A$1:$F$96"}</definedName>
    <definedName name="wht?" localSheetId="64" hidden="1">{"'Basic'!$A$1:$F$96"}</definedName>
    <definedName name="wht?" localSheetId="65" hidden="1">{"'Basic'!$A$1:$F$96"}</definedName>
    <definedName name="wht?" localSheetId="66" hidden="1">{"'Basic'!$A$1:$F$96"}</definedName>
    <definedName name="wht?" localSheetId="67" hidden="1">{"'Basic'!$A$1:$F$96"}</definedName>
    <definedName name="wht?" localSheetId="68" hidden="1">{"'Basic'!$A$1:$F$96"}</definedName>
    <definedName name="wht?" localSheetId="69" hidden="1">{"'Basic'!$A$1:$F$96"}</definedName>
    <definedName name="wht?" localSheetId="7" hidden="1">{"'Basic'!$A$1:$F$96"}</definedName>
    <definedName name="wht?" localSheetId="70" hidden="1">{"'Basic'!$A$1:$F$96"}</definedName>
    <definedName name="wht?" localSheetId="71" hidden="1">{"'Basic'!$A$1:$F$96"}</definedName>
    <definedName name="wht?" localSheetId="8" hidden="1">{"'Basic'!$A$1:$F$96"}</definedName>
    <definedName name="wht?" localSheetId="9" hidden="1">{"'Basic'!$A$1:$F$96"}</definedName>
    <definedName name="wht?" localSheetId="0" hidden="1">{"'Basic'!$A$1:$F$96"}</definedName>
    <definedName name="wht?" hidden="1">{"'Basic'!$A$1:$F$96"}</definedName>
    <definedName name="WILTS">#REF!</definedName>
    <definedName name="wrn.97REDBOP." localSheetId="1"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2" hidden="1">{"TRADE_COMP",#N/A,FALSE,"TAB23APP";"BOP",#N/A,FALSE,"TAB6";"DOT",#N/A,FALSE,"TAB24APP";"EXTDEBT",#N/A,FALSE,"TAB25APP"}</definedName>
    <definedName name="wrn.97REDBOP." localSheetId="73" hidden="1">{"TRADE_COMP",#N/A,FALSE,"TAB23APP";"BOP",#N/A,FALSE,"TAB6";"DOT",#N/A,FALSE,"TAB24APP";"EXTDEBT",#N/A,FALSE,"TAB25APP"}</definedName>
    <definedName name="wrn.97REDBOP." localSheetId="3" hidden="1">{"TRADE_COMP",#N/A,FALSE,"TAB23APP";"BOP",#N/A,FALSE,"TAB6";"DOT",#N/A,FALSE,"TAB24APP";"EXTDEBT",#N/A,FALSE,"TAB25APP"}</definedName>
    <definedName name="wrn.97REDBOP." localSheetId="81" hidden="1">{"TRADE_COMP",#N/A,FALSE,"TAB23APP";"BOP",#N/A,FALSE,"TAB6";"DOT",#N/A,FALSE,"TAB24APP";"EXTDEBT",#N/A,FALSE,"TAB25APP"}</definedName>
    <definedName name="wrn.97REDBOP." localSheetId="82" hidden="1">{"TRADE_COMP",#N/A,FALSE,"TAB23APP";"BOP",#N/A,FALSE,"TAB6";"DOT",#N/A,FALSE,"TAB24APP";"EXTDEBT",#N/A,FALSE,"TAB25APP"}</definedName>
    <definedName name="wrn.97REDBOP." localSheetId="74"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7"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5"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3" hidden="1">{"TRADE_COMP",#N/A,FALSE,"TAB23APP";"BOP",#N/A,FALSE,"TAB6";"DOT",#N/A,FALSE,"TAB24APP";"EXTDEBT",#N/A,FALSE,"TAB25APP"}</definedName>
    <definedName name="wrn.97REDBOP." localSheetId="55" hidden="1">{"TRADE_COMP",#N/A,FALSE,"TAB23APP";"BOP",#N/A,FALSE,"TAB6";"DOT",#N/A,FALSE,"TAB24APP";"EXTDEBT",#N/A,FALSE,"TAB25APP"}</definedName>
    <definedName name="wrn.97REDBOP." localSheetId="57" hidden="1">{"TRADE_COMP",#N/A,FALSE,"TAB23APP";"BOP",#N/A,FALSE,"TAB6";"DOT",#N/A,FALSE,"TAB24APP";"EXTDEBT",#N/A,FALSE,"TAB25APP"}</definedName>
    <definedName name="wrn.97REDBOP." localSheetId="58" hidden="1">{"TRADE_COMP",#N/A,FALSE,"TAB23APP";"BOP",#N/A,FALSE,"TAB6";"DOT",#N/A,FALSE,"TAB24APP";"EXTDEBT",#N/A,FALSE,"TAB25APP"}</definedName>
    <definedName name="wrn.97REDBOP." localSheetId="59" hidden="1">{"TRADE_COMP",#N/A,FALSE,"TAB23APP";"BOP",#N/A,FALSE,"TAB6";"DOT",#N/A,FALSE,"TAB24APP";"EXTDEBT",#N/A,FALSE,"TAB25APP"}</definedName>
    <definedName name="wrn.97REDBOP." localSheetId="6" hidden="1">{"TRADE_COMP",#N/A,FALSE,"TAB23APP";"BOP",#N/A,FALSE,"TAB6";"DOT",#N/A,FALSE,"TAB24APP";"EXTDEBT",#N/A,FALSE,"TAB25APP"}</definedName>
    <definedName name="wrn.97REDBOP." localSheetId="60" hidden="1">{"TRADE_COMP",#N/A,FALSE,"TAB23APP";"BOP",#N/A,FALSE,"TAB6";"DOT",#N/A,FALSE,"TAB24APP";"EXTDEBT",#N/A,FALSE,"TAB25APP"}</definedName>
    <definedName name="wrn.97REDBOP." localSheetId="62" hidden="1">{"TRADE_COMP",#N/A,FALSE,"TAB23APP";"BOP",#N/A,FALSE,"TAB6";"DOT",#N/A,FALSE,"TAB24APP";"EXTDEBT",#N/A,FALSE,"TAB25APP"}</definedName>
    <definedName name="wrn.97REDBOP." localSheetId="63" hidden="1">{"TRADE_COMP",#N/A,FALSE,"TAB23APP";"BOP",#N/A,FALSE,"TAB6";"DOT",#N/A,FALSE,"TAB24APP";"EXTDEBT",#N/A,FALSE,"TAB25APP"}</definedName>
    <definedName name="wrn.97REDBOP." localSheetId="64" hidden="1">{"TRADE_COMP",#N/A,FALSE,"TAB23APP";"BOP",#N/A,FALSE,"TAB6";"DOT",#N/A,FALSE,"TAB24APP";"EXTDEBT",#N/A,FALSE,"TAB25APP"}</definedName>
    <definedName name="wrn.97REDBOP." localSheetId="65" hidden="1">{"TRADE_COMP",#N/A,FALSE,"TAB23APP";"BOP",#N/A,FALSE,"TAB6";"DOT",#N/A,FALSE,"TAB24APP";"EXTDEBT",#N/A,FALSE,"TAB25APP"}</definedName>
    <definedName name="wrn.97REDBOP." localSheetId="66" hidden="1">{"TRADE_COMP",#N/A,FALSE,"TAB23APP";"BOP",#N/A,FALSE,"TAB6";"DOT",#N/A,FALSE,"TAB24APP";"EXTDEBT",#N/A,FALSE,"TAB25APP"}</definedName>
    <definedName name="wrn.97REDBOP." localSheetId="67" hidden="1">{"TRADE_COMP",#N/A,FALSE,"TAB23APP";"BOP",#N/A,FALSE,"TAB6";"DOT",#N/A,FALSE,"TAB24APP";"EXTDEBT",#N/A,FALSE,"TAB25APP"}</definedName>
    <definedName name="wrn.97REDBOP." localSheetId="68" hidden="1">{"TRADE_COMP",#N/A,FALSE,"TAB23APP";"BOP",#N/A,FALSE,"TAB6";"DOT",#N/A,FALSE,"TAB24APP";"EXTDEBT",#N/A,FALSE,"TAB25APP"}</definedName>
    <definedName name="wrn.97REDBOP." localSheetId="69" hidden="1">{"TRADE_COMP",#N/A,FALSE,"TAB23APP";"BOP",#N/A,FALSE,"TAB6";"DOT",#N/A,FALSE,"TAB24APP";"EXTDEBT",#N/A,FALSE,"TAB25APP"}</definedName>
    <definedName name="wrn.97REDBOP." localSheetId="7" hidden="1">{"TRADE_COMP",#N/A,FALSE,"TAB23APP";"BOP",#N/A,FALSE,"TAB6";"DOT",#N/A,FALSE,"TAB24APP";"EXTDEBT",#N/A,FALSE,"TAB25APP"}</definedName>
    <definedName name="wrn.97REDBOP." localSheetId="70" hidden="1">{"TRADE_COMP",#N/A,FALSE,"TAB23APP";"BOP",#N/A,FALSE,"TAB6";"DOT",#N/A,FALSE,"TAB24APP";"EXTDEBT",#N/A,FALSE,"TAB25APP"}</definedName>
    <definedName name="wrn.97REDBOP." localSheetId="71"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73"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81" hidden="1">{#N/A,#N/A,FALSE,"Prod Nac GN";#N/A,#N/A,FALSE,"Prod Nac GN";#N/A,#N/A,FALSE,"Base Dados mil m3";#N/A,#N/A,FALSE,"Prod Ter Est 3D";#N/A,#N/A,FALSE,"Prod Ter 3D";#N/A,#N/A,FALSE,"Prod Mar 3D"}</definedName>
    <definedName name="wrn.AE201." localSheetId="82" hidden="1">{#N/A,#N/A,FALSE,"Prod Nac GN";#N/A,#N/A,FALSE,"Prod Nac GN";#N/A,#N/A,FALSE,"Base Dados mil m3";#N/A,#N/A,FALSE,"Prod Ter Est 3D";#N/A,#N/A,FALSE,"Prod Ter 3D";#N/A,#N/A,FALSE,"Prod Mar 3D"}</definedName>
    <definedName name="wrn.AE201." localSheetId="74"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3" hidden="1">{#N/A,#N/A,FALSE,"Prod Nac GN";#N/A,#N/A,FALSE,"Prod Nac GN";#N/A,#N/A,FALSE,"Base Dados mil m3";#N/A,#N/A,FALSE,"Prod Ter Est 3D";#N/A,#N/A,FALSE,"Prod Ter 3D";#N/A,#N/A,FALSE,"Prod Mar 3D"}</definedName>
    <definedName name="wrn.AE201." localSheetId="55" hidden="1">{#N/A,#N/A,FALSE,"Prod Nac GN";#N/A,#N/A,FALSE,"Prod Nac GN";#N/A,#N/A,FALSE,"Base Dados mil m3";#N/A,#N/A,FALSE,"Prod Ter Est 3D";#N/A,#N/A,FALSE,"Prod Ter 3D";#N/A,#N/A,FALSE,"Prod Mar 3D"}</definedName>
    <definedName name="wrn.AE201." localSheetId="57" hidden="1">{#N/A,#N/A,FALSE,"Prod Nac GN";#N/A,#N/A,FALSE,"Prod Nac GN";#N/A,#N/A,FALSE,"Base Dados mil m3";#N/A,#N/A,FALSE,"Prod Ter Est 3D";#N/A,#N/A,FALSE,"Prod Ter 3D";#N/A,#N/A,FALSE,"Prod Mar 3D"}</definedName>
    <definedName name="wrn.AE201." localSheetId="58" hidden="1">{#N/A,#N/A,FALSE,"Prod Nac GN";#N/A,#N/A,FALSE,"Prod Nac GN";#N/A,#N/A,FALSE,"Base Dados mil m3";#N/A,#N/A,FALSE,"Prod Ter Est 3D";#N/A,#N/A,FALSE,"Prod Ter 3D";#N/A,#N/A,FALSE,"Prod Mar 3D"}</definedName>
    <definedName name="wrn.AE201." localSheetId="59"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60" hidden="1">{#N/A,#N/A,FALSE,"Prod Nac GN";#N/A,#N/A,FALSE,"Prod Nac GN";#N/A,#N/A,FALSE,"Base Dados mil m3";#N/A,#N/A,FALSE,"Prod Ter Est 3D";#N/A,#N/A,FALSE,"Prod Ter 3D";#N/A,#N/A,FALSE,"Prod Mar 3D"}</definedName>
    <definedName name="wrn.AE201." localSheetId="62" hidden="1">{#N/A,#N/A,FALSE,"Prod Nac GN";#N/A,#N/A,FALSE,"Prod Nac GN";#N/A,#N/A,FALSE,"Base Dados mil m3";#N/A,#N/A,FALSE,"Prod Ter Est 3D";#N/A,#N/A,FALSE,"Prod Ter 3D";#N/A,#N/A,FALSE,"Prod Mar 3D"}</definedName>
    <definedName name="wrn.AE201." localSheetId="63" hidden="1">{#N/A,#N/A,FALSE,"Prod Nac GN";#N/A,#N/A,FALSE,"Prod Nac GN";#N/A,#N/A,FALSE,"Base Dados mil m3";#N/A,#N/A,FALSE,"Prod Ter Est 3D";#N/A,#N/A,FALSE,"Prod Ter 3D";#N/A,#N/A,FALSE,"Prod Mar 3D"}</definedName>
    <definedName name="wrn.AE201." localSheetId="64" hidden="1">{#N/A,#N/A,FALSE,"Prod Nac GN";#N/A,#N/A,FALSE,"Prod Nac GN";#N/A,#N/A,FALSE,"Base Dados mil m3";#N/A,#N/A,FALSE,"Prod Ter Est 3D";#N/A,#N/A,FALSE,"Prod Ter 3D";#N/A,#N/A,FALSE,"Prod Mar 3D"}</definedName>
    <definedName name="wrn.AE201." localSheetId="65" hidden="1">{#N/A,#N/A,FALSE,"Prod Nac GN";#N/A,#N/A,FALSE,"Prod Nac GN";#N/A,#N/A,FALSE,"Base Dados mil m3";#N/A,#N/A,FALSE,"Prod Ter Est 3D";#N/A,#N/A,FALSE,"Prod Ter 3D";#N/A,#N/A,FALSE,"Prod Mar 3D"}</definedName>
    <definedName name="wrn.AE201." localSheetId="66" hidden="1">{#N/A,#N/A,FALSE,"Prod Nac GN";#N/A,#N/A,FALSE,"Prod Nac GN";#N/A,#N/A,FALSE,"Base Dados mil m3";#N/A,#N/A,FALSE,"Prod Ter Est 3D";#N/A,#N/A,FALSE,"Prod Ter 3D";#N/A,#N/A,FALSE,"Prod Mar 3D"}</definedName>
    <definedName name="wrn.AE201." localSheetId="67" hidden="1">{#N/A,#N/A,FALSE,"Prod Nac GN";#N/A,#N/A,FALSE,"Prod Nac GN";#N/A,#N/A,FALSE,"Base Dados mil m3";#N/A,#N/A,FALSE,"Prod Ter Est 3D";#N/A,#N/A,FALSE,"Prod Ter 3D";#N/A,#N/A,FALSE,"Prod Mar 3D"}</definedName>
    <definedName name="wrn.AE201." localSheetId="68" hidden="1">{#N/A,#N/A,FALSE,"Prod Nac GN";#N/A,#N/A,FALSE,"Prod Nac GN";#N/A,#N/A,FALSE,"Base Dados mil m3";#N/A,#N/A,FALSE,"Prod Ter Est 3D";#N/A,#N/A,FALSE,"Prod Ter 3D";#N/A,#N/A,FALSE,"Prod Mar 3D"}</definedName>
    <definedName name="wrn.AE201." localSheetId="69"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70" hidden="1">{#N/A,#N/A,FALSE,"Prod Nac GN";#N/A,#N/A,FALSE,"Prod Nac GN";#N/A,#N/A,FALSE,"Base Dados mil m3";#N/A,#N/A,FALSE,"Prod Ter Est 3D";#N/A,#N/A,FALSE,"Prod Ter 3D";#N/A,#N/A,FALSE,"Prod Mar 3D"}</definedName>
    <definedName name="wrn.AE201." localSheetId="71"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73"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81" hidden="1">{#N/A,#N/A,FALSE,"ajusteurs";#N/A,#N/A,FALSE,"Tab13";#N/A,#N/A,FALSE,"Tab12";#N/A,#N/A,FALSE,"Tab11";#N/A,#N/A,FALSE,"Tab8";#N/A,#N/A,FALSE,"Tab7";#N/A,#N/A,FALSE,"Tab5";#N/A,#N/A,FALSE,"Tab4";#N/A,#N/A,FALSE,"Tab3"}</definedName>
    <definedName name="wrn.ajusteurs." localSheetId="82" hidden="1">{#N/A,#N/A,FALSE,"ajusteurs";#N/A,#N/A,FALSE,"Tab13";#N/A,#N/A,FALSE,"Tab12";#N/A,#N/A,FALSE,"Tab11";#N/A,#N/A,FALSE,"Tab8";#N/A,#N/A,FALSE,"Tab7";#N/A,#N/A,FALSE,"Tab5";#N/A,#N/A,FALSE,"Tab4";#N/A,#N/A,FALSE,"Tab3"}</definedName>
    <definedName name="wrn.ajusteurs." localSheetId="74"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3" hidden="1">{#N/A,#N/A,FALSE,"ajusteurs";#N/A,#N/A,FALSE,"Tab13";#N/A,#N/A,FALSE,"Tab12";#N/A,#N/A,FALSE,"Tab11";#N/A,#N/A,FALSE,"Tab8";#N/A,#N/A,FALSE,"Tab7";#N/A,#N/A,FALSE,"Tab5";#N/A,#N/A,FALSE,"Tab4";#N/A,#N/A,FALSE,"Tab3"}</definedName>
    <definedName name="wrn.ajusteurs." localSheetId="55" hidden="1">{#N/A,#N/A,FALSE,"ajusteurs";#N/A,#N/A,FALSE,"Tab13";#N/A,#N/A,FALSE,"Tab12";#N/A,#N/A,FALSE,"Tab11";#N/A,#N/A,FALSE,"Tab8";#N/A,#N/A,FALSE,"Tab7";#N/A,#N/A,FALSE,"Tab5";#N/A,#N/A,FALSE,"Tab4";#N/A,#N/A,FALSE,"Tab3"}</definedName>
    <definedName name="wrn.ajusteurs." localSheetId="57" hidden="1">{#N/A,#N/A,FALSE,"ajusteurs";#N/A,#N/A,FALSE,"Tab13";#N/A,#N/A,FALSE,"Tab12";#N/A,#N/A,FALSE,"Tab11";#N/A,#N/A,FALSE,"Tab8";#N/A,#N/A,FALSE,"Tab7";#N/A,#N/A,FALSE,"Tab5";#N/A,#N/A,FALSE,"Tab4";#N/A,#N/A,FALSE,"Tab3"}</definedName>
    <definedName name="wrn.ajusteurs." localSheetId="58" hidden="1">{#N/A,#N/A,FALSE,"ajusteurs";#N/A,#N/A,FALSE,"Tab13";#N/A,#N/A,FALSE,"Tab12";#N/A,#N/A,FALSE,"Tab11";#N/A,#N/A,FALSE,"Tab8";#N/A,#N/A,FALSE,"Tab7";#N/A,#N/A,FALSE,"Tab5";#N/A,#N/A,FALSE,"Tab4";#N/A,#N/A,FALSE,"Tab3"}</definedName>
    <definedName name="wrn.ajusteurs." localSheetId="59"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60" hidden="1">{#N/A,#N/A,FALSE,"ajusteurs";#N/A,#N/A,FALSE,"Tab13";#N/A,#N/A,FALSE,"Tab12";#N/A,#N/A,FALSE,"Tab11";#N/A,#N/A,FALSE,"Tab8";#N/A,#N/A,FALSE,"Tab7";#N/A,#N/A,FALSE,"Tab5";#N/A,#N/A,FALSE,"Tab4";#N/A,#N/A,FALSE,"Tab3"}</definedName>
    <definedName name="wrn.ajusteurs." localSheetId="62" hidden="1">{#N/A,#N/A,FALSE,"ajusteurs";#N/A,#N/A,FALSE,"Tab13";#N/A,#N/A,FALSE,"Tab12";#N/A,#N/A,FALSE,"Tab11";#N/A,#N/A,FALSE,"Tab8";#N/A,#N/A,FALSE,"Tab7";#N/A,#N/A,FALSE,"Tab5";#N/A,#N/A,FALSE,"Tab4";#N/A,#N/A,FALSE,"Tab3"}</definedName>
    <definedName name="wrn.ajusteurs." localSheetId="63" hidden="1">{#N/A,#N/A,FALSE,"ajusteurs";#N/A,#N/A,FALSE,"Tab13";#N/A,#N/A,FALSE,"Tab12";#N/A,#N/A,FALSE,"Tab11";#N/A,#N/A,FALSE,"Tab8";#N/A,#N/A,FALSE,"Tab7";#N/A,#N/A,FALSE,"Tab5";#N/A,#N/A,FALSE,"Tab4";#N/A,#N/A,FALSE,"Tab3"}</definedName>
    <definedName name="wrn.ajusteurs." localSheetId="64" hidden="1">{#N/A,#N/A,FALSE,"ajusteurs";#N/A,#N/A,FALSE,"Tab13";#N/A,#N/A,FALSE,"Tab12";#N/A,#N/A,FALSE,"Tab11";#N/A,#N/A,FALSE,"Tab8";#N/A,#N/A,FALSE,"Tab7";#N/A,#N/A,FALSE,"Tab5";#N/A,#N/A,FALSE,"Tab4";#N/A,#N/A,FALSE,"Tab3"}</definedName>
    <definedName name="wrn.ajusteurs." localSheetId="65" hidden="1">{#N/A,#N/A,FALSE,"ajusteurs";#N/A,#N/A,FALSE,"Tab13";#N/A,#N/A,FALSE,"Tab12";#N/A,#N/A,FALSE,"Tab11";#N/A,#N/A,FALSE,"Tab8";#N/A,#N/A,FALSE,"Tab7";#N/A,#N/A,FALSE,"Tab5";#N/A,#N/A,FALSE,"Tab4";#N/A,#N/A,FALSE,"Tab3"}</definedName>
    <definedName name="wrn.ajusteurs." localSheetId="66" hidden="1">{#N/A,#N/A,FALSE,"ajusteurs";#N/A,#N/A,FALSE,"Tab13";#N/A,#N/A,FALSE,"Tab12";#N/A,#N/A,FALSE,"Tab11";#N/A,#N/A,FALSE,"Tab8";#N/A,#N/A,FALSE,"Tab7";#N/A,#N/A,FALSE,"Tab5";#N/A,#N/A,FALSE,"Tab4";#N/A,#N/A,FALSE,"Tab3"}</definedName>
    <definedName name="wrn.ajusteurs." localSheetId="67" hidden="1">{#N/A,#N/A,FALSE,"ajusteurs";#N/A,#N/A,FALSE,"Tab13";#N/A,#N/A,FALSE,"Tab12";#N/A,#N/A,FALSE,"Tab11";#N/A,#N/A,FALSE,"Tab8";#N/A,#N/A,FALSE,"Tab7";#N/A,#N/A,FALSE,"Tab5";#N/A,#N/A,FALSE,"Tab4";#N/A,#N/A,FALSE,"Tab3"}</definedName>
    <definedName name="wrn.ajusteurs." localSheetId="68" hidden="1">{#N/A,#N/A,FALSE,"ajusteurs";#N/A,#N/A,FALSE,"Tab13";#N/A,#N/A,FALSE,"Tab12";#N/A,#N/A,FALSE,"Tab11";#N/A,#N/A,FALSE,"Tab8";#N/A,#N/A,FALSE,"Tab7";#N/A,#N/A,FALSE,"Tab5";#N/A,#N/A,FALSE,"Tab4";#N/A,#N/A,FALSE,"Tab3"}</definedName>
    <definedName name="wrn.ajusteurs." localSheetId="69"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70" hidden="1">{#N/A,#N/A,FALSE,"ajusteurs";#N/A,#N/A,FALSE,"Tab13";#N/A,#N/A,FALSE,"Tab12";#N/A,#N/A,FALSE,"Tab11";#N/A,#N/A,FALSE,"Tab8";#N/A,#N/A,FALSE,"Tab7";#N/A,#N/A,FALSE,"Tab5";#N/A,#N/A,FALSE,"Tab4";#N/A,#N/A,FALSE,"Tab3"}</definedName>
    <definedName name="wrn.ajusteurs." localSheetId="71"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11" hidden="1">{"annual-cbr",#N/A,FALSE,"CENTBANK";"annual(banks)",#N/A,FALSE,"COMBANKS"}</definedName>
    <definedName name="wrn.annual." localSheetId="13" hidden="1">{"annual-cbr",#N/A,FALSE,"CENTBANK";"annual(banks)",#N/A,FALSE,"COMBANKS"}</definedName>
    <definedName name="wrn.annual." localSheetId="17" hidden="1">{"annual-cbr",#N/A,FALSE,"CENTBANK";"annual(banks)",#N/A,FALSE,"COMBANKS"}</definedName>
    <definedName name="wrn.annual." localSheetId="2" hidden="1">{"annual-cbr",#N/A,FALSE,"CENTBANK";"annual(banks)",#N/A,FALSE,"COMBANKS"}</definedName>
    <definedName name="wrn.annual." localSheetId="73" hidden="1">{"annual-cbr",#N/A,FALSE,"CENTBANK";"annual(banks)",#N/A,FALSE,"COMBANKS"}</definedName>
    <definedName name="wrn.annual." localSheetId="3" hidden="1">{"annual-cbr",#N/A,FALSE,"CENTBANK";"annual(banks)",#N/A,FALSE,"COMBANKS"}</definedName>
    <definedName name="wrn.annual." localSheetId="81" hidden="1">{"annual-cbr",#N/A,FALSE,"CENTBANK";"annual(banks)",#N/A,FALSE,"COMBANKS"}</definedName>
    <definedName name="wrn.annual." localSheetId="82" hidden="1">{"annual-cbr",#N/A,FALSE,"CENTBANK";"annual(banks)",#N/A,FALSE,"COMBANKS"}</definedName>
    <definedName name="wrn.annual." localSheetId="74" hidden="1">{"annual-cbr",#N/A,FALSE,"CENTBANK";"annual(banks)",#N/A,FALSE,"COMBANKS"}</definedName>
    <definedName name="wrn.annual." localSheetId="31" hidden="1">{"annual-cbr",#N/A,FALSE,"CENTBANK";"annual(banks)",#N/A,FALSE,"COMBANKS"}</definedName>
    <definedName name="wrn.annual." localSheetId="33" hidden="1">{"annual-cbr",#N/A,FALSE,"CENTBANK";"annual(banks)",#N/A,FALSE,"COMBANKS"}</definedName>
    <definedName name="wrn.annual." localSheetId="37" hidden="1">{"annual-cbr",#N/A,FALSE,"CENTBANK";"annual(banks)",#N/A,FALSE,"COMBANKS"}</definedName>
    <definedName name="wrn.annual." localSheetId="39" hidden="1">{"annual-cbr",#N/A,FALSE,"CENTBANK";"annual(banks)",#N/A,FALSE,"COMBANKS"}</definedName>
    <definedName name="wrn.annual." localSheetId="41" hidden="1">{"annual-cbr",#N/A,FALSE,"CENTBANK";"annual(banks)",#N/A,FALSE,"COMBANKS"}</definedName>
    <definedName name="wrn.annual." localSheetId="46" hidden="1">{"annual-cbr",#N/A,FALSE,"CENTBANK";"annual(banks)",#N/A,FALSE,"COMBANKS"}</definedName>
    <definedName name="wrn.annual." localSheetId="48" hidden="1">{"annual-cbr",#N/A,FALSE,"CENTBANK";"annual(banks)",#N/A,FALSE,"COMBANKS"}</definedName>
    <definedName name="wrn.annual." localSheetId="5"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5"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6" hidden="1">{"annual-cbr",#N/A,FALSE,"CENTBANK";"annual(banks)",#N/A,FALSE,"COMBANKS"}</definedName>
    <definedName name="wrn.annual." localSheetId="60" hidden="1">{"annual-cbr",#N/A,FALSE,"CENTBANK";"annual(banks)",#N/A,FALSE,"COMBANKS"}</definedName>
    <definedName name="wrn.annual." localSheetId="62"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68" hidden="1">{"annual-cbr",#N/A,FALSE,"CENTBANK";"annual(banks)",#N/A,FALSE,"COMBANKS"}</definedName>
    <definedName name="wrn.annual." localSheetId="69" hidden="1">{"annual-cbr",#N/A,FALSE,"CENTBANK";"annual(banks)",#N/A,FALSE,"COMBANKS"}</definedName>
    <definedName name="wrn.annual." localSheetId="7" hidden="1">{"annual-cbr",#N/A,FALSE,"CENTBANK";"annual(banks)",#N/A,FALSE,"COMBANKS"}</definedName>
    <definedName name="wrn.annual." localSheetId="70" hidden="1">{"annual-cbr",#N/A,FALSE,"CENTBANK";"annual(banks)",#N/A,FALSE,"COMBANKS"}</definedName>
    <definedName name="wrn.annual." localSheetId="71"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73"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81" hidden="1">{"SCEN_A01",#N/A,FALSE,"Prog_BSyst";"SCEN_A01",#N/A,FALSE,"Prog_BCM";"SCEN_A01",#N/A,FALSE,"Prog_ComB";"SCEN_A01",#N/A,FALSE,"Prog_Gov";"SCEN_A01",#N/A,FALSE,"B_mrks99";"SCEN_A01",#N/A,FALSE,"IN";"SCEN_A01",#N/A,FALSE,"OUT"}</definedName>
    <definedName name="wrn.ANNUAL_TABLES_01." localSheetId="82" hidden="1">{"SCEN_A01",#N/A,FALSE,"Prog_BSyst";"SCEN_A01",#N/A,FALSE,"Prog_BCM";"SCEN_A01",#N/A,FALSE,"Prog_ComB";"SCEN_A01",#N/A,FALSE,"Prog_Gov";"SCEN_A01",#N/A,FALSE,"B_mrks99";"SCEN_A01",#N/A,FALSE,"IN";"SCEN_A01",#N/A,FALSE,"OUT"}</definedName>
    <definedName name="wrn.ANNUAL_TABLES_01." localSheetId="74"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3" hidden="1">{"SCEN_A01",#N/A,FALSE,"Prog_BSyst";"SCEN_A01",#N/A,FALSE,"Prog_BCM";"SCEN_A01",#N/A,FALSE,"Prog_ComB";"SCEN_A01",#N/A,FALSE,"Prog_Gov";"SCEN_A01",#N/A,FALSE,"B_mrks99";"SCEN_A01",#N/A,FALSE,"IN";"SCEN_A01",#N/A,FALSE,"OUT"}</definedName>
    <definedName name="wrn.ANNUAL_TABLES_01." localSheetId="55" hidden="1">{"SCEN_A01",#N/A,FALSE,"Prog_BSyst";"SCEN_A01",#N/A,FALSE,"Prog_BCM";"SCEN_A01",#N/A,FALSE,"Prog_ComB";"SCEN_A01",#N/A,FALSE,"Prog_Gov";"SCEN_A01",#N/A,FALSE,"B_mrks99";"SCEN_A01",#N/A,FALSE,"IN";"SCEN_A01",#N/A,FALSE,"OUT"}</definedName>
    <definedName name="wrn.ANNUAL_TABLES_01." localSheetId="57" hidden="1">{"SCEN_A01",#N/A,FALSE,"Prog_BSyst";"SCEN_A01",#N/A,FALSE,"Prog_BCM";"SCEN_A01",#N/A,FALSE,"Prog_ComB";"SCEN_A01",#N/A,FALSE,"Prog_Gov";"SCEN_A01",#N/A,FALSE,"B_mrks99";"SCEN_A01",#N/A,FALSE,"IN";"SCEN_A01",#N/A,FALSE,"OUT"}</definedName>
    <definedName name="wrn.ANNUAL_TABLES_01." localSheetId="58" hidden="1">{"SCEN_A01",#N/A,FALSE,"Prog_BSyst";"SCEN_A01",#N/A,FALSE,"Prog_BCM";"SCEN_A01",#N/A,FALSE,"Prog_ComB";"SCEN_A01",#N/A,FALSE,"Prog_Gov";"SCEN_A01",#N/A,FALSE,"B_mrks99";"SCEN_A01",#N/A,FALSE,"IN";"SCEN_A01",#N/A,FALSE,"OUT"}</definedName>
    <definedName name="wrn.ANNUAL_TABLES_01." localSheetId="59"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60" hidden="1">{"SCEN_A01",#N/A,FALSE,"Prog_BSyst";"SCEN_A01",#N/A,FALSE,"Prog_BCM";"SCEN_A01",#N/A,FALSE,"Prog_ComB";"SCEN_A01",#N/A,FALSE,"Prog_Gov";"SCEN_A01",#N/A,FALSE,"B_mrks99";"SCEN_A01",#N/A,FALSE,"IN";"SCEN_A01",#N/A,FALSE,"OUT"}</definedName>
    <definedName name="wrn.ANNUAL_TABLES_01." localSheetId="62" hidden="1">{"SCEN_A01",#N/A,FALSE,"Prog_BSyst";"SCEN_A01",#N/A,FALSE,"Prog_BCM";"SCEN_A01",#N/A,FALSE,"Prog_ComB";"SCEN_A01",#N/A,FALSE,"Prog_Gov";"SCEN_A01",#N/A,FALSE,"B_mrks99";"SCEN_A01",#N/A,FALSE,"IN";"SCEN_A01",#N/A,FALSE,"OUT"}</definedName>
    <definedName name="wrn.ANNUAL_TABLES_01." localSheetId="63" hidden="1">{"SCEN_A01",#N/A,FALSE,"Prog_BSyst";"SCEN_A01",#N/A,FALSE,"Prog_BCM";"SCEN_A01",#N/A,FALSE,"Prog_ComB";"SCEN_A01",#N/A,FALSE,"Prog_Gov";"SCEN_A01",#N/A,FALSE,"B_mrks99";"SCEN_A01",#N/A,FALSE,"IN";"SCEN_A01",#N/A,FALSE,"OUT"}</definedName>
    <definedName name="wrn.ANNUAL_TABLES_01." localSheetId="64" hidden="1">{"SCEN_A01",#N/A,FALSE,"Prog_BSyst";"SCEN_A01",#N/A,FALSE,"Prog_BCM";"SCEN_A01",#N/A,FALSE,"Prog_ComB";"SCEN_A01",#N/A,FALSE,"Prog_Gov";"SCEN_A01",#N/A,FALSE,"B_mrks99";"SCEN_A01",#N/A,FALSE,"IN";"SCEN_A01",#N/A,FALSE,"OUT"}</definedName>
    <definedName name="wrn.ANNUAL_TABLES_01." localSheetId="65" hidden="1">{"SCEN_A01",#N/A,FALSE,"Prog_BSyst";"SCEN_A01",#N/A,FALSE,"Prog_BCM";"SCEN_A01",#N/A,FALSE,"Prog_ComB";"SCEN_A01",#N/A,FALSE,"Prog_Gov";"SCEN_A01",#N/A,FALSE,"B_mrks99";"SCEN_A01",#N/A,FALSE,"IN";"SCEN_A01",#N/A,FALSE,"OUT"}</definedName>
    <definedName name="wrn.ANNUAL_TABLES_01." localSheetId="66" hidden="1">{"SCEN_A01",#N/A,FALSE,"Prog_BSyst";"SCEN_A01",#N/A,FALSE,"Prog_BCM";"SCEN_A01",#N/A,FALSE,"Prog_ComB";"SCEN_A01",#N/A,FALSE,"Prog_Gov";"SCEN_A01",#N/A,FALSE,"B_mrks99";"SCEN_A01",#N/A,FALSE,"IN";"SCEN_A01",#N/A,FALSE,"OUT"}</definedName>
    <definedName name="wrn.ANNUAL_TABLES_01." localSheetId="67" hidden="1">{"SCEN_A01",#N/A,FALSE,"Prog_BSyst";"SCEN_A01",#N/A,FALSE,"Prog_BCM";"SCEN_A01",#N/A,FALSE,"Prog_ComB";"SCEN_A01",#N/A,FALSE,"Prog_Gov";"SCEN_A01",#N/A,FALSE,"B_mrks99";"SCEN_A01",#N/A,FALSE,"IN";"SCEN_A01",#N/A,FALSE,"OUT"}</definedName>
    <definedName name="wrn.ANNUAL_TABLES_01." localSheetId="68" hidden="1">{"SCEN_A01",#N/A,FALSE,"Prog_BSyst";"SCEN_A01",#N/A,FALSE,"Prog_BCM";"SCEN_A01",#N/A,FALSE,"Prog_ComB";"SCEN_A01",#N/A,FALSE,"Prog_Gov";"SCEN_A01",#N/A,FALSE,"B_mrks99";"SCEN_A01",#N/A,FALSE,"IN";"SCEN_A01",#N/A,FALSE,"OUT"}</definedName>
    <definedName name="wrn.ANNUAL_TABLES_01." localSheetId="69"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70" hidden="1">{"SCEN_A01",#N/A,FALSE,"Prog_BSyst";"SCEN_A01",#N/A,FALSE,"Prog_BCM";"SCEN_A01",#N/A,FALSE,"Prog_ComB";"SCEN_A01",#N/A,FALSE,"Prog_Gov";"SCEN_A01",#N/A,FALSE,"B_mrks99";"SCEN_A01",#N/A,FALSE,"IN";"SCEN_A01",#N/A,FALSE,"OUT"}</definedName>
    <definedName name="wrn.ANNUAL_TABLES_01." localSheetId="71"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73"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81" hidden="1">{#N/A,#N/A,FALSE,"ZN6095SULEATNEU";#N/A,#N/A,FALSE,"BNZLBT95";#N/A,#N/A,FALSE,"Schich95";#N/A,#N/A,FALSE,"RTAQ8094";#N/A,#N/A,FALSE,"BNNEU";#N/A,#N/A,FALSE,"BNVERMW";#N/A,#N/A,FALSE,"BNVERMO";#N/A,#N/A,FALSE,"BNVERFW";#N/A,#N/A,FALSE,"BNVERFO";#N/A,#N/A,FALSE,"ZNAE6094";#N/A,#N/A,FALSE,"WFAEBZDAUE6094";#N/A,#N/A,FALSE,"RTZN wg. Todes"}</definedName>
    <definedName name="wrn.ASID03" localSheetId="82" hidden="1">{#N/A,#N/A,FALSE,"ZN6095SULEATNEU";#N/A,#N/A,FALSE,"BNZLBT95";#N/A,#N/A,FALSE,"Schich95";#N/A,#N/A,FALSE,"RTAQ8094";#N/A,#N/A,FALSE,"BNNEU";#N/A,#N/A,FALSE,"BNVERMW";#N/A,#N/A,FALSE,"BNVERMO";#N/A,#N/A,FALSE,"BNVERFW";#N/A,#N/A,FALSE,"BNVERFO";#N/A,#N/A,FALSE,"ZNAE6094";#N/A,#N/A,FALSE,"WFAEBZDAUE6094";#N/A,#N/A,FALSE,"RTZN wg. Todes"}</definedName>
    <definedName name="wrn.ASID03" localSheetId="74"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3" hidden="1">{#N/A,#N/A,FALSE,"ZN6095SULEATNEU";#N/A,#N/A,FALSE,"BNZLBT95";#N/A,#N/A,FALSE,"Schich95";#N/A,#N/A,FALSE,"RTAQ8094";#N/A,#N/A,FALSE,"BNNEU";#N/A,#N/A,FALSE,"BNVERMW";#N/A,#N/A,FALSE,"BNVERMO";#N/A,#N/A,FALSE,"BNVERFW";#N/A,#N/A,FALSE,"BNVERFO";#N/A,#N/A,FALSE,"ZNAE6094";#N/A,#N/A,FALSE,"WFAEBZDAUE6094";#N/A,#N/A,FALSE,"RTZN wg. Todes"}</definedName>
    <definedName name="wrn.ASID03" localSheetId="55" hidden="1">{#N/A,#N/A,FALSE,"ZN6095SULEATNEU";#N/A,#N/A,FALSE,"BNZLBT95";#N/A,#N/A,FALSE,"Schich95";#N/A,#N/A,FALSE,"RTAQ8094";#N/A,#N/A,FALSE,"BNNEU";#N/A,#N/A,FALSE,"BNVERMW";#N/A,#N/A,FALSE,"BNVERMO";#N/A,#N/A,FALSE,"BNVERFW";#N/A,#N/A,FALSE,"BNVERFO";#N/A,#N/A,FALSE,"ZNAE6094";#N/A,#N/A,FALSE,"WFAEBZDAUE6094";#N/A,#N/A,FALSE,"RTZN wg. Todes"}</definedName>
    <definedName name="wrn.ASID03" localSheetId="57" hidden="1">{#N/A,#N/A,FALSE,"ZN6095SULEATNEU";#N/A,#N/A,FALSE,"BNZLBT95";#N/A,#N/A,FALSE,"Schich95";#N/A,#N/A,FALSE,"RTAQ8094";#N/A,#N/A,FALSE,"BNNEU";#N/A,#N/A,FALSE,"BNVERMW";#N/A,#N/A,FALSE,"BNVERMO";#N/A,#N/A,FALSE,"BNVERFW";#N/A,#N/A,FALSE,"BNVERFO";#N/A,#N/A,FALSE,"ZNAE6094";#N/A,#N/A,FALSE,"WFAEBZDAUE6094";#N/A,#N/A,FALSE,"RTZN wg. Todes"}</definedName>
    <definedName name="wrn.ASID03" localSheetId="58" hidden="1">{#N/A,#N/A,FALSE,"ZN6095SULEATNEU";#N/A,#N/A,FALSE,"BNZLBT95";#N/A,#N/A,FALSE,"Schich95";#N/A,#N/A,FALSE,"RTAQ8094";#N/A,#N/A,FALSE,"BNNEU";#N/A,#N/A,FALSE,"BNVERMW";#N/A,#N/A,FALSE,"BNVERMO";#N/A,#N/A,FALSE,"BNVERFW";#N/A,#N/A,FALSE,"BNVERFO";#N/A,#N/A,FALSE,"ZNAE6094";#N/A,#N/A,FALSE,"WFAEBZDAUE6094";#N/A,#N/A,FALSE,"RTZN wg. Todes"}</definedName>
    <definedName name="wrn.ASID03" localSheetId="59"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60" hidden="1">{#N/A,#N/A,FALSE,"ZN6095SULEATNEU";#N/A,#N/A,FALSE,"BNZLBT95";#N/A,#N/A,FALSE,"Schich95";#N/A,#N/A,FALSE,"RTAQ8094";#N/A,#N/A,FALSE,"BNNEU";#N/A,#N/A,FALSE,"BNVERMW";#N/A,#N/A,FALSE,"BNVERMO";#N/A,#N/A,FALSE,"BNVERFW";#N/A,#N/A,FALSE,"BNVERFO";#N/A,#N/A,FALSE,"ZNAE6094";#N/A,#N/A,FALSE,"WFAEBZDAUE6094";#N/A,#N/A,FALSE,"RTZN wg. Todes"}</definedName>
    <definedName name="wrn.ASID03" localSheetId="62" hidden="1">{#N/A,#N/A,FALSE,"ZN6095SULEATNEU";#N/A,#N/A,FALSE,"BNZLBT95";#N/A,#N/A,FALSE,"Schich95";#N/A,#N/A,FALSE,"RTAQ8094";#N/A,#N/A,FALSE,"BNNEU";#N/A,#N/A,FALSE,"BNVERMW";#N/A,#N/A,FALSE,"BNVERMO";#N/A,#N/A,FALSE,"BNVERFW";#N/A,#N/A,FALSE,"BNVERFO";#N/A,#N/A,FALSE,"ZNAE6094";#N/A,#N/A,FALSE,"WFAEBZDAUE6094";#N/A,#N/A,FALSE,"RTZN wg. Todes"}</definedName>
    <definedName name="wrn.ASID03" localSheetId="63" hidden="1">{#N/A,#N/A,FALSE,"ZN6095SULEATNEU";#N/A,#N/A,FALSE,"BNZLBT95";#N/A,#N/A,FALSE,"Schich95";#N/A,#N/A,FALSE,"RTAQ8094";#N/A,#N/A,FALSE,"BNNEU";#N/A,#N/A,FALSE,"BNVERMW";#N/A,#N/A,FALSE,"BNVERMO";#N/A,#N/A,FALSE,"BNVERFW";#N/A,#N/A,FALSE,"BNVERFO";#N/A,#N/A,FALSE,"ZNAE6094";#N/A,#N/A,FALSE,"WFAEBZDAUE6094";#N/A,#N/A,FALSE,"RTZN wg. Todes"}</definedName>
    <definedName name="wrn.ASID03" localSheetId="64" hidden="1">{#N/A,#N/A,FALSE,"ZN6095SULEATNEU";#N/A,#N/A,FALSE,"BNZLBT95";#N/A,#N/A,FALSE,"Schich95";#N/A,#N/A,FALSE,"RTAQ8094";#N/A,#N/A,FALSE,"BNNEU";#N/A,#N/A,FALSE,"BNVERMW";#N/A,#N/A,FALSE,"BNVERMO";#N/A,#N/A,FALSE,"BNVERFW";#N/A,#N/A,FALSE,"BNVERFO";#N/A,#N/A,FALSE,"ZNAE6094";#N/A,#N/A,FALSE,"WFAEBZDAUE6094";#N/A,#N/A,FALSE,"RTZN wg. Todes"}</definedName>
    <definedName name="wrn.ASID03" localSheetId="65" hidden="1">{#N/A,#N/A,FALSE,"ZN6095SULEATNEU";#N/A,#N/A,FALSE,"BNZLBT95";#N/A,#N/A,FALSE,"Schich95";#N/A,#N/A,FALSE,"RTAQ8094";#N/A,#N/A,FALSE,"BNNEU";#N/A,#N/A,FALSE,"BNVERMW";#N/A,#N/A,FALSE,"BNVERMO";#N/A,#N/A,FALSE,"BNVERFW";#N/A,#N/A,FALSE,"BNVERFO";#N/A,#N/A,FALSE,"ZNAE6094";#N/A,#N/A,FALSE,"WFAEBZDAUE6094";#N/A,#N/A,FALSE,"RTZN wg. Todes"}</definedName>
    <definedName name="wrn.ASID03" localSheetId="66" hidden="1">{#N/A,#N/A,FALSE,"ZN6095SULEATNEU";#N/A,#N/A,FALSE,"BNZLBT95";#N/A,#N/A,FALSE,"Schich95";#N/A,#N/A,FALSE,"RTAQ8094";#N/A,#N/A,FALSE,"BNNEU";#N/A,#N/A,FALSE,"BNVERMW";#N/A,#N/A,FALSE,"BNVERMO";#N/A,#N/A,FALSE,"BNVERFW";#N/A,#N/A,FALSE,"BNVERFO";#N/A,#N/A,FALSE,"ZNAE6094";#N/A,#N/A,FALSE,"WFAEBZDAUE6094";#N/A,#N/A,FALSE,"RTZN wg. Todes"}</definedName>
    <definedName name="wrn.ASID03" localSheetId="67" hidden="1">{#N/A,#N/A,FALSE,"ZN6095SULEATNEU";#N/A,#N/A,FALSE,"BNZLBT95";#N/A,#N/A,FALSE,"Schich95";#N/A,#N/A,FALSE,"RTAQ8094";#N/A,#N/A,FALSE,"BNNEU";#N/A,#N/A,FALSE,"BNVERMW";#N/A,#N/A,FALSE,"BNVERMO";#N/A,#N/A,FALSE,"BNVERFW";#N/A,#N/A,FALSE,"BNVERFO";#N/A,#N/A,FALSE,"ZNAE6094";#N/A,#N/A,FALSE,"WFAEBZDAUE6094";#N/A,#N/A,FALSE,"RTZN wg. Todes"}</definedName>
    <definedName name="wrn.ASID03" localSheetId="68" hidden="1">{#N/A,#N/A,FALSE,"ZN6095SULEATNEU";#N/A,#N/A,FALSE,"BNZLBT95";#N/A,#N/A,FALSE,"Schich95";#N/A,#N/A,FALSE,"RTAQ8094";#N/A,#N/A,FALSE,"BNNEU";#N/A,#N/A,FALSE,"BNVERMW";#N/A,#N/A,FALSE,"BNVERMO";#N/A,#N/A,FALSE,"BNVERFW";#N/A,#N/A,FALSE,"BNVERFO";#N/A,#N/A,FALSE,"ZNAE6094";#N/A,#N/A,FALSE,"WFAEBZDAUE6094";#N/A,#N/A,FALSE,"RTZN wg. Todes"}</definedName>
    <definedName name="wrn.ASID03" localSheetId="69"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70" hidden="1">{#N/A,#N/A,FALSE,"ZN6095SULEATNEU";#N/A,#N/A,FALSE,"BNZLBT95";#N/A,#N/A,FALSE,"Schich95";#N/A,#N/A,FALSE,"RTAQ8094";#N/A,#N/A,FALSE,"BNNEU";#N/A,#N/A,FALSE,"BNVERMW";#N/A,#N/A,FALSE,"BNVERMO";#N/A,#N/A,FALSE,"BNVERFW";#N/A,#N/A,FALSE,"BNVERFO";#N/A,#N/A,FALSE,"ZNAE6094";#N/A,#N/A,FALSE,"WFAEBZDAUE6094";#N/A,#N/A,FALSE,"RTZN wg. Todes"}</definedName>
    <definedName name="wrn.ASID03" localSheetId="71"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73"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81" hidden="1">{#N/A,#N/A,FALSE,"B061196P";#N/A,#N/A,FALSE,"B061196";#N/A,#N/A,FALSE,"Relatório1";#N/A,#N/A,FALSE,"Relatório2";#N/A,#N/A,FALSE,"Relatório3";#N/A,#N/A,FALSE,"Relatório4 ";#N/A,#N/A,FALSE,"Relatório5";#N/A,#N/A,FALSE,"Relatório6";#N/A,#N/A,FALSE,"Relatório7";#N/A,#N/A,FALSE,"Relatório8"}</definedName>
    <definedName name="wrn.BALANÇOS." localSheetId="82" hidden="1">{#N/A,#N/A,FALSE,"B061196P";#N/A,#N/A,FALSE,"B061196";#N/A,#N/A,FALSE,"Relatório1";#N/A,#N/A,FALSE,"Relatório2";#N/A,#N/A,FALSE,"Relatório3";#N/A,#N/A,FALSE,"Relatório4 ";#N/A,#N/A,FALSE,"Relatório5";#N/A,#N/A,FALSE,"Relatório6";#N/A,#N/A,FALSE,"Relatório7";#N/A,#N/A,FALSE,"Relatório8"}</definedName>
    <definedName name="wrn.BALANÇOS." localSheetId="74"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3" hidden="1">{#N/A,#N/A,FALSE,"B061196P";#N/A,#N/A,FALSE,"B061196";#N/A,#N/A,FALSE,"Relatório1";#N/A,#N/A,FALSE,"Relatório2";#N/A,#N/A,FALSE,"Relatório3";#N/A,#N/A,FALSE,"Relatório4 ";#N/A,#N/A,FALSE,"Relatório5";#N/A,#N/A,FALSE,"Relatório6";#N/A,#N/A,FALSE,"Relatório7";#N/A,#N/A,FALSE,"Relatório8"}</definedName>
    <definedName name="wrn.BALANÇOS." localSheetId="55" hidden="1">{#N/A,#N/A,FALSE,"B061196P";#N/A,#N/A,FALSE,"B061196";#N/A,#N/A,FALSE,"Relatório1";#N/A,#N/A,FALSE,"Relatório2";#N/A,#N/A,FALSE,"Relatório3";#N/A,#N/A,FALSE,"Relatório4 ";#N/A,#N/A,FALSE,"Relatório5";#N/A,#N/A,FALSE,"Relatório6";#N/A,#N/A,FALSE,"Relatório7";#N/A,#N/A,FALSE,"Relatório8"}</definedName>
    <definedName name="wrn.BALANÇOS." localSheetId="57" hidden="1">{#N/A,#N/A,FALSE,"B061196P";#N/A,#N/A,FALSE,"B061196";#N/A,#N/A,FALSE,"Relatório1";#N/A,#N/A,FALSE,"Relatório2";#N/A,#N/A,FALSE,"Relatório3";#N/A,#N/A,FALSE,"Relatório4 ";#N/A,#N/A,FALSE,"Relatório5";#N/A,#N/A,FALSE,"Relatório6";#N/A,#N/A,FALSE,"Relatório7";#N/A,#N/A,FALSE,"Relatório8"}</definedName>
    <definedName name="wrn.BALANÇOS." localSheetId="58" hidden="1">{#N/A,#N/A,FALSE,"B061196P";#N/A,#N/A,FALSE,"B061196";#N/A,#N/A,FALSE,"Relatório1";#N/A,#N/A,FALSE,"Relatório2";#N/A,#N/A,FALSE,"Relatório3";#N/A,#N/A,FALSE,"Relatório4 ";#N/A,#N/A,FALSE,"Relatório5";#N/A,#N/A,FALSE,"Relatório6";#N/A,#N/A,FALSE,"Relatório7";#N/A,#N/A,FALSE,"Relatório8"}</definedName>
    <definedName name="wrn.BALANÇOS." localSheetId="59"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60" hidden="1">{#N/A,#N/A,FALSE,"B061196P";#N/A,#N/A,FALSE,"B061196";#N/A,#N/A,FALSE,"Relatório1";#N/A,#N/A,FALSE,"Relatório2";#N/A,#N/A,FALSE,"Relatório3";#N/A,#N/A,FALSE,"Relatório4 ";#N/A,#N/A,FALSE,"Relatório5";#N/A,#N/A,FALSE,"Relatório6";#N/A,#N/A,FALSE,"Relatório7";#N/A,#N/A,FALSE,"Relatório8"}</definedName>
    <definedName name="wrn.BALANÇOS." localSheetId="62" hidden="1">{#N/A,#N/A,FALSE,"B061196P";#N/A,#N/A,FALSE,"B061196";#N/A,#N/A,FALSE,"Relatório1";#N/A,#N/A,FALSE,"Relatório2";#N/A,#N/A,FALSE,"Relatório3";#N/A,#N/A,FALSE,"Relatório4 ";#N/A,#N/A,FALSE,"Relatório5";#N/A,#N/A,FALSE,"Relatório6";#N/A,#N/A,FALSE,"Relatório7";#N/A,#N/A,FALSE,"Relatório8"}</definedName>
    <definedName name="wrn.BALANÇOS." localSheetId="63" hidden="1">{#N/A,#N/A,FALSE,"B061196P";#N/A,#N/A,FALSE,"B061196";#N/A,#N/A,FALSE,"Relatório1";#N/A,#N/A,FALSE,"Relatório2";#N/A,#N/A,FALSE,"Relatório3";#N/A,#N/A,FALSE,"Relatório4 ";#N/A,#N/A,FALSE,"Relatório5";#N/A,#N/A,FALSE,"Relatório6";#N/A,#N/A,FALSE,"Relatório7";#N/A,#N/A,FALSE,"Relatório8"}</definedName>
    <definedName name="wrn.BALANÇOS." localSheetId="64" hidden="1">{#N/A,#N/A,FALSE,"B061196P";#N/A,#N/A,FALSE,"B061196";#N/A,#N/A,FALSE,"Relatório1";#N/A,#N/A,FALSE,"Relatório2";#N/A,#N/A,FALSE,"Relatório3";#N/A,#N/A,FALSE,"Relatório4 ";#N/A,#N/A,FALSE,"Relatório5";#N/A,#N/A,FALSE,"Relatório6";#N/A,#N/A,FALSE,"Relatório7";#N/A,#N/A,FALSE,"Relatório8"}</definedName>
    <definedName name="wrn.BALANÇOS." localSheetId="65" hidden="1">{#N/A,#N/A,FALSE,"B061196P";#N/A,#N/A,FALSE,"B061196";#N/A,#N/A,FALSE,"Relatório1";#N/A,#N/A,FALSE,"Relatório2";#N/A,#N/A,FALSE,"Relatório3";#N/A,#N/A,FALSE,"Relatório4 ";#N/A,#N/A,FALSE,"Relatório5";#N/A,#N/A,FALSE,"Relatório6";#N/A,#N/A,FALSE,"Relatório7";#N/A,#N/A,FALSE,"Relatório8"}</definedName>
    <definedName name="wrn.BALANÇOS." localSheetId="66" hidden="1">{#N/A,#N/A,FALSE,"B061196P";#N/A,#N/A,FALSE,"B061196";#N/A,#N/A,FALSE,"Relatório1";#N/A,#N/A,FALSE,"Relatório2";#N/A,#N/A,FALSE,"Relatório3";#N/A,#N/A,FALSE,"Relatório4 ";#N/A,#N/A,FALSE,"Relatório5";#N/A,#N/A,FALSE,"Relatório6";#N/A,#N/A,FALSE,"Relatório7";#N/A,#N/A,FALSE,"Relatório8"}</definedName>
    <definedName name="wrn.BALANÇOS." localSheetId="67" hidden="1">{#N/A,#N/A,FALSE,"B061196P";#N/A,#N/A,FALSE,"B061196";#N/A,#N/A,FALSE,"Relatório1";#N/A,#N/A,FALSE,"Relatório2";#N/A,#N/A,FALSE,"Relatório3";#N/A,#N/A,FALSE,"Relatório4 ";#N/A,#N/A,FALSE,"Relatório5";#N/A,#N/A,FALSE,"Relatório6";#N/A,#N/A,FALSE,"Relatório7";#N/A,#N/A,FALSE,"Relatório8"}</definedName>
    <definedName name="wrn.BALANÇOS." localSheetId="68" hidden="1">{#N/A,#N/A,FALSE,"B061196P";#N/A,#N/A,FALSE,"B061196";#N/A,#N/A,FALSE,"Relatório1";#N/A,#N/A,FALSE,"Relatório2";#N/A,#N/A,FALSE,"Relatório3";#N/A,#N/A,FALSE,"Relatório4 ";#N/A,#N/A,FALSE,"Relatório5";#N/A,#N/A,FALSE,"Relatório6";#N/A,#N/A,FALSE,"Relatório7";#N/A,#N/A,FALSE,"Relatório8"}</definedName>
    <definedName name="wrn.BALANÇOS." localSheetId="69"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70" hidden="1">{#N/A,#N/A,FALSE,"B061196P";#N/A,#N/A,FALSE,"B061196";#N/A,#N/A,FALSE,"Relatório1";#N/A,#N/A,FALSE,"Relatório2";#N/A,#N/A,FALSE,"Relatório3";#N/A,#N/A,FALSE,"Relatório4 ";#N/A,#N/A,FALSE,"Relatório5";#N/A,#N/A,FALSE,"Relatório6";#N/A,#N/A,FALSE,"Relatório7";#N/A,#N/A,FALSE,"Relatório8"}</definedName>
    <definedName name="wrn.BALANÇOS." localSheetId="71"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1" hidden="1">{"3",#N/A,FALSE,"BASE MONETARIA";"4",#N/A,FALSE,"BASE MONETARIA"}</definedName>
    <definedName name="wrn.BMA." localSheetId="13" hidden="1">{"3",#N/A,FALSE,"BASE MONETARIA";"4",#N/A,FALSE,"BASE MONETARIA"}</definedName>
    <definedName name="wrn.BMA." localSheetId="17" hidden="1">{"3",#N/A,FALSE,"BASE MONETARIA";"4",#N/A,FALSE,"BASE MONETARIA"}</definedName>
    <definedName name="wrn.BMA." localSheetId="2" hidden="1">{"3",#N/A,FALSE,"BASE MONETARIA";"4",#N/A,FALSE,"BASE MONETARIA"}</definedName>
    <definedName name="wrn.BMA." localSheetId="73" hidden="1">{"3",#N/A,FALSE,"BASE MONETARIA";"4",#N/A,FALSE,"BASE MONETARIA"}</definedName>
    <definedName name="wrn.BMA." localSheetId="3" hidden="1">{"3",#N/A,FALSE,"BASE MONETARIA";"4",#N/A,FALSE,"BASE MONETARIA"}</definedName>
    <definedName name="wrn.BMA." localSheetId="81" hidden="1">{"3",#N/A,FALSE,"BASE MONETARIA";"4",#N/A,FALSE,"BASE MONETARIA"}</definedName>
    <definedName name="wrn.BMA." localSheetId="82" hidden="1">{"3",#N/A,FALSE,"BASE MONETARIA";"4",#N/A,FALSE,"BASE MONETARIA"}</definedName>
    <definedName name="wrn.BMA." localSheetId="74" hidden="1">{"3",#N/A,FALSE,"BASE MONETARIA";"4",#N/A,FALSE,"BASE MONETARIA"}</definedName>
    <definedName name="wrn.BMA." localSheetId="31" hidden="1">{"3",#N/A,FALSE,"BASE MONETARIA";"4",#N/A,FALSE,"BASE MONETARIA"}</definedName>
    <definedName name="wrn.BMA." localSheetId="33" hidden="1">{"3",#N/A,FALSE,"BASE MONETARIA";"4",#N/A,FALSE,"BASE MONETARIA"}</definedName>
    <definedName name="wrn.BMA." localSheetId="37" hidden="1">{"3",#N/A,FALSE,"BASE MONETARIA";"4",#N/A,FALSE,"BASE MONETARIA"}</definedName>
    <definedName name="wrn.BMA." localSheetId="39" hidden="1">{"3",#N/A,FALSE,"BASE MONETARIA";"4",#N/A,FALSE,"BASE MONETARIA"}</definedName>
    <definedName name="wrn.BMA." localSheetId="41" hidden="1">{"3",#N/A,FALSE,"BASE MONETARIA";"4",#N/A,FALSE,"BASE MONETARIA"}</definedName>
    <definedName name="wrn.BMA." localSheetId="46" hidden="1">{"3",#N/A,FALSE,"BASE MONETARIA";"4",#N/A,FALSE,"BASE MONETARIA"}</definedName>
    <definedName name="wrn.BMA." localSheetId="48" hidden="1">{"3",#N/A,FALSE,"BASE MONETARIA";"4",#N/A,FALSE,"BASE MONETARIA"}</definedName>
    <definedName name="wrn.BMA." localSheetId="5"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5"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 hidden="1">{"3",#N/A,FALSE,"BASE MONETARIA";"4",#N/A,FALSE,"BASE MONETARIA"}</definedName>
    <definedName name="wrn.BMA." localSheetId="60"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1" hidden="1">{"BOP_TAB",#N/A,FALSE,"N";"MIDTERM_TAB",#N/A,FALSE,"O"}</definedName>
    <definedName name="wrn.BOP_MIDTERM." localSheetId="13"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73" hidden="1">{"BOP_TAB",#N/A,FALSE,"N";"MIDTERM_TAB",#N/A,FALSE,"O"}</definedName>
    <definedName name="wrn.BOP_MIDTERM." localSheetId="3"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74" hidden="1">{"BOP_TAB",#N/A,FALSE,"N";"MIDTERM_TAB",#N/A,FALSE,"O"}</definedName>
    <definedName name="wrn.BOP_MIDTERM." localSheetId="31" hidden="1">{"BOP_TAB",#N/A,FALSE,"N";"MIDTERM_TAB",#N/A,FALSE,"O"}</definedName>
    <definedName name="wrn.BOP_MIDTERM." localSheetId="33" hidden="1">{"BOP_TAB",#N/A,FALSE,"N";"MIDTERM_TAB",#N/A,FALSE,"O"}</definedName>
    <definedName name="wrn.BOP_MIDTERM." localSheetId="37" hidden="1">{"BOP_TAB",#N/A,FALSE,"N";"MIDTERM_TAB",#N/A,FALSE,"O"}</definedName>
    <definedName name="wrn.BOP_MIDTERM." localSheetId="39" hidden="1">{"BOP_TAB",#N/A,FALSE,"N";"MIDTERM_TAB",#N/A,FALSE,"O"}</definedName>
    <definedName name="wrn.BOP_MIDTERM." localSheetId="41" hidden="1">{"BOP_TAB",#N/A,FALSE,"N";"MIDTERM_TAB",#N/A,FALSE,"O"}</definedName>
    <definedName name="wrn.BOP_MIDTERM." localSheetId="46" hidden="1">{"BOP_TAB",#N/A,FALSE,"N";"MIDTERM_TAB",#N/A,FALSE,"O"}</definedName>
    <definedName name="wrn.BOP_MIDTERM." localSheetId="48" hidden="1">{"BOP_TAB",#N/A,FALSE,"N";"MIDTERM_TAB",#N/A,FALSE,"O"}</definedName>
    <definedName name="wrn.BOP_MIDTERM." localSheetId="5"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5"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 hidden="1">{"BOP_TAB",#N/A,FALSE,"N";"MIDTERM_TAB",#N/A,FALSE,"O"}</definedName>
    <definedName name="wrn.BOP_MIDTERM." localSheetId="60"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73"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81" hidden="1">{"g95_96m1",#N/A,FALSE,"Graf(95+96)M";"g95_96m2",#N/A,FALSE,"Graf(95+96)M";"g95_96mb1",#N/A,FALSE,"Graf(95+96)Mb";"g95_96mb2",#N/A,FALSE,"Graf(95+96)Mb";"g95_96f1",#N/A,FALSE,"Graf(95+96)F";"g95_96f2",#N/A,FALSE,"Graf(95+96)F";"g95_96fb1",#N/A,FALSE,"Graf(95+96)Fb";"g95_96fb2",#N/A,FALSE,"Graf(95+96)Fb"}</definedName>
    <definedName name="wrn.Graf95_96." localSheetId="82"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3" hidden="1">{"g95_96m1",#N/A,FALSE,"Graf(95+96)M";"g95_96m2",#N/A,FALSE,"Graf(95+96)M";"g95_96mb1",#N/A,FALSE,"Graf(95+96)Mb";"g95_96mb2",#N/A,FALSE,"Graf(95+96)Mb";"g95_96f1",#N/A,FALSE,"Graf(95+96)F";"g95_96f2",#N/A,FALSE,"Graf(95+96)F";"g95_96fb1",#N/A,FALSE,"Graf(95+96)Fb";"g95_96fb2",#N/A,FALSE,"Graf(95+96)Fb"}</definedName>
    <definedName name="wrn.Graf95_96." localSheetId="55" hidden="1">{"g95_96m1",#N/A,FALSE,"Graf(95+96)M";"g95_96m2",#N/A,FALSE,"Graf(95+96)M";"g95_96mb1",#N/A,FALSE,"Graf(95+96)Mb";"g95_96mb2",#N/A,FALSE,"Graf(95+96)Mb";"g95_96f1",#N/A,FALSE,"Graf(95+96)F";"g95_96f2",#N/A,FALSE,"Graf(95+96)F";"g95_96fb1",#N/A,FALSE,"Graf(95+96)Fb";"g95_96fb2",#N/A,FALSE,"Graf(95+96)Fb"}</definedName>
    <definedName name="wrn.Graf95_96." localSheetId="57" hidden="1">{"g95_96m1",#N/A,FALSE,"Graf(95+96)M";"g95_96m2",#N/A,FALSE,"Graf(95+96)M";"g95_96mb1",#N/A,FALSE,"Graf(95+96)Mb";"g95_96mb2",#N/A,FALSE,"Graf(95+96)Mb";"g95_96f1",#N/A,FALSE,"Graf(95+96)F";"g95_96f2",#N/A,FALSE,"Graf(95+96)F";"g95_96fb1",#N/A,FALSE,"Graf(95+96)Fb";"g95_96fb2",#N/A,FALSE,"Graf(95+96)Fb"}</definedName>
    <definedName name="wrn.Graf95_96." localSheetId="58" hidden="1">{"g95_96m1",#N/A,FALSE,"Graf(95+96)M";"g95_96m2",#N/A,FALSE,"Graf(95+96)M";"g95_96mb1",#N/A,FALSE,"Graf(95+96)Mb";"g95_96mb2",#N/A,FALSE,"Graf(95+96)Mb";"g95_96f1",#N/A,FALSE,"Graf(95+96)F";"g95_96f2",#N/A,FALSE,"Graf(95+96)F";"g95_96fb1",#N/A,FALSE,"Graf(95+96)Fb";"g95_96fb2",#N/A,FALSE,"Graf(95+96)Fb"}</definedName>
    <definedName name="wrn.Graf95_96." localSheetId="59"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60" hidden="1">{"g95_96m1",#N/A,FALSE,"Graf(95+96)M";"g95_96m2",#N/A,FALSE,"Graf(95+96)M";"g95_96mb1",#N/A,FALSE,"Graf(95+96)Mb";"g95_96mb2",#N/A,FALSE,"Graf(95+96)Mb";"g95_96f1",#N/A,FALSE,"Graf(95+96)F";"g95_96f2",#N/A,FALSE,"Graf(95+96)F";"g95_96fb1",#N/A,FALSE,"Graf(95+96)Fb";"g95_96fb2",#N/A,FALSE,"Graf(95+96)Fb"}</definedName>
    <definedName name="wrn.Graf95_96." localSheetId="62"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66" hidden="1">{"g95_96m1",#N/A,FALSE,"Graf(95+96)M";"g95_96m2",#N/A,FALSE,"Graf(95+96)M";"g95_96mb1",#N/A,FALSE,"Graf(95+96)Mb";"g95_96mb2",#N/A,FALSE,"Graf(95+96)Mb";"g95_96f1",#N/A,FALSE,"Graf(95+96)F";"g95_96f2",#N/A,FALSE,"Graf(95+96)F";"g95_96fb1",#N/A,FALSE,"Graf(95+96)Fb";"g95_96fb2",#N/A,FALSE,"Graf(95+96)Fb"}</definedName>
    <definedName name="wrn.Graf95_96." localSheetId="67" hidden="1">{"g95_96m1",#N/A,FALSE,"Graf(95+96)M";"g95_96m2",#N/A,FALSE,"Graf(95+96)M";"g95_96mb1",#N/A,FALSE,"Graf(95+96)Mb";"g95_96mb2",#N/A,FALSE,"Graf(95+96)Mb";"g95_96f1",#N/A,FALSE,"Graf(95+96)F";"g95_96f2",#N/A,FALSE,"Graf(95+96)F";"g95_96fb1",#N/A,FALSE,"Graf(95+96)Fb";"g95_96fb2",#N/A,FALSE,"Graf(95+96)Fb"}</definedName>
    <definedName name="wrn.Graf95_96." localSheetId="68" hidden="1">{"g95_96m1",#N/A,FALSE,"Graf(95+96)M";"g95_96m2",#N/A,FALSE,"Graf(95+96)M";"g95_96mb1",#N/A,FALSE,"Graf(95+96)Mb";"g95_96mb2",#N/A,FALSE,"Graf(95+96)Mb";"g95_96f1",#N/A,FALSE,"Graf(95+96)F";"g95_96f2",#N/A,FALSE,"Graf(95+96)F";"g95_96fb1",#N/A,FALSE,"Graf(95+96)Fb";"g95_96fb2",#N/A,FALSE,"Graf(95+96)Fb"}</definedName>
    <definedName name="wrn.Graf95_96." localSheetId="69"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70" hidden="1">{"g95_96m1",#N/A,FALSE,"Graf(95+96)M";"g95_96m2",#N/A,FALSE,"Graf(95+96)M";"g95_96mb1",#N/A,FALSE,"Graf(95+96)Mb";"g95_96mb2",#N/A,FALSE,"Graf(95+96)Mb";"g95_96f1",#N/A,FALSE,"Graf(95+96)F";"g95_96f2",#N/A,FALSE,"Graf(95+96)F";"g95_96fb1",#N/A,FALSE,"Graf(95+96)Fb";"g95_96fb2",#N/A,FALSE,"Graf(95+96)Fb"}</definedName>
    <definedName name="wrn.Graf95_96." localSheetId="71"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73"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81" hidden="1">{"ca",#N/A,FALSE,"Detailed BOP";"ka",#N/A,FALSE,"Detailed BOP";"btl",#N/A,FALSE,"Detailed BOP";#N/A,#N/A,FALSE,"Debt  Stock TBL";"imfprint",#N/A,FALSE,"IMF";"imfdebtservice",#N/A,FALSE,"IMF";"tradeprint",#N/A,FALSE,"Trade"}</definedName>
    <definedName name="wrn.IMF._.RR._.Office." localSheetId="82" hidden="1">{"ca",#N/A,FALSE,"Detailed BOP";"ka",#N/A,FALSE,"Detailed BOP";"btl",#N/A,FALSE,"Detailed BOP";#N/A,#N/A,FALSE,"Debt  Stock TBL";"imfprint",#N/A,FALSE,"IMF";"imfdebtservice",#N/A,FALSE,"IMF";"tradeprint",#N/A,FALSE,"Trade"}</definedName>
    <definedName name="wrn.IMF._.RR._.Office." localSheetId="74"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3" hidden="1">{"ca",#N/A,FALSE,"Detailed BOP";"ka",#N/A,FALSE,"Detailed BOP";"btl",#N/A,FALSE,"Detailed BOP";#N/A,#N/A,FALSE,"Debt  Stock TBL";"imfprint",#N/A,FALSE,"IMF";"imfdebtservice",#N/A,FALSE,"IMF";"tradeprint",#N/A,FALSE,"Trade"}</definedName>
    <definedName name="wrn.IMF._.RR._.Office." localSheetId="55" hidden="1">{"ca",#N/A,FALSE,"Detailed BOP";"ka",#N/A,FALSE,"Detailed BOP";"btl",#N/A,FALSE,"Detailed BOP";#N/A,#N/A,FALSE,"Debt  Stock TBL";"imfprint",#N/A,FALSE,"IMF";"imfdebtservice",#N/A,FALSE,"IMF";"tradeprint",#N/A,FALSE,"Trade"}</definedName>
    <definedName name="wrn.IMF._.RR._.Office." localSheetId="57" hidden="1">{"ca",#N/A,FALSE,"Detailed BOP";"ka",#N/A,FALSE,"Detailed BOP";"btl",#N/A,FALSE,"Detailed BOP";#N/A,#N/A,FALSE,"Debt  Stock TBL";"imfprint",#N/A,FALSE,"IMF";"imfdebtservice",#N/A,FALSE,"IMF";"tradeprint",#N/A,FALSE,"Trade"}</definedName>
    <definedName name="wrn.IMF._.RR._.Office." localSheetId="58" hidden="1">{"ca",#N/A,FALSE,"Detailed BOP";"ka",#N/A,FALSE,"Detailed BOP";"btl",#N/A,FALSE,"Detailed BOP";#N/A,#N/A,FALSE,"Debt  Stock TBL";"imfprint",#N/A,FALSE,"IMF";"imfdebtservice",#N/A,FALSE,"IMF";"tradeprint",#N/A,FALSE,"Trade"}</definedName>
    <definedName name="wrn.IMF._.RR._.Office." localSheetId="59"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60" hidden="1">{"ca",#N/A,FALSE,"Detailed BOP";"ka",#N/A,FALSE,"Detailed BOP";"btl",#N/A,FALSE,"Detailed BOP";#N/A,#N/A,FALSE,"Debt  Stock TBL";"imfprint",#N/A,FALSE,"IMF";"imfdebtservice",#N/A,FALSE,"IMF";"tradeprint",#N/A,FALSE,"Trade"}</definedName>
    <definedName name="wrn.IMF._.RR._.Office." localSheetId="62" hidden="1">{"ca",#N/A,FALSE,"Detailed BOP";"ka",#N/A,FALSE,"Detailed BOP";"btl",#N/A,FALSE,"Detailed BOP";#N/A,#N/A,FALSE,"Debt  Stock TBL";"imfprint",#N/A,FALSE,"IMF";"imfdebtservice",#N/A,FALSE,"IMF";"tradeprint",#N/A,FALSE,"Trade"}</definedName>
    <definedName name="wrn.IMF._.RR._.Office." localSheetId="63" hidden="1">{"ca",#N/A,FALSE,"Detailed BOP";"ka",#N/A,FALSE,"Detailed BOP";"btl",#N/A,FALSE,"Detailed BOP";#N/A,#N/A,FALSE,"Debt  Stock TBL";"imfprint",#N/A,FALSE,"IMF";"imfdebtservice",#N/A,FALSE,"IMF";"tradeprint",#N/A,FALSE,"Trade"}</definedName>
    <definedName name="wrn.IMF._.RR._.Office." localSheetId="64" hidden="1">{"ca",#N/A,FALSE,"Detailed BOP";"ka",#N/A,FALSE,"Detailed BOP";"btl",#N/A,FALSE,"Detailed BOP";#N/A,#N/A,FALSE,"Debt  Stock TBL";"imfprint",#N/A,FALSE,"IMF";"imfdebtservice",#N/A,FALSE,"IMF";"tradeprint",#N/A,FALSE,"Trade"}</definedName>
    <definedName name="wrn.IMF._.RR._.Office." localSheetId="65" hidden="1">{"ca",#N/A,FALSE,"Detailed BOP";"ka",#N/A,FALSE,"Detailed BOP";"btl",#N/A,FALSE,"Detailed BOP";#N/A,#N/A,FALSE,"Debt  Stock TBL";"imfprint",#N/A,FALSE,"IMF";"imfdebtservice",#N/A,FALSE,"IMF";"tradeprint",#N/A,FALSE,"Trade"}</definedName>
    <definedName name="wrn.IMF._.RR._.Office." localSheetId="66" hidden="1">{"ca",#N/A,FALSE,"Detailed BOP";"ka",#N/A,FALSE,"Detailed BOP";"btl",#N/A,FALSE,"Detailed BOP";#N/A,#N/A,FALSE,"Debt  Stock TBL";"imfprint",#N/A,FALSE,"IMF";"imfdebtservice",#N/A,FALSE,"IMF";"tradeprint",#N/A,FALSE,"Trade"}</definedName>
    <definedName name="wrn.IMF._.RR._.Office." localSheetId="67" hidden="1">{"ca",#N/A,FALSE,"Detailed BOP";"ka",#N/A,FALSE,"Detailed BOP";"btl",#N/A,FALSE,"Detailed BOP";#N/A,#N/A,FALSE,"Debt  Stock TBL";"imfprint",#N/A,FALSE,"IMF";"imfdebtservice",#N/A,FALSE,"IMF";"tradeprint",#N/A,FALSE,"Trade"}</definedName>
    <definedName name="wrn.IMF._.RR._.Office." localSheetId="68" hidden="1">{"ca",#N/A,FALSE,"Detailed BOP";"ka",#N/A,FALSE,"Detailed BOP";"btl",#N/A,FALSE,"Detailed BOP";#N/A,#N/A,FALSE,"Debt  Stock TBL";"imfprint",#N/A,FALSE,"IMF";"imfdebtservice",#N/A,FALSE,"IMF";"tradeprint",#N/A,FALSE,"Trade"}</definedName>
    <definedName name="wrn.IMF._.RR._.Office." localSheetId="69"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70" hidden="1">{"ca",#N/A,FALSE,"Detailed BOP";"ka",#N/A,FALSE,"Detailed BOP";"btl",#N/A,FALSE,"Detailed BOP";#N/A,#N/A,FALSE,"Debt  Stock TBL";"imfprint",#N/A,FALSE,"IMF";"imfdebtservice",#N/A,FALSE,"IMF";"tradeprint",#N/A,FALSE,"Trade"}</definedName>
    <definedName name="wrn.IMF._.RR._.Office." localSheetId="71"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3" hidden="1">{"Main Economic Indicators",#N/A,FALSE,"C"}</definedName>
    <definedName name="wrn.Main._.Economic._.Indicators." localSheetId="17" hidden="1">{"Main Economic Indicators",#N/A,FALSE,"C"}</definedName>
    <definedName name="wrn.Main._.Economic._.Indicators." localSheetId="2" hidden="1">{"Main Economic Indicators",#N/A,FALSE,"C"}</definedName>
    <definedName name="wrn.Main._.Economic._.Indicators." localSheetId="73" hidden="1">{"Main Economic Indicators",#N/A,FALSE,"C"}</definedName>
    <definedName name="wrn.Main._.Economic._.Indicators." localSheetId="3" hidden="1">{"Main Economic Indicators",#N/A,FALSE,"C"}</definedName>
    <definedName name="wrn.Main._.Economic._.Indicators." localSheetId="81" hidden="1">{"Main Economic Indicators",#N/A,FALSE,"C"}</definedName>
    <definedName name="wrn.Main._.Economic._.Indicators." localSheetId="82" hidden="1">{"Main Economic Indicators",#N/A,FALSE,"C"}</definedName>
    <definedName name="wrn.Main._.Economic._.Indicators." localSheetId="74" hidden="1">{"Main Economic Indicators",#N/A,FALSE,"C"}</definedName>
    <definedName name="wrn.Main._.Economic._.Indicators." localSheetId="31" hidden="1">{"Main Economic Indicators",#N/A,FALSE,"C"}</definedName>
    <definedName name="wrn.Main._.Economic._.Indicators." localSheetId="33" hidden="1">{"Main Economic Indicators",#N/A,FALSE,"C"}</definedName>
    <definedName name="wrn.Main._.Economic._.Indicators." localSheetId="37" hidden="1">{"Main Economic Indicators",#N/A,FALSE,"C"}</definedName>
    <definedName name="wrn.Main._.Economic._.Indicators." localSheetId="39" hidden="1">{"Main Economic Indicators",#N/A,FALSE,"C"}</definedName>
    <definedName name="wrn.Main._.Economic._.Indicators." localSheetId="41" hidden="1">{"Main Economic Indicators",#N/A,FALSE,"C"}</definedName>
    <definedName name="wrn.Main._.Economic._.Indicators." localSheetId="46" hidden="1">{"Main Economic Indicators",#N/A,FALSE,"C"}</definedName>
    <definedName name="wrn.Main._.Economic._.Indicators." localSheetId="48" hidden="1">{"Main Economic Indicators",#N/A,FALSE,"C"}</definedName>
    <definedName name="wrn.Main._.Economic._.Indicators." localSheetId="5"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5"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 hidden="1">{"Main Economic Indicators",#N/A,FALSE,"C"}</definedName>
    <definedName name="wrn.Main._.Economic._.Indicators." localSheetId="60"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11" hidden="1">{#N/A,#N/A,FALSE,"MZ GRV";#N/A,#N/A,FALSE,"MZ ArV";#N/A,#N/A,FALSE,"MZ AnV";#N/A,#N/A,FALSE,"MZ KnV"}</definedName>
    <definedName name="wrn.Mikrozensus." localSheetId="13" hidden="1">{#N/A,#N/A,FALSE,"MZ GRV";#N/A,#N/A,FALSE,"MZ ArV";#N/A,#N/A,FALSE,"MZ AnV";#N/A,#N/A,FALSE,"MZ KnV"}</definedName>
    <definedName name="wrn.Mikrozensus." localSheetId="17" hidden="1">{#N/A,#N/A,FALSE,"MZ GRV";#N/A,#N/A,FALSE,"MZ ArV";#N/A,#N/A,FALSE,"MZ AnV";#N/A,#N/A,FALSE,"MZ KnV"}</definedName>
    <definedName name="wrn.Mikrozensus." localSheetId="2" hidden="1">{#N/A,#N/A,FALSE,"MZ GRV";#N/A,#N/A,FALSE,"MZ ArV";#N/A,#N/A,FALSE,"MZ AnV";#N/A,#N/A,FALSE,"MZ KnV"}</definedName>
    <definedName name="wrn.Mikrozensus." localSheetId="73" hidden="1">{#N/A,#N/A,FALSE,"MZ GRV";#N/A,#N/A,FALSE,"MZ ArV";#N/A,#N/A,FALSE,"MZ AnV";#N/A,#N/A,FALSE,"MZ KnV"}</definedName>
    <definedName name="wrn.Mikrozensus." localSheetId="3" hidden="1">{#N/A,#N/A,FALSE,"MZ GRV";#N/A,#N/A,FALSE,"MZ ArV";#N/A,#N/A,FALSE,"MZ AnV";#N/A,#N/A,FALSE,"MZ KnV"}</definedName>
    <definedName name="wrn.Mikrozensus." localSheetId="81" hidden="1">{#N/A,#N/A,FALSE,"MZ GRV";#N/A,#N/A,FALSE,"MZ ArV";#N/A,#N/A,FALSE,"MZ AnV";#N/A,#N/A,FALSE,"MZ KnV"}</definedName>
    <definedName name="wrn.Mikrozensus." localSheetId="82" hidden="1">{#N/A,#N/A,FALSE,"MZ GRV";#N/A,#N/A,FALSE,"MZ ArV";#N/A,#N/A,FALSE,"MZ AnV";#N/A,#N/A,FALSE,"MZ KnV"}</definedName>
    <definedName name="wrn.Mikrozensus." localSheetId="74" hidden="1">{#N/A,#N/A,FALSE,"MZ GRV";#N/A,#N/A,FALSE,"MZ ArV";#N/A,#N/A,FALSE,"MZ AnV";#N/A,#N/A,FALSE,"MZ KnV"}</definedName>
    <definedName name="wrn.Mikrozensus." localSheetId="31" hidden="1">{#N/A,#N/A,FALSE,"MZ GRV";#N/A,#N/A,FALSE,"MZ ArV";#N/A,#N/A,FALSE,"MZ AnV";#N/A,#N/A,FALSE,"MZ KnV"}</definedName>
    <definedName name="wrn.Mikrozensus." localSheetId="33" hidden="1">{#N/A,#N/A,FALSE,"MZ GRV";#N/A,#N/A,FALSE,"MZ ArV";#N/A,#N/A,FALSE,"MZ AnV";#N/A,#N/A,FALSE,"MZ KnV"}</definedName>
    <definedName name="wrn.Mikrozensus." localSheetId="37" hidden="1">{#N/A,#N/A,FALSE,"MZ GRV";#N/A,#N/A,FALSE,"MZ ArV";#N/A,#N/A,FALSE,"MZ AnV";#N/A,#N/A,FALSE,"MZ KnV"}</definedName>
    <definedName name="wrn.Mikrozensus." localSheetId="39" hidden="1">{#N/A,#N/A,FALSE,"MZ GRV";#N/A,#N/A,FALSE,"MZ ArV";#N/A,#N/A,FALSE,"MZ AnV";#N/A,#N/A,FALSE,"MZ KnV"}</definedName>
    <definedName name="wrn.Mikrozensus." localSheetId="41" hidden="1">{#N/A,#N/A,FALSE,"MZ GRV";#N/A,#N/A,FALSE,"MZ ArV";#N/A,#N/A,FALSE,"MZ AnV";#N/A,#N/A,FALSE,"MZ KnV"}</definedName>
    <definedName name="wrn.Mikrozensus." localSheetId="46" hidden="1">{#N/A,#N/A,FALSE,"MZ GRV";#N/A,#N/A,FALSE,"MZ ArV";#N/A,#N/A,FALSE,"MZ AnV";#N/A,#N/A,FALSE,"MZ KnV"}</definedName>
    <definedName name="wrn.Mikrozensus." localSheetId="48" hidden="1">{#N/A,#N/A,FALSE,"MZ GRV";#N/A,#N/A,FALSE,"MZ ArV";#N/A,#N/A,FALSE,"MZ AnV";#N/A,#N/A,FALSE,"MZ KnV"}</definedName>
    <definedName name="wrn.Mikrozensus." localSheetId="5" hidden="1">{#N/A,#N/A,FALSE,"MZ GRV";#N/A,#N/A,FALSE,"MZ ArV";#N/A,#N/A,FALSE,"MZ AnV";#N/A,#N/A,FALSE,"MZ KnV"}</definedName>
    <definedName name="wrn.Mikrozensus." localSheetId="52" hidden="1">{#N/A,#N/A,FALSE,"MZ GRV";#N/A,#N/A,FALSE,"MZ ArV";#N/A,#N/A,FALSE,"MZ AnV";#N/A,#N/A,FALSE,"MZ KnV"}</definedName>
    <definedName name="wrn.Mikrozensus." localSheetId="53" hidden="1">{#N/A,#N/A,FALSE,"MZ GRV";#N/A,#N/A,FALSE,"MZ ArV";#N/A,#N/A,FALSE,"MZ AnV";#N/A,#N/A,FALSE,"MZ KnV"}</definedName>
    <definedName name="wrn.Mikrozensus." localSheetId="55" hidden="1">{#N/A,#N/A,FALSE,"MZ GRV";#N/A,#N/A,FALSE,"MZ ArV";#N/A,#N/A,FALSE,"MZ AnV";#N/A,#N/A,FALSE,"MZ KnV"}</definedName>
    <definedName name="wrn.Mikrozensus." localSheetId="57" hidden="1">{#N/A,#N/A,FALSE,"MZ GRV";#N/A,#N/A,FALSE,"MZ ArV";#N/A,#N/A,FALSE,"MZ AnV";#N/A,#N/A,FALSE,"MZ KnV"}</definedName>
    <definedName name="wrn.Mikrozensus." localSheetId="58" hidden="1">{#N/A,#N/A,FALSE,"MZ GRV";#N/A,#N/A,FALSE,"MZ ArV";#N/A,#N/A,FALSE,"MZ AnV";#N/A,#N/A,FALSE,"MZ KnV"}</definedName>
    <definedName name="wrn.Mikrozensus." localSheetId="59" hidden="1">{#N/A,#N/A,FALSE,"MZ GRV";#N/A,#N/A,FALSE,"MZ ArV";#N/A,#N/A,FALSE,"MZ AnV";#N/A,#N/A,FALSE,"MZ KnV"}</definedName>
    <definedName name="wrn.Mikrozensus." localSheetId="6" hidden="1">{#N/A,#N/A,FALSE,"MZ GRV";#N/A,#N/A,FALSE,"MZ ArV";#N/A,#N/A,FALSE,"MZ AnV";#N/A,#N/A,FALSE,"MZ KnV"}</definedName>
    <definedName name="wrn.Mikrozensus." localSheetId="60" hidden="1">{#N/A,#N/A,FALSE,"MZ GRV";#N/A,#N/A,FALSE,"MZ ArV";#N/A,#N/A,FALSE,"MZ AnV";#N/A,#N/A,FALSE,"MZ KnV"}</definedName>
    <definedName name="wrn.Mikrozensus." localSheetId="62" hidden="1">{#N/A,#N/A,FALSE,"MZ GRV";#N/A,#N/A,FALSE,"MZ ArV";#N/A,#N/A,FALSE,"MZ AnV";#N/A,#N/A,FALSE,"MZ KnV"}</definedName>
    <definedName name="wrn.Mikrozensus." localSheetId="63" hidden="1">{#N/A,#N/A,FALSE,"MZ GRV";#N/A,#N/A,FALSE,"MZ ArV";#N/A,#N/A,FALSE,"MZ AnV";#N/A,#N/A,FALSE,"MZ KnV"}</definedName>
    <definedName name="wrn.Mikrozensus." localSheetId="64" hidden="1">{#N/A,#N/A,FALSE,"MZ GRV";#N/A,#N/A,FALSE,"MZ ArV";#N/A,#N/A,FALSE,"MZ AnV";#N/A,#N/A,FALSE,"MZ KnV"}</definedName>
    <definedName name="wrn.Mikrozensus." localSheetId="65" hidden="1">{#N/A,#N/A,FALSE,"MZ GRV";#N/A,#N/A,FALSE,"MZ ArV";#N/A,#N/A,FALSE,"MZ AnV";#N/A,#N/A,FALSE,"MZ KnV"}</definedName>
    <definedName name="wrn.Mikrozensus." localSheetId="66" hidden="1">{#N/A,#N/A,FALSE,"MZ GRV";#N/A,#N/A,FALSE,"MZ ArV";#N/A,#N/A,FALSE,"MZ AnV";#N/A,#N/A,FALSE,"MZ KnV"}</definedName>
    <definedName name="wrn.Mikrozensus." localSheetId="67" hidden="1">{#N/A,#N/A,FALSE,"MZ GRV";#N/A,#N/A,FALSE,"MZ ArV";#N/A,#N/A,FALSE,"MZ AnV";#N/A,#N/A,FALSE,"MZ KnV"}</definedName>
    <definedName name="wrn.Mikrozensus." localSheetId="68" hidden="1">{#N/A,#N/A,FALSE,"MZ GRV";#N/A,#N/A,FALSE,"MZ ArV";#N/A,#N/A,FALSE,"MZ AnV";#N/A,#N/A,FALSE,"MZ KnV"}</definedName>
    <definedName name="wrn.Mikrozensus." localSheetId="69" hidden="1">{#N/A,#N/A,FALSE,"MZ GRV";#N/A,#N/A,FALSE,"MZ ArV";#N/A,#N/A,FALSE,"MZ AnV";#N/A,#N/A,FALSE,"MZ KnV"}</definedName>
    <definedName name="wrn.Mikrozensus." localSheetId="7" hidden="1">{#N/A,#N/A,FALSE,"MZ GRV";#N/A,#N/A,FALSE,"MZ ArV";#N/A,#N/A,FALSE,"MZ AnV";#N/A,#N/A,FALSE,"MZ KnV"}</definedName>
    <definedName name="wrn.Mikrozensus." localSheetId="70" hidden="1">{#N/A,#N/A,FALSE,"MZ GRV";#N/A,#N/A,FALSE,"MZ ArV";#N/A,#N/A,FALSE,"MZ AnV";#N/A,#N/A,FALSE,"MZ KnV"}</definedName>
    <definedName name="wrn.Mikrozensus." localSheetId="71"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1" hidden="1">{"MONA",#N/A,FALSE,"S"}</definedName>
    <definedName name="wrn.MONA." localSheetId="13" hidden="1">{"MONA",#N/A,FALSE,"S"}</definedName>
    <definedName name="wrn.MONA." localSheetId="17" hidden="1">{"MONA",#N/A,FALSE,"S"}</definedName>
    <definedName name="wrn.MONA." localSheetId="2" hidden="1">{"MONA",#N/A,FALSE,"S"}</definedName>
    <definedName name="wrn.MONA." localSheetId="73" hidden="1">{"MONA",#N/A,FALSE,"S"}</definedName>
    <definedName name="wrn.MONA." localSheetId="3" hidden="1">{"MONA",#N/A,FALSE,"S"}</definedName>
    <definedName name="wrn.MONA." localSheetId="81" hidden="1">{"MONA",#N/A,FALSE,"S"}</definedName>
    <definedName name="wrn.MONA." localSheetId="82" hidden="1">{"MONA",#N/A,FALSE,"S"}</definedName>
    <definedName name="wrn.MONA." localSheetId="74" hidden="1">{"MONA",#N/A,FALSE,"S"}</definedName>
    <definedName name="wrn.MONA." localSheetId="31" hidden="1">{"MONA",#N/A,FALSE,"S"}</definedName>
    <definedName name="wrn.MONA." localSheetId="33" hidden="1">{"MONA",#N/A,FALSE,"S"}</definedName>
    <definedName name="wrn.MONA." localSheetId="37" hidden="1">{"MONA",#N/A,FALSE,"S"}</definedName>
    <definedName name="wrn.MONA." localSheetId="39" hidden="1">{"MONA",#N/A,FALSE,"S"}</definedName>
    <definedName name="wrn.MONA." localSheetId="41" hidden="1">{"MONA",#N/A,FALSE,"S"}</definedName>
    <definedName name="wrn.MONA." localSheetId="46" hidden="1">{"MONA",#N/A,FALSE,"S"}</definedName>
    <definedName name="wrn.MONA." localSheetId="48" hidden="1">{"MONA",#N/A,FALSE,"S"}</definedName>
    <definedName name="wrn.MONA." localSheetId="5" hidden="1">{"MONA",#N/A,FALSE,"S"}</definedName>
    <definedName name="wrn.MONA." localSheetId="52" hidden="1">{"MONA",#N/A,FALSE,"S"}</definedName>
    <definedName name="wrn.MONA." localSheetId="53" hidden="1">{"MONA",#N/A,FALSE,"S"}</definedName>
    <definedName name="wrn.MONA." localSheetId="55" hidden="1">{"MONA",#N/A,FALSE,"S"}</definedName>
    <definedName name="wrn.MONA." localSheetId="57" hidden="1">{"MONA",#N/A,FALSE,"S"}</definedName>
    <definedName name="wrn.MONA." localSheetId="58" hidden="1">{"MONA",#N/A,FALSE,"S"}</definedName>
    <definedName name="wrn.MONA." localSheetId="59" hidden="1">{"MONA",#N/A,FALSE,"S"}</definedName>
    <definedName name="wrn.MONA." localSheetId="6" hidden="1">{"MONA",#N/A,FALSE,"S"}</definedName>
    <definedName name="wrn.MONA." localSheetId="60"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8" hidden="1">{"MONA",#N/A,FALSE,"S"}</definedName>
    <definedName name="wrn.MONA." localSheetId="69" hidden="1">{"MONA",#N/A,FALSE,"S"}</definedName>
    <definedName name="wrn.MONA." localSheetId="7" hidden="1">{"MONA",#N/A,FALSE,"S"}</definedName>
    <definedName name="wrn.MONA." localSheetId="70" hidden="1">{"MONA",#N/A,FALSE,"S"}</definedName>
    <definedName name="wrn.MONA." localSheetId="71" hidden="1">{"MONA",#N/A,FALSE,"S"}</definedName>
    <definedName name="wrn.MONA." localSheetId="8" hidden="1">{"MONA",#N/A,FALSE,"S"}</definedName>
    <definedName name="wrn.MONA." localSheetId="9"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11" hidden="1">{"Minpmon",#N/A,FALSE,"Monthinput"}</definedName>
    <definedName name="wrn.Monthsheet." localSheetId="13" hidden="1">{"Minpmon",#N/A,FALSE,"Monthinput"}</definedName>
    <definedName name="wrn.Monthsheet." localSheetId="17" hidden="1">{"Minpmon",#N/A,FALSE,"Monthinput"}</definedName>
    <definedName name="wrn.Monthsheet." localSheetId="2" hidden="1">{"Minpmon",#N/A,FALSE,"Monthinput"}</definedName>
    <definedName name="wrn.Monthsheet." localSheetId="73" hidden="1">{"Minpmon",#N/A,FALSE,"Monthinput"}</definedName>
    <definedName name="wrn.Monthsheet." localSheetId="3" hidden="1">{"Minpmon",#N/A,FALSE,"Monthinput"}</definedName>
    <definedName name="wrn.Monthsheet." localSheetId="81" hidden="1">{"Minpmon",#N/A,FALSE,"Monthinput"}</definedName>
    <definedName name="wrn.Monthsheet." localSheetId="82" hidden="1">{"Minpmon",#N/A,FALSE,"Monthinput"}</definedName>
    <definedName name="wrn.Monthsheet." localSheetId="74" hidden="1">{"Minpmon",#N/A,FALSE,"Monthinput"}</definedName>
    <definedName name="wrn.Monthsheet." localSheetId="31" hidden="1">{"Minpmon",#N/A,FALSE,"Monthinput"}</definedName>
    <definedName name="wrn.Monthsheet." localSheetId="33" hidden="1">{"Minpmon",#N/A,FALSE,"Monthinput"}</definedName>
    <definedName name="wrn.Monthsheet." localSheetId="37" hidden="1">{"Minpmon",#N/A,FALSE,"Monthinput"}</definedName>
    <definedName name="wrn.Monthsheet." localSheetId="39" hidden="1">{"Minpmon",#N/A,FALSE,"Monthinput"}</definedName>
    <definedName name="wrn.Monthsheet." localSheetId="41" hidden="1">{"Minpmon",#N/A,FALSE,"Monthinput"}</definedName>
    <definedName name="wrn.Monthsheet." localSheetId="46" hidden="1">{"Minpmon",#N/A,FALSE,"Monthinput"}</definedName>
    <definedName name="wrn.Monthsheet." localSheetId="48" hidden="1">{"Minpmon",#N/A,FALSE,"Monthinput"}</definedName>
    <definedName name="wrn.Monthsheet." localSheetId="5" hidden="1">{"Minpmon",#N/A,FALSE,"Monthinput"}</definedName>
    <definedName name="wrn.Monthsheet." localSheetId="52" hidden="1">{"Minpmon",#N/A,FALSE,"Monthinput"}</definedName>
    <definedName name="wrn.Monthsheet." localSheetId="53" hidden="1">{"Minpmon",#N/A,FALSE,"Monthinput"}</definedName>
    <definedName name="wrn.Monthsheet." localSheetId="55" hidden="1">{"Minpmon",#N/A,FALSE,"Monthinput"}</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6" hidden="1">{"Minpmon",#N/A,FALSE,"Monthinput"}</definedName>
    <definedName name="wrn.Monthsheet." localSheetId="60" hidden="1">{"Minpmon",#N/A,FALSE,"Monthinput"}</definedName>
    <definedName name="wrn.Monthsheet." localSheetId="62" hidden="1">{"Minpmon",#N/A,FALSE,"Monthinput"}</definedName>
    <definedName name="wrn.Monthsheet." localSheetId="63" hidden="1">{"Minpmon",#N/A,FALSE,"Monthinput"}</definedName>
    <definedName name="wrn.Monthsheet." localSheetId="64" hidden="1">{"Minpmon",#N/A,FALSE,"Monthinput"}</definedName>
    <definedName name="wrn.Monthsheet." localSheetId="65" hidden="1">{"Minpmon",#N/A,FALSE,"Monthinput"}</definedName>
    <definedName name="wrn.Monthsheet." localSheetId="66" hidden="1">{"Minpmon",#N/A,FALSE,"Monthinput"}</definedName>
    <definedName name="wrn.Monthsheet." localSheetId="67" hidden="1">{"Minpmon",#N/A,FALSE,"Monthinput"}</definedName>
    <definedName name="wrn.Monthsheet." localSheetId="68" hidden="1">{"Minpmon",#N/A,FALSE,"Monthinput"}</definedName>
    <definedName name="wrn.Monthsheet." localSheetId="69" hidden="1">{"Minpmon",#N/A,FALSE,"Monthinput"}</definedName>
    <definedName name="wrn.Monthsheet." localSheetId="7" hidden="1">{"Minpmon",#N/A,FALSE,"Monthinput"}</definedName>
    <definedName name="wrn.Monthsheet." localSheetId="70" hidden="1">{"Minpmon",#N/A,FALSE,"Monthinput"}</definedName>
    <definedName name="wrn.Monthsheet." localSheetId="71" hidden="1">{"Minpmon",#N/A,FALSE,"Monthinput"}</definedName>
    <definedName name="wrn.Monthsheet." localSheetId="8" hidden="1">{"Minpmon",#N/A,FALSE,"Monthinput"}</definedName>
    <definedName name="wrn.Monthsheet." localSheetId="9" hidden="1">{"Minpmon",#N/A,FALSE,"Monthinput"}</definedName>
    <definedName name="wrn.Monthsheet." localSheetId="0" hidden="1">{"Minpmon",#N/A,FALSE,"Monthinput"}</definedName>
    <definedName name="wrn.Monthsheet." hidden="1">{"Minpmon",#N/A,FALSE,"Monthinput"}</definedName>
    <definedName name="wrn.original." localSheetId="1" hidden="1">{"Original",#N/A,FALSE,"CENTBANK";"Original",#N/A,FALSE,"COMBANKS"}</definedName>
    <definedName name="wrn.original." localSheetId="11" hidden="1">{"Original",#N/A,FALSE,"CENTBANK";"Original",#N/A,FALSE,"COMBANKS"}</definedName>
    <definedName name="wrn.original." localSheetId="13" hidden="1">{"Original",#N/A,FALSE,"CENTBANK";"Original",#N/A,FALSE,"COMBANKS"}</definedName>
    <definedName name="wrn.original." localSheetId="17" hidden="1">{"Original",#N/A,FALSE,"CENTBANK";"Original",#N/A,FALSE,"COMBANKS"}</definedName>
    <definedName name="wrn.original." localSheetId="2" hidden="1">{"Original",#N/A,FALSE,"CENTBANK";"Original",#N/A,FALSE,"COMBANKS"}</definedName>
    <definedName name="wrn.original." localSheetId="73" hidden="1">{"Original",#N/A,FALSE,"CENTBANK";"Original",#N/A,FALSE,"COMBANKS"}</definedName>
    <definedName name="wrn.original." localSheetId="3" hidden="1">{"Original",#N/A,FALSE,"CENTBANK";"Original",#N/A,FALSE,"COMBANKS"}</definedName>
    <definedName name="wrn.original." localSheetId="81" hidden="1">{"Original",#N/A,FALSE,"CENTBANK";"Original",#N/A,FALSE,"COMBANKS"}</definedName>
    <definedName name="wrn.original." localSheetId="82" hidden="1">{"Original",#N/A,FALSE,"CENTBANK";"Original",#N/A,FALSE,"COMBANKS"}</definedName>
    <definedName name="wrn.original." localSheetId="74" hidden="1">{"Original",#N/A,FALSE,"CENTBANK";"Original",#N/A,FALSE,"COMBANKS"}</definedName>
    <definedName name="wrn.original." localSheetId="31" hidden="1">{"Original",#N/A,FALSE,"CENTBANK";"Original",#N/A,FALSE,"COMBANKS"}</definedName>
    <definedName name="wrn.original." localSheetId="33" hidden="1">{"Original",#N/A,FALSE,"CENTBANK";"Original",#N/A,FALSE,"COMBANKS"}</definedName>
    <definedName name="wrn.original." localSheetId="37" hidden="1">{"Original",#N/A,FALSE,"CENTBANK";"Original",#N/A,FALSE,"COMBANKS"}</definedName>
    <definedName name="wrn.original." localSheetId="39" hidden="1">{"Original",#N/A,FALSE,"CENTBANK";"Original",#N/A,FALSE,"COMBANKS"}</definedName>
    <definedName name="wrn.original." localSheetId="41" hidden="1">{"Original",#N/A,FALSE,"CENTBANK";"Original",#N/A,FALSE,"COMBANKS"}</definedName>
    <definedName name="wrn.original." localSheetId="46" hidden="1">{"Original",#N/A,FALSE,"CENTBANK";"Original",#N/A,FALSE,"COMBANKS"}</definedName>
    <definedName name="wrn.original." localSheetId="48" hidden="1">{"Original",#N/A,FALSE,"CENTBANK";"Original",#N/A,FALSE,"COMBANKS"}</definedName>
    <definedName name="wrn.original." localSheetId="5"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5"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6" hidden="1">{"Original",#N/A,FALSE,"CENTBANK";"Original",#N/A,FALSE,"COMBANKS"}</definedName>
    <definedName name="wrn.original." localSheetId="60" hidden="1">{"Original",#N/A,FALSE,"CENTBANK";"Original",#N/A,FALSE,"COMBANKS"}</definedName>
    <definedName name="wrn.original." localSheetId="62"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68" hidden="1">{"Original",#N/A,FALSE,"CENTBANK";"Original",#N/A,FALSE,"COMBANKS"}</definedName>
    <definedName name="wrn.original." localSheetId="69" hidden="1">{"Original",#N/A,FALSE,"CENTBANK";"Original",#N/A,FALSE,"COMBANKS"}</definedName>
    <definedName name="wrn.original." localSheetId="7" hidden="1">{"Original",#N/A,FALSE,"CENTBANK";"Original",#N/A,FALSE,"COMBANKS"}</definedName>
    <definedName name="wrn.original." localSheetId="70" hidden="1">{"Original",#N/A,FALSE,"CENTBANK";"Original",#N/A,FALSE,"COMBANKS"}</definedName>
    <definedName name="wrn.original." localSheetId="71"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73" hidden="1">{#N/A,#N/A,FALSE,"I";#N/A,#N/A,FALSE,"J";#N/A,#N/A,FALSE,"K";#N/A,#N/A,FALSE,"L";#N/A,#N/A,FALSE,"M";#N/A,#N/A,FALSE,"N";#N/A,#N/A,FALSE,"O"}</definedName>
    <definedName name="wrn.Output._.tables." localSheetId="3"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74" hidden="1">{#N/A,#N/A,FALSE,"I";#N/A,#N/A,FALSE,"J";#N/A,#N/A,FALSE,"K";#N/A,#N/A,FALSE,"L";#N/A,#N/A,FALSE,"M";#N/A,#N/A,FALSE,"N";#N/A,#N/A,FALSE,"O"}</definedName>
    <definedName name="wrn.Output._.tables." localSheetId="31" hidden="1">{#N/A,#N/A,FALSE,"I";#N/A,#N/A,FALSE,"J";#N/A,#N/A,FALSE,"K";#N/A,#N/A,FALSE,"L";#N/A,#N/A,FALSE,"M";#N/A,#N/A,FALSE,"N";#N/A,#N/A,FALSE,"O"}</definedName>
    <definedName name="wrn.Output._.tables." localSheetId="33" hidden="1">{#N/A,#N/A,FALSE,"I";#N/A,#N/A,FALSE,"J";#N/A,#N/A,FALSE,"K";#N/A,#N/A,FALSE,"L";#N/A,#N/A,FALSE,"M";#N/A,#N/A,FALSE,"N";#N/A,#N/A,FALSE,"O"}</definedName>
    <definedName name="wrn.Output._.tables." localSheetId="37" hidden="1">{#N/A,#N/A,FALSE,"I";#N/A,#N/A,FALSE,"J";#N/A,#N/A,FALSE,"K";#N/A,#N/A,FALSE,"L";#N/A,#N/A,FALSE,"M";#N/A,#N/A,FALSE,"N";#N/A,#N/A,FALSE,"O"}</definedName>
    <definedName name="wrn.Output._.tables." localSheetId="39" hidden="1">{#N/A,#N/A,FALSE,"I";#N/A,#N/A,FALSE,"J";#N/A,#N/A,FALSE,"K";#N/A,#N/A,FALSE,"L";#N/A,#N/A,FALSE,"M";#N/A,#N/A,FALSE,"N";#N/A,#N/A,FALSE,"O"}</definedName>
    <definedName name="wrn.Output._.tables." localSheetId="41" hidden="1">{#N/A,#N/A,FALSE,"I";#N/A,#N/A,FALSE,"J";#N/A,#N/A,FALSE,"K";#N/A,#N/A,FALSE,"L";#N/A,#N/A,FALSE,"M";#N/A,#N/A,FALSE,"N";#N/A,#N/A,FALSE,"O"}</definedName>
    <definedName name="wrn.Output._.tables." localSheetId="46" hidden="1">{#N/A,#N/A,FALSE,"I";#N/A,#N/A,FALSE,"J";#N/A,#N/A,FALSE,"K";#N/A,#N/A,FALSE,"L";#N/A,#N/A,FALSE,"M";#N/A,#N/A,FALSE,"N";#N/A,#N/A,FALSE,"O"}</definedName>
    <definedName name="wrn.Output._.tables." localSheetId="48" hidden="1">{#N/A,#N/A,FALSE,"I";#N/A,#N/A,FALSE,"J";#N/A,#N/A,FALSE,"K";#N/A,#N/A,FALSE,"L";#N/A,#N/A,FALSE,"M";#N/A,#N/A,FALSE,"N";#N/A,#N/A,FALSE,"O"}</definedName>
    <definedName name="wrn.Output._.tables." localSheetId="5"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5"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 hidden="1">{#N/A,#N/A,FALSE,"I";#N/A,#N/A,FALSE,"J";#N/A,#N/A,FALSE,"K";#N/A,#N/A,FALSE,"L";#N/A,#N/A,FALSE,"M";#N/A,#N/A,FALSE,"N";#N/A,#N/A,FALSE,"O"}</definedName>
    <definedName name="wrn.Output._.tables." localSheetId="60"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73"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81" hidden="1">{"REAL_00",#N/A,FALSE,"Prog_BSyst";"REAL_00",#N/A,FALSE,"Prog_BCM";"REAL_00",#N/A,FALSE,"Prog_ComB";"REAL_00",#N/A,FALSE,"Prog_Gov";"REAL_00",#N/A,FALSE,"IN";"REAL_00",#N/A,FALSE,"B_mrks99";"REAL_00",#N/A,FALSE,"B_mrks00"}</definedName>
    <definedName name="wrn.OUTTURN_TABLES_00." localSheetId="82" hidden="1">{"REAL_00",#N/A,FALSE,"Prog_BSyst";"REAL_00",#N/A,FALSE,"Prog_BCM";"REAL_00",#N/A,FALSE,"Prog_ComB";"REAL_00",#N/A,FALSE,"Prog_Gov";"REAL_00",#N/A,FALSE,"IN";"REAL_00",#N/A,FALSE,"B_mrks99";"REAL_00",#N/A,FALSE,"B_mrks00"}</definedName>
    <definedName name="wrn.OUTTURN_TABLES_00." localSheetId="74"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3" hidden="1">{"REAL_00",#N/A,FALSE,"Prog_BSyst";"REAL_00",#N/A,FALSE,"Prog_BCM";"REAL_00",#N/A,FALSE,"Prog_ComB";"REAL_00",#N/A,FALSE,"Prog_Gov";"REAL_00",#N/A,FALSE,"IN";"REAL_00",#N/A,FALSE,"B_mrks99";"REAL_00",#N/A,FALSE,"B_mrks00"}</definedName>
    <definedName name="wrn.OUTTURN_TABLES_00." localSheetId="55" hidden="1">{"REAL_00",#N/A,FALSE,"Prog_BSyst";"REAL_00",#N/A,FALSE,"Prog_BCM";"REAL_00",#N/A,FALSE,"Prog_ComB";"REAL_00",#N/A,FALSE,"Prog_Gov";"REAL_00",#N/A,FALSE,"IN";"REAL_00",#N/A,FALSE,"B_mrks99";"REAL_00",#N/A,FALSE,"B_mrks00"}</definedName>
    <definedName name="wrn.OUTTURN_TABLES_00." localSheetId="57" hidden="1">{"REAL_00",#N/A,FALSE,"Prog_BSyst";"REAL_00",#N/A,FALSE,"Prog_BCM";"REAL_00",#N/A,FALSE,"Prog_ComB";"REAL_00",#N/A,FALSE,"Prog_Gov";"REAL_00",#N/A,FALSE,"IN";"REAL_00",#N/A,FALSE,"B_mrks99";"REAL_00",#N/A,FALSE,"B_mrks00"}</definedName>
    <definedName name="wrn.OUTTURN_TABLES_00." localSheetId="58" hidden="1">{"REAL_00",#N/A,FALSE,"Prog_BSyst";"REAL_00",#N/A,FALSE,"Prog_BCM";"REAL_00",#N/A,FALSE,"Prog_ComB";"REAL_00",#N/A,FALSE,"Prog_Gov";"REAL_00",#N/A,FALSE,"IN";"REAL_00",#N/A,FALSE,"B_mrks99";"REAL_00",#N/A,FALSE,"B_mrks00"}</definedName>
    <definedName name="wrn.OUTTURN_TABLES_00." localSheetId="59"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60" hidden="1">{"REAL_00",#N/A,FALSE,"Prog_BSyst";"REAL_00",#N/A,FALSE,"Prog_BCM";"REAL_00",#N/A,FALSE,"Prog_ComB";"REAL_00",#N/A,FALSE,"Prog_Gov";"REAL_00",#N/A,FALSE,"IN";"REAL_00",#N/A,FALSE,"B_mrks99";"REAL_00",#N/A,FALSE,"B_mrks00"}</definedName>
    <definedName name="wrn.OUTTURN_TABLES_00." localSheetId="62" hidden="1">{"REAL_00",#N/A,FALSE,"Prog_BSyst";"REAL_00",#N/A,FALSE,"Prog_BCM";"REAL_00",#N/A,FALSE,"Prog_ComB";"REAL_00",#N/A,FALSE,"Prog_Gov";"REAL_00",#N/A,FALSE,"IN";"REAL_00",#N/A,FALSE,"B_mrks99";"REAL_00",#N/A,FALSE,"B_mrks00"}</definedName>
    <definedName name="wrn.OUTTURN_TABLES_00." localSheetId="63" hidden="1">{"REAL_00",#N/A,FALSE,"Prog_BSyst";"REAL_00",#N/A,FALSE,"Prog_BCM";"REAL_00",#N/A,FALSE,"Prog_ComB";"REAL_00",#N/A,FALSE,"Prog_Gov";"REAL_00",#N/A,FALSE,"IN";"REAL_00",#N/A,FALSE,"B_mrks99";"REAL_00",#N/A,FALSE,"B_mrks00"}</definedName>
    <definedName name="wrn.OUTTURN_TABLES_00." localSheetId="64" hidden="1">{"REAL_00",#N/A,FALSE,"Prog_BSyst";"REAL_00",#N/A,FALSE,"Prog_BCM";"REAL_00",#N/A,FALSE,"Prog_ComB";"REAL_00",#N/A,FALSE,"Prog_Gov";"REAL_00",#N/A,FALSE,"IN";"REAL_00",#N/A,FALSE,"B_mrks99";"REAL_00",#N/A,FALSE,"B_mrks00"}</definedName>
    <definedName name="wrn.OUTTURN_TABLES_00." localSheetId="65" hidden="1">{"REAL_00",#N/A,FALSE,"Prog_BSyst";"REAL_00",#N/A,FALSE,"Prog_BCM";"REAL_00",#N/A,FALSE,"Prog_ComB";"REAL_00",#N/A,FALSE,"Prog_Gov";"REAL_00",#N/A,FALSE,"IN";"REAL_00",#N/A,FALSE,"B_mrks99";"REAL_00",#N/A,FALSE,"B_mrks00"}</definedName>
    <definedName name="wrn.OUTTURN_TABLES_00." localSheetId="66" hidden="1">{"REAL_00",#N/A,FALSE,"Prog_BSyst";"REAL_00",#N/A,FALSE,"Prog_BCM";"REAL_00",#N/A,FALSE,"Prog_ComB";"REAL_00",#N/A,FALSE,"Prog_Gov";"REAL_00",#N/A,FALSE,"IN";"REAL_00",#N/A,FALSE,"B_mrks99";"REAL_00",#N/A,FALSE,"B_mrks00"}</definedName>
    <definedName name="wrn.OUTTURN_TABLES_00." localSheetId="67" hidden="1">{"REAL_00",#N/A,FALSE,"Prog_BSyst";"REAL_00",#N/A,FALSE,"Prog_BCM";"REAL_00",#N/A,FALSE,"Prog_ComB";"REAL_00",#N/A,FALSE,"Prog_Gov";"REAL_00",#N/A,FALSE,"IN";"REAL_00",#N/A,FALSE,"B_mrks99";"REAL_00",#N/A,FALSE,"B_mrks00"}</definedName>
    <definedName name="wrn.OUTTURN_TABLES_00." localSheetId="68" hidden="1">{"REAL_00",#N/A,FALSE,"Prog_BSyst";"REAL_00",#N/A,FALSE,"Prog_BCM";"REAL_00",#N/A,FALSE,"Prog_ComB";"REAL_00",#N/A,FALSE,"Prog_Gov";"REAL_00",#N/A,FALSE,"IN";"REAL_00",#N/A,FALSE,"B_mrks99";"REAL_00",#N/A,FALSE,"B_mrks00"}</definedName>
    <definedName name="wrn.OUTTURN_TABLES_00." localSheetId="69"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70" hidden="1">{"REAL_00",#N/A,FALSE,"Prog_BSyst";"REAL_00",#N/A,FALSE,"Prog_BCM";"REAL_00",#N/A,FALSE,"Prog_ComB";"REAL_00",#N/A,FALSE,"Prog_Gov";"REAL_00",#N/A,FALSE,"IN";"REAL_00",#N/A,FALSE,"B_mrks99";"REAL_00",#N/A,FALSE,"B_mrks00"}</definedName>
    <definedName name="wrn.OUTTURN_TABLES_00." localSheetId="71"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73"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81" hidden="1">{"REAL_99",#N/A,FALSE,"Prog_BSyst";"REAL_99",#N/A,FALSE,"Prog_BCM";"REAL_99",#N/A,FALSE,"Prog_ComB";"REAL_99",#N/A,FALSE,"Prog_Gov";"REAL_99",#N/A,FALSE,"B_mrks99"}</definedName>
    <definedName name="wrn.OUTTURN_TABLES_99." localSheetId="82" hidden="1">{"REAL_99",#N/A,FALSE,"Prog_BSyst";"REAL_99",#N/A,FALSE,"Prog_BCM";"REAL_99",#N/A,FALSE,"Prog_ComB";"REAL_99",#N/A,FALSE,"Prog_Gov";"REAL_99",#N/A,FALSE,"B_mrks99"}</definedName>
    <definedName name="wrn.OUTTURN_TABLES_99." localSheetId="74"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3" hidden="1">{"REAL_99",#N/A,FALSE,"Prog_BSyst";"REAL_99",#N/A,FALSE,"Prog_BCM";"REAL_99",#N/A,FALSE,"Prog_ComB";"REAL_99",#N/A,FALSE,"Prog_Gov";"REAL_99",#N/A,FALSE,"B_mrks99"}</definedName>
    <definedName name="wrn.OUTTURN_TABLES_99." localSheetId="55" hidden="1">{"REAL_99",#N/A,FALSE,"Prog_BSyst";"REAL_99",#N/A,FALSE,"Prog_BCM";"REAL_99",#N/A,FALSE,"Prog_ComB";"REAL_99",#N/A,FALSE,"Prog_Gov";"REAL_99",#N/A,FALSE,"B_mrks99"}</definedName>
    <definedName name="wrn.OUTTURN_TABLES_99." localSheetId="57" hidden="1">{"REAL_99",#N/A,FALSE,"Prog_BSyst";"REAL_99",#N/A,FALSE,"Prog_BCM";"REAL_99",#N/A,FALSE,"Prog_ComB";"REAL_99",#N/A,FALSE,"Prog_Gov";"REAL_99",#N/A,FALSE,"B_mrks99"}</definedName>
    <definedName name="wrn.OUTTURN_TABLES_99." localSheetId="58" hidden="1">{"REAL_99",#N/A,FALSE,"Prog_BSyst";"REAL_99",#N/A,FALSE,"Prog_BCM";"REAL_99",#N/A,FALSE,"Prog_ComB";"REAL_99",#N/A,FALSE,"Prog_Gov";"REAL_99",#N/A,FALSE,"B_mrks99"}</definedName>
    <definedName name="wrn.OUTTURN_TABLES_99." localSheetId="59"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60" hidden="1">{"REAL_99",#N/A,FALSE,"Prog_BSyst";"REAL_99",#N/A,FALSE,"Prog_BCM";"REAL_99",#N/A,FALSE,"Prog_ComB";"REAL_99",#N/A,FALSE,"Prog_Gov";"REAL_99",#N/A,FALSE,"B_mrks99"}</definedName>
    <definedName name="wrn.OUTTURN_TABLES_99." localSheetId="62" hidden="1">{"REAL_99",#N/A,FALSE,"Prog_BSyst";"REAL_99",#N/A,FALSE,"Prog_BCM";"REAL_99",#N/A,FALSE,"Prog_ComB";"REAL_99",#N/A,FALSE,"Prog_Gov";"REAL_99",#N/A,FALSE,"B_mrks99"}</definedName>
    <definedName name="wrn.OUTTURN_TABLES_99." localSheetId="63" hidden="1">{"REAL_99",#N/A,FALSE,"Prog_BSyst";"REAL_99",#N/A,FALSE,"Prog_BCM";"REAL_99",#N/A,FALSE,"Prog_ComB";"REAL_99",#N/A,FALSE,"Prog_Gov";"REAL_99",#N/A,FALSE,"B_mrks99"}</definedName>
    <definedName name="wrn.OUTTURN_TABLES_99." localSheetId="64" hidden="1">{"REAL_99",#N/A,FALSE,"Prog_BSyst";"REAL_99",#N/A,FALSE,"Prog_BCM";"REAL_99",#N/A,FALSE,"Prog_ComB";"REAL_99",#N/A,FALSE,"Prog_Gov";"REAL_99",#N/A,FALSE,"B_mrks99"}</definedName>
    <definedName name="wrn.OUTTURN_TABLES_99." localSheetId="65" hidden="1">{"REAL_99",#N/A,FALSE,"Prog_BSyst";"REAL_99",#N/A,FALSE,"Prog_BCM";"REAL_99",#N/A,FALSE,"Prog_ComB";"REAL_99",#N/A,FALSE,"Prog_Gov";"REAL_99",#N/A,FALSE,"B_mrks99"}</definedName>
    <definedName name="wrn.OUTTURN_TABLES_99." localSheetId="66" hidden="1">{"REAL_99",#N/A,FALSE,"Prog_BSyst";"REAL_99",#N/A,FALSE,"Prog_BCM";"REAL_99",#N/A,FALSE,"Prog_ComB";"REAL_99",#N/A,FALSE,"Prog_Gov";"REAL_99",#N/A,FALSE,"B_mrks99"}</definedName>
    <definedName name="wrn.OUTTURN_TABLES_99." localSheetId="67" hidden="1">{"REAL_99",#N/A,FALSE,"Prog_BSyst";"REAL_99",#N/A,FALSE,"Prog_BCM";"REAL_99",#N/A,FALSE,"Prog_ComB";"REAL_99",#N/A,FALSE,"Prog_Gov";"REAL_99",#N/A,FALSE,"B_mrks99"}</definedName>
    <definedName name="wrn.OUTTURN_TABLES_99." localSheetId="68" hidden="1">{"REAL_99",#N/A,FALSE,"Prog_BSyst";"REAL_99",#N/A,FALSE,"Prog_BCM";"REAL_99",#N/A,FALSE,"Prog_ComB";"REAL_99",#N/A,FALSE,"Prog_Gov";"REAL_99",#N/A,FALSE,"B_mrks99"}</definedName>
    <definedName name="wrn.OUTTURN_TABLES_99." localSheetId="69"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70" hidden="1">{"REAL_99",#N/A,FALSE,"Prog_BSyst";"REAL_99",#N/A,FALSE,"Prog_BCM";"REAL_99",#N/A,FALSE,"Prog_ComB";"REAL_99",#N/A,FALSE,"Prog_Gov";"REAL_99",#N/A,FALSE,"B_mrks99"}</definedName>
    <definedName name="wrn.OUTTURN_TABLES_99." localSheetId="71"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1" hidden="1">{"1",#N/A,FALSE,"Pasivos Mon";"2",#N/A,FALSE,"Pasivos Mon"}</definedName>
    <definedName name="wrn.PASMON." localSheetId="13" hidden="1">{"1",#N/A,FALSE,"Pasivos Mon";"2",#N/A,FALSE,"Pasivos Mon"}</definedName>
    <definedName name="wrn.PASMON." localSheetId="17" hidden="1">{"1",#N/A,FALSE,"Pasivos Mon";"2",#N/A,FALSE,"Pasivos Mon"}</definedName>
    <definedName name="wrn.PASMON." localSheetId="2" hidden="1">{"1",#N/A,FALSE,"Pasivos Mon";"2",#N/A,FALSE,"Pasivos Mon"}</definedName>
    <definedName name="wrn.PASMON." localSheetId="73" hidden="1">{"1",#N/A,FALSE,"Pasivos Mon";"2",#N/A,FALSE,"Pasivos Mon"}</definedName>
    <definedName name="wrn.PASMON." localSheetId="3" hidden="1">{"1",#N/A,FALSE,"Pasivos Mon";"2",#N/A,FALSE,"Pasivos Mon"}</definedName>
    <definedName name="wrn.PASMON." localSheetId="81" hidden="1">{"1",#N/A,FALSE,"Pasivos Mon";"2",#N/A,FALSE,"Pasivos Mon"}</definedName>
    <definedName name="wrn.PASMON." localSheetId="82" hidden="1">{"1",#N/A,FALSE,"Pasivos Mon";"2",#N/A,FALSE,"Pasivos Mon"}</definedName>
    <definedName name="wrn.PASMON." localSheetId="74" hidden="1">{"1",#N/A,FALSE,"Pasivos Mon";"2",#N/A,FALSE,"Pasivos Mon"}</definedName>
    <definedName name="wrn.PASMON." localSheetId="31" hidden="1">{"1",#N/A,FALSE,"Pasivos Mon";"2",#N/A,FALSE,"Pasivos Mon"}</definedName>
    <definedName name="wrn.PASMON." localSheetId="33" hidden="1">{"1",#N/A,FALSE,"Pasivos Mon";"2",#N/A,FALSE,"Pasivos Mon"}</definedName>
    <definedName name="wrn.PASMON." localSheetId="37" hidden="1">{"1",#N/A,FALSE,"Pasivos Mon";"2",#N/A,FALSE,"Pasivos Mon"}</definedName>
    <definedName name="wrn.PASMON." localSheetId="39" hidden="1">{"1",#N/A,FALSE,"Pasivos Mon";"2",#N/A,FALSE,"Pasivos Mon"}</definedName>
    <definedName name="wrn.PASMON." localSheetId="41" hidden="1">{"1",#N/A,FALSE,"Pasivos Mon";"2",#N/A,FALSE,"Pasivos Mon"}</definedName>
    <definedName name="wrn.PASMON." localSheetId="46" hidden="1">{"1",#N/A,FALSE,"Pasivos Mon";"2",#N/A,FALSE,"Pasivos Mon"}</definedName>
    <definedName name="wrn.PASMON." localSheetId="48" hidden="1">{"1",#N/A,FALSE,"Pasivos Mon";"2",#N/A,FALSE,"Pasivos Mon"}</definedName>
    <definedName name="wrn.PASMON." localSheetId="5"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5"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 hidden="1">{"1",#N/A,FALSE,"Pasivos Mon";"2",#N/A,FALSE,"Pasivos Mon"}</definedName>
    <definedName name="wrn.PASMON." localSheetId="60"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0" hidden="1">{"1",#N/A,FALSE,"Pasivos Mon";"2",#N/A,FALSE,"Pasivos Mon"}</definedName>
    <definedName name="wrn.PASMON." hidden="1">{"1",#N/A,FALSE,"Pasivos Mon";"2",#N/A,FALSE,"Pasivos Mon"}</definedName>
    <definedName name="wrn.Per._.cri." localSheetId="1" hidden="1">{#N/A,#N/A,FALSE,"Per Cri"}</definedName>
    <definedName name="wrn.Per._.cri." localSheetId="11" hidden="1">{#N/A,#N/A,FALSE,"Per Cri"}</definedName>
    <definedName name="wrn.Per._.cri." localSheetId="13" hidden="1">{#N/A,#N/A,FALSE,"Per Cri"}</definedName>
    <definedName name="wrn.Per._.cri." localSheetId="17" hidden="1">{#N/A,#N/A,FALSE,"Per Cri"}</definedName>
    <definedName name="wrn.Per._.cri." localSheetId="2" hidden="1">{#N/A,#N/A,FALSE,"Per Cri"}</definedName>
    <definedName name="wrn.Per._.cri." localSheetId="73" hidden="1">{#N/A,#N/A,FALSE,"Per Cri"}</definedName>
    <definedName name="wrn.Per._.cri." localSheetId="3" hidden="1">{#N/A,#N/A,FALSE,"Per Cri"}</definedName>
    <definedName name="wrn.Per._.cri." localSheetId="81" hidden="1">{#N/A,#N/A,FALSE,"Per Cri"}</definedName>
    <definedName name="wrn.Per._.cri." localSheetId="82" hidden="1">{#N/A,#N/A,FALSE,"Per Cri"}</definedName>
    <definedName name="wrn.Per._.cri." localSheetId="74" hidden="1">{#N/A,#N/A,FALSE,"Per Cri"}</definedName>
    <definedName name="wrn.Per._.cri." localSheetId="31" hidden="1">{#N/A,#N/A,FALSE,"Per Cri"}</definedName>
    <definedName name="wrn.Per._.cri." localSheetId="33" hidden="1">{#N/A,#N/A,FALSE,"Per Cri"}</definedName>
    <definedName name="wrn.Per._.cri." localSheetId="37" hidden="1">{#N/A,#N/A,FALSE,"Per Cri"}</definedName>
    <definedName name="wrn.Per._.cri." localSheetId="39" hidden="1">{#N/A,#N/A,FALSE,"Per Cri"}</definedName>
    <definedName name="wrn.Per._.cri." localSheetId="41" hidden="1">{#N/A,#N/A,FALSE,"Per Cri"}</definedName>
    <definedName name="wrn.Per._.cri." localSheetId="46" hidden="1">{#N/A,#N/A,FALSE,"Per Cri"}</definedName>
    <definedName name="wrn.Per._.cri." localSheetId="48" hidden="1">{#N/A,#N/A,FALSE,"Per Cri"}</definedName>
    <definedName name="wrn.Per._.cri." localSheetId="5" hidden="1">{#N/A,#N/A,FALSE,"Per Cri"}</definedName>
    <definedName name="wrn.Per._.cri." localSheetId="52" hidden="1">{#N/A,#N/A,FALSE,"Per Cri"}</definedName>
    <definedName name="wrn.Per._.cri." localSheetId="53" hidden="1">{#N/A,#N/A,FALSE,"Per Cri"}</definedName>
    <definedName name="wrn.Per._.cri." localSheetId="55" hidden="1">{#N/A,#N/A,FALSE,"Per Cri"}</definedName>
    <definedName name="wrn.Per._.cri." localSheetId="57" hidden="1">{#N/A,#N/A,FALSE,"Per Cri"}</definedName>
    <definedName name="wrn.Per._.cri." localSheetId="58" hidden="1">{#N/A,#N/A,FALSE,"Per Cri"}</definedName>
    <definedName name="wrn.Per._.cri." localSheetId="59" hidden="1">{#N/A,#N/A,FALSE,"Per Cri"}</definedName>
    <definedName name="wrn.Per._.cri." localSheetId="6" hidden="1">{#N/A,#N/A,FALSE,"Per Cri"}</definedName>
    <definedName name="wrn.Per._.cri." localSheetId="60" hidden="1">{#N/A,#N/A,FALSE,"Per Cri"}</definedName>
    <definedName name="wrn.Per._.cri." localSheetId="62" hidden="1">{#N/A,#N/A,FALSE,"Per Cri"}</definedName>
    <definedName name="wrn.Per._.cri." localSheetId="63" hidden="1">{#N/A,#N/A,FALSE,"Per Cri"}</definedName>
    <definedName name="wrn.Per._.cri." localSheetId="64" hidden="1">{#N/A,#N/A,FALSE,"Per Cri"}</definedName>
    <definedName name="wrn.Per._.cri." localSheetId="65" hidden="1">{#N/A,#N/A,FALSE,"Per Cri"}</definedName>
    <definedName name="wrn.Per._.cri." localSheetId="66" hidden="1">{#N/A,#N/A,FALSE,"Per Cri"}</definedName>
    <definedName name="wrn.Per._.cri." localSheetId="67" hidden="1">{#N/A,#N/A,FALSE,"Per Cri"}</definedName>
    <definedName name="wrn.Per._.cri." localSheetId="68" hidden="1">{#N/A,#N/A,FALSE,"Per Cri"}</definedName>
    <definedName name="wrn.Per._.cri." localSheetId="69" hidden="1">{#N/A,#N/A,FALSE,"Per Cri"}</definedName>
    <definedName name="wrn.Per._.cri." localSheetId="7" hidden="1">{#N/A,#N/A,FALSE,"Per Cri"}</definedName>
    <definedName name="wrn.Per._.cri." localSheetId="70" hidden="1">{#N/A,#N/A,FALSE,"Per Cri"}</definedName>
    <definedName name="wrn.Per._.cri." localSheetId="71" hidden="1">{#N/A,#N/A,FALSE,"Per Cri"}</definedName>
    <definedName name="wrn.Per._.cri." localSheetId="8" hidden="1">{#N/A,#N/A,FALSE,"Per Cri"}</definedName>
    <definedName name="wrn.Per._.cri." localSheetId="9" hidden="1">{#N/A,#N/A,FALSE,"Per Cri"}</definedName>
    <definedName name="wrn.Per._.cri." localSheetId="0"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73"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81" hidden="1">{"ca",#N/A,FALSE,"Detailed BOP";"ka",#N/A,FALSE,"Detailed BOP";"btl",#N/A,FALSE,"Detailed BOP";#N/A,#N/A,FALSE,"Debt  Stock TBL";"imfprint",#N/A,FALSE,"IMF";"nirprintview",#N/A,FALSE,"NIR";"tradeprint",#N/A,FALSE,"Trade";"imfdebtservice",#N/A,FALSE,"IMF"}</definedName>
    <definedName name="wrn.Print._.Detailed._.Tables." localSheetId="82" hidden="1">{"ca",#N/A,FALSE,"Detailed BOP";"ka",#N/A,FALSE,"Detailed BOP";"btl",#N/A,FALSE,"Detailed BOP";#N/A,#N/A,FALSE,"Debt  Stock TBL";"imfprint",#N/A,FALSE,"IMF";"nirprintview",#N/A,FALSE,"NIR";"tradeprint",#N/A,FALSE,"Trade";"imfdebtservice",#N/A,FALSE,"IMF"}</definedName>
    <definedName name="wrn.Print._.Detailed._.Tables." localSheetId="74"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3" hidden="1">{"ca",#N/A,FALSE,"Detailed BOP";"ka",#N/A,FALSE,"Detailed BOP";"btl",#N/A,FALSE,"Detailed BOP";#N/A,#N/A,FALSE,"Debt  Stock TBL";"imfprint",#N/A,FALSE,"IMF";"nirprintview",#N/A,FALSE,"NIR";"tradeprint",#N/A,FALSE,"Trade";"imfdebtservice",#N/A,FALSE,"IMF"}</definedName>
    <definedName name="wrn.Print._.Detailed._.Tables." localSheetId="55" hidden="1">{"ca",#N/A,FALSE,"Detailed BOP";"ka",#N/A,FALSE,"Detailed BOP";"btl",#N/A,FALSE,"Detailed BOP";#N/A,#N/A,FALSE,"Debt  Stock TBL";"imfprint",#N/A,FALSE,"IMF";"nirprintview",#N/A,FALSE,"NIR";"tradeprint",#N/A,FALSE,"Trade";"imfdebtservice",#N/A,FALSE,"IMF"}</definedName>
    <definedName name="wrn.Print._.Detailed._.Tables." localSheetId="57" hidden="1">{"ca",#N/A,FALSE,"Detailed BOP";"ka",#N/A,FALSE,"Detailed BOP";"btl",#N/A,FALSE,"Detailed BOP";#N/A,#N/A,FALSE,"Debt  Stock TBL";"imfprint",#N/A,FALSE,"IMF";"nirprintview",#N/A,FALSE,"NIR";"tradeprint",#N/A,FALSE,"Trade";"imfdebtservice",#N/A,FALSE,"IMF"}</definedName>
    <definedName name="wrn.Print._.Detailed._.Tables." localSheetId="58" hidden="1">{"ca",#N/A,FALSE,"Detailed BOP";"ka",#N/A,FALSE,"Detailed BOP";"btl",#N/A,FALSE,"Detailed BOP";#N/A,#N/A,FALSE,"Debt  Stock TBL";"imfprint",#N/A,FALSE,"IMF";"nirprintview",#N/A,FALSE,"NIR";"tradeprint",#N/A,FALSE,"Trade";"imfdebtservice",#N/A,FALSE,"IMF"}</definedName>
    <definedName name="wrn.Print._.Detailed._.Tables." localSheetId="59"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60" hidden="1">{"ca",#N/A,FALSE,"Detailed BOP";"ka",#N/A,FALSE,"Detailed BOP";"btl",#N/A,FALSE,"Detailed BOP";#N/A,#N/A,FALSE,"Debt  Stock TBL";"imfprint",#N/A,FALSE,"IMF";"nirprintview",#N/A,FALSE,"NIR";"tradeprint",#N/A,FALSE,"Trade";"imfdebtservice",#N/A,FALSE,"IMF"}</definedName>
    <definedName name="wrn.Print._.Detailed._.Tables." localSheetId="62" hidden="1">{"ca",#N/A,FALSE,"Detailed BOP";"ka",#N/A,FALSE,"Detailed BOP";"btl",#N/A,FALSE,"Detailed BOP";#N/A,#N/A,FALSE,"Debt  Stock TBL";"imfprint",#N/A,FALSE,"IMF";"nirprintview",#N/A,FALSE,"NIR";"tradeprint",#N/A,FALSE,"Trade";"imfdebtservice",#N/A,FALSE,"IMF"}</definedName>
    <definedName name="wrn.Print._.Detailed._.Tables." localSheetId="63" hidden="1">{"ca",#N/A,FALSE,"Detailed BOP";"ka",#N/A,FALSE,"Detailed BOP";"btl",#N/A,FALSE,"Detailed BOP";#N/A,#N/A,FALSE,"Debt  Stock TBL";"imfprint",#N/A,FALSE,"IMF";"nirprintview",#N/A,FALSE,"NIR";"tradeprint",#N/A,FALSE,"Trade";"imfdebtservice",#N/A,FALSE,"IMF"}</definedName>
    <definedName name="wrn.Print._.Detailed._.Tables." localSheetId="64" hidden="1">{"ca",#N/A,FALSE,"Detailed BOP";"ka",#N/A,FALSE,"Detailed BOP";"btl",#N/A,FALSE,"Detailed BOP";#N/A,#N/A,FALSE,"Debt  Stock TBL";"imfprint",#N/A,FALSE,"IMF";"nirprintview",#N/A,FALSE,"NIR";"tradeprint",#N/A,FALSE,"Trade";"imfdebtservice",#N/A,FALSE,"IMF"}</definedName>
    <definedName name="wrn.Print._.Detailed._.Tables." localSheetId="65" hidden="1">{"ca",#N/A,FALSE,"Detailed BOP";"ka",#N/A,FALSE,"Detailed BOP";"btl",#N/A,FALSE,"Detailed BOP";#N/A,#N/A,FALSE,"Debt  Stock TBL";"imfprint",#N/A,FALSE,"IMF";"nirprintview",#N/A,FALSE,"NIR";"tradeprint",#N/A,FALSE,"Trade";"imfdebtservice",#N/A,FALSE,"IMF"}</definedName>
    <definedName name="wrn.Print._.Detailed._.Tables." localSheetId="66" hidden="1">{"ca",#N/A,FALSE,"Detailed BOP";"ka",#N/A,FALSE,"Detailed BOP";"btl",#N/A,FALSE,"Detailed BOP";#N/A,#N/A,FALSE,"Debt  Stock TBL";"imfprint",#N/A,FALSE,"IMF";"nirprintview",#N/A,FALSE,"NIR";"tradeprint",#N/A,FALSE,"Trade";"imfdebtservice",#N/A,FALSE,"IMF"}</definedName>
    <definedName name="wrn.Print._.Detailed._.Tables." localSheetId="67" hidden="1">{"ca",#N/A,FALSE,"Detailed BOP";"ka",#N/A,FALSE,"Detailed BOP";"btl",#N/A,FALSE,"Detailed BOP";#N/A,#N/A,FALSE,"Debt  Stock TBL";"imfprint",#N/A,FALSE,"IMF";"nirprintview",#N/A,FALSE,"NIR";"tradeprint",#N/A,FALSE,"Trade";"imfdebtservice",#N/A,FALSE,"IMF"}</definedName>
    <definedName name="wrn.Print._.Detailed._.Tables." localSheetId="68" hidden="1">{"ca",#N/A,FALSE,"Detailed BOP";"ka",#N/A,FALSE,"Detailed BOP";"btl",#N/A,FALSE,"Detailed BOP";#N/A,#N/A,FALSE,"Debt  Stock TBL";"imfprint",#N/A,FALSE,"IMF";"nirprintview",#N/A,FALSE,"NIR";"tradeprint",#N/A,FALSE,"Trade";"imfdebtservice",#N/A,FALSE,"IMF"}</definedName>
    <definedName name="wrn.Print._.Detailed._.Tables." localSheetId="69"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70" hidden="1">{"ca",#N/A,FALSE,"Detailed BOP";"ka",#N/A,FALSE,"Detailed BOP";"btl",#N/A,FALSE,"Detailed BOP";#N/A,#N/A,FALSE,"Debt  Stock TBL";"imfprint",#N/A,FALSE,"IMF";"nirprintview",#N/A,FALSE,"NIR";"tradeprint",#N/A,FALSE,"Trade";"imfdebtservice",#N/A,FALSE,"IMF"}</definedName>
    <definedName name="wrn.Print._.Detailed._.Tables." localSheetId="71"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11" hidden="1">{"Tab1",#N/A,FALSE,"P";"Tab2",#N/A,FALSE,"P"}</definedName>
    <definedName name="wrn.Program." localSheetId="13" hidden="1">{"Tab1",#N/A,FALSE,"P";"Tab2",#N/A,FALSE,"P"}</definedName>
    <definedName name="wrn.Program." localSheetId="17" hidden="1">{"Tab1",#N/A,FALSE,"P";"Tab2",#N/A,FALSE,"P"}</definedName>
    <definedName name="wrn.Program." localSheetId="2" hidden="1">{"Tab1",#N/A,FALSE,"P";"Tab2",#N/A,FALSE,"P"}</definedName>
    <definedName name="wrn.Program." localSheetId="73" hidden="1">{"Tab1",#N/A,FALSE,"P";"Tab2",#N/A,FALSE,"P"}</definedName>
    <definedName name="wrn.Program." localSheetId="3" hidden="1">{"Tab1",#N/A,FALSE,"P";"Tab2",#N/A,FALSE,"P"}</definedName>
    <definedName name="wrn.Program." localSheetId="81" hidden="1">{"Tab1",#N/A,FALSE,"P";"Tab2",#N/A,FALSE,"P"}</definedName>
    <definedName name="wrn.Program." localSheetId="82" hidden="1">{"Tab1",#N/A,FALSE,"P";"Tab2",#N/A,FALSE,"P"}</definedName>
    <definedName name="wrn.Program." localSheetId="74" hidden="1">{"Tab1",#N/A,FALSE,"P";"Tab2",#N/A,FALSE,"P"}</definedName>
    <definedName name="wrn.Program." localSheetId="31" hidden="1">{"Tab1",#N/A,FALSE,"P";"Tab2",#N/A,FALSE,"P"}</definedName>
    <definedName name="wrn.Program." localSheetId="33" hidden="1">{"Tab1",#N/A,FALSE,"P";"Tab2",#N/A,FALSE,"P"}</definedName>
    <definedName name="wrn.Program." localSheetId="37" hidden="1">{"Tab1",#N/A,FALSE,"P";"Tab2",#N/A,FALSE,"P"}</definedName>
    <definedName name="wrn.Program." localSheetId="39" hidden="1">{"Tab1",#N/A,FALSE,"P";"Tab2",#N/A,FALSE,"P"}</definedName>
    <definedName name="wrn.Program." localSheetId="41" hidden="1">{"Tab1",#N/A,FALSE,"P";"Tab2",#N/A,FALSE,"P"}</definedName>
    <definedName name="wrn.Program." localSheetId="46" hidden="1">{"Tab1",#N/A,FALSE,"P";"Tab2",#N/A,FALSE,"P"}</definedName>
    <definedName name="wrn.Program." localSheetId="48" hidden="1">{"Tab1",#N/A,FALSE,"P";"Tab2",#N/A,FALSE,"P"}</definedName>
    <definedName name="wrn.Program." localSheetId="5" hidden="1">{"Tab1",#N/A,FALSE,"P";"Tab2",#N/A,FALSE,"P"}</definedName>
    <definedName name="wrn.Program." localSheetId="52" hidden="1">{"Tab1",#N/A,FALSE,"P";"Tab2",#N/A,FALSE,"P"}</definedName>
    <definedName name="wrn.Program." localSheetId="53" hidden="1">{"Tab1",#N/A,FALSE,"P";"Tab2",#N/A,FALSE,"P"}</definedName>
    <definedName name="wrn.Program." localSheetId="55"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 hidden="1">{"Tab1",#N/A,FALSE,"P";"Tab2",#N/A,FALSE,"P"}</definedName>
    <definedName name="wrn.Program." localSheetId="60"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7" hidden="1">{"Tab1",#N/A,FALSE,"P";"Tab2",#N/A,FALSE,"P"}</definedName>
    <definedName name="wrn.Program." localSheetId="70" hidden="1">{"Tab1",#N/A,FALSE,"P";"Tab2",#N/A,FALSE,"P"}</definedName>
    <definedName name="wrn.Program." localSheetId="71" hidden="1">{"Tab1",#N/A,FALSE,"P";"Tab2",#N/A,FALSE,"P"}</definedName>
    <definedName name="wrn.Program." localSheetId="8" hidden="1">{"Tab1",#N/A,FALSE,"P";"Tab2",#N/A,FALSE,"P"}</definedName>
    <definedName name="wrn.Program." localSheetId="9" hidden="1">{"Tab1",#N/A,FALSE,"P";"Tab2",#N/A,FALSE,"P"}</definedName>
    <definedName name="wrn.Program." localSheetId="0"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73"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81" hidden="1">{"SCEN_Q00",#N/A,FALSE,"Prog_BSyst";"SCEN_Q00",#N/A,FALSE,"Prog_BCM";"SCEN_Q00",#N/A,FALSE,"Prog_ComB";"SCEN_Q00",#N/A,FALSE,"Prog_Gov";"SCEN_Q00",#N/A,FALSE,"IN"}</definedName>
    <definedName name="wrn.QUARTERLY_TABLES_00." localSheetId="82" hidden="1">{"SCEN_Q00",#N/A,FALSE,"Prog_BSyst";"SCEN_Q00",#N/A,FALSE,"Prog_BCM";"SCEN_Q00",#N/A,FALSE,"Prog_ComB";"SCEN_Q00",#N/A,FALSE,"Prog_Gov";"SCEN_Q00",#N/A,FALSE,"IN"}</definedName>
    <definedName name="wrn.QUARTERLY_TABLES_00." localSheetId="74"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5" hidden="1">{"SCEN_Q00",#N/A,FALSE,"Prog_BSyst";"SCEN_Q00",#N/A,FALSE,"Prog_BCM";"SCEN_Q00",#N/A,FALSE,"Prog_ComB";"SCEN_Q00",#N/A,FALSE,"Prog_Gov";"SCEN_Q00",#N/A,FALSE,"IN"}</definedName>
    <definedName name="wrn.QUARTERLY_TABLES_00." localSheetId="57" hidden="1">{"SCEN_Q00",#N/A,FALSE,"Prog_BSyst";"SCEN_Q00",#N/A,FALSE,"Prog_BCM";"SCEN_Q00",#N/A,FALSE,"Prog_ComB";"SCEN_Q00",#N/A,FALSE,"Prog_Gov";"SCEN_Q00",#N/A,FALSE,"IN"}</definedName>
    <definedName name="wrn.QUARTERLY_TABLES_00." localSheetId="58" hidden="1">{"SCEN_Q00",#N/A,FALSE,"Prog_BSyst";"SCEN_Q00",#N/A,FALSE,"Prog_BCM";"SCEN_Q00",#N/A,FALSE,"Prog_ComB";"SCEN_Q00",#N/A,FALSE,"Prog_Gov";"SCEN_Q00",#N/A,FALSE,"IN"}</definedName>
    <definedName name="wrn.QUARTERLY_TABLES_00." localSheetId="59"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60" hidden="1">{"SCEN_Q00",#N/A,FALSE,"Prog_BSyst";"SCEN_Q00",#N/A,FALSE,"Prog_BCM";"SCEN_Q00",#N/A,FALSE,"Prog_ComB";"SCEN_Q00",#N/A,FALSE,"Prog_Gov";"SCEN_Q00",#N/A,FALSE,"IN"}</definedName>
    <definedName name="wrn.QUARTERLY_TABLES_00." localSheetId="62" hidden="1">{"SCEN_Q00",#N/A,FALSE,"Prog_BSyst";"SCEN_Q00",#N/A,FALSE,"Prog_BCM";"SCEN_Q00",#N/A,FALSE,"Prog_ComB";"SCEN_Q00",#N/A,FALSE,"Prog_Gov";"SCEN_Q00",#N/A,FALSE,"IN"}</definedName>
    <definedName name="wrn.QUARTERLY_TABLES_00." localSheetId="63" hidden="1">{"SCEN_Q00",#N/A,FALSE,"Prog_BSyst";"SCEN_Q00",#N/A,FALSE,"Prog_BCM";"SCEN_Q00",#N/A,FALSE,"Prog_ComB";"SCEN_Q00",#N/A,FALSE,"Prog_Gov";"SCEN_Q00",#N/A,FALSE,"IN"}</definedName>
    <definedName name="wrn.QUARTERLY_TABLES_00." localSheetId="64"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66" hidden="1">{"SCEN_Q00",#N/A,FALSE,"Prog_BSyst";"SCEN_Q00",#N/A,FALSE,"Prog_BCM";"SCEN_Q00",#N/A,FALSE,"Prog_ComB";"SCEN_Q00",#N/A,FALSE,"Prog_Gov";"SCEN_Q00",#N/A,FALSE,"IN"}</definedName>
    <definedName name="wrn.QUARTERLY_TABLES_00." localSheetId="67" hidden="1">{"SCEN_Q00",#N/A,FALSE,"Prog_BSyst";"SCEN_Q00",#N/A,FALSE,"Prog_BCM";"SCEN_Q00",#N/A,FALSE,"Prog_ComB";"SCEN_Q00",#N/A,FALSE,"Prog_Gov";"SCEN_Q00",#N/A,FALSE,"IN"}</definedName>
    <definedName name="wrn.QUARTERLY_TABLES_00." localSheetId="68" hidden="1">{"SCEN_Q00",#N/A,FALSE,"Prog_BSyst";"SCEN_Q00",#N/A,FALSE,"Prog_BCM";"SCEN_Q00",#N/A,FALSE,"Prog_ComB";"SCEN_Q00",#N/A,FALSE,"Prog_Gov";"SCEN_Q00",#N/A,FALSE,"IN"}</definedName>
    <definedName name="wrn.QUARTERLY_TABLES_00." localSheetId="69"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70" hidden="1">{"SCEN_Q00",#N/A,FALSE,"Prog_BSyst";"SCEN_Q00",#N/A,FALSE,"Prog_BCM";"SCEN_Q00",#N/A,FALSE,"Prog_ComB";"SCEN_Q00",#N/A,FALSE,"Prog_Gov";"SCEN_Q00",#N/A,FALSE,"IN"}</definedName>
    <definedName name="wrn.QUARTERLY_TABLES_00." localSheetId="71"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11" hidden="1">{"CBA",#N/A,FALSE,"TAB4";"MS",#N/A,FALSE,"TAB5";"BANKLOANS",#N/A,FALSE,"TAB21APP ";"INTEREST",#N/A,FALSE,"TAB22APP"}</definedName>
    <definedName name="wrn.RED97MON." localSheetId="13" hidden="1">{"CBA",#N/A,FALSE,"TAB4";"MS",#N/A,FALSE,"TAB5";"BANKLOANS",#N/A,FALSE,"TAB21APP ";"INTEREST",#N/A,FALSE,"TAB22APP"}</definedName>
    <definedName name="wrn.RED97MON." localSheetId="17" hidden="1">{"CBA",#N/A,FALSE,"TAB4";"MS",#N/A,FALSE,"TAB5";"BANKLOANS",#N/A,FALSE,"TAB21APP ";"INTEREST",#N/A,FALSE,"TAB22APP"}</definedName>
    <definedName name="wrn.RED97MON." localSheetId="2" hidden="1">{"CBA",#N/A,FALSE,"TAB4";"MS",#N/A,FALSE,"TAB5";"BANKLOANS",#N/A,FALSE,"TAB21APP ";"INTEREST",#N/A,FALSE,"TAB22APP"}</definedName>
    <definedName name="wrn.RED97MON." localSheetId="73" hidden="1">{"CBA",#N/A,FALSE,"TAB4";"MS",#N/A,FALSE,"TAB5";"BANKLOANS",#N/A,FALSE,"TAB21APP ";"INTEREST",#N/A,FALSE,"TAB22APP"}</definedName>
    <definedName name="wrn.RED97MON." localSheetId="3" hidden="1">{"CBA",#N/A,FALSE,"TAB4";"MS",#N/A,FALSE,"TAB5";"BANKLOANS",#N/A,FALSE,"TAB21APP ";"INTEREST",#N/A,FALSE,"TAB22APP"}</definedName>
    <definedName name="wrn.RED97MON." localSheetId="81" hidden="1">{"CBA",#N/A,FALSE,"TAB4";"MS",#N/A,FALSE,"TAB5";"BANKLOANS",#N/A,FALSE,"TAB21APP ";"INTEREST",#N/A,FALSE,"TAB22APP"}</definedName>
    <definedName name="wrn.RED97MON." localSheetId="82" hidden="1">{"CBA",#N/A,FALSE,"TAB4";"MS",#N/A,FALSE,"TAB5";"BANKLOANS",#N/A,FALSE,"TAB21APP ";"INTEREST",#N/A,FALSE,"TAB22APP"}</definedName>
    <definedName name="wrn.RED97MON." localSheetId="74" hidden="1">{"CBA",#N/A,FALSE,"TAB4";"MS",#N/A,FALSE,"TAB5";"BANKLOANS",#N/A,FALSE,"TAB21APP ";"INTEREST",#N/A,FALSE,"TAB22APP"}</definedName>
    <definedName name="wrn.RED97MON." localSheetId="31" hidden="1">{"CBA",#N/A,FALSE,"TAB4";"MS",#N/A,FALSE,"TAB5";"BANKLOANS",#N/A,FALSE,"TAB21APP ";"INTEREST",#N/A,FALSE,"TAB22APP"}</definedName>
    <definedName name="wrn.RED97MON." localSheetId="33" hidden="1">{"CBA",#N/A,FALSE,"TAB4";"MS",#N/A,FALSE,"TAB5";"BANKLOANS",#N/A,FALSE,"TAB21APP ";"INTEREST",#N/A,FALSE,"TAB22APP"}</definedName>
    <definedName name="wrn.RED97MON." localSheetId="37" hidden="1">{"CBA",#N/A,FALSE,"TAB4";"MS",#N/A,FALSE,"TAB5";"BANKLOANS",#N/A,FALSE,"TAB21APP ";"INTEREST",#N/A,FALSE,"TAB22APP"}</definedName>
    <definedName name="wrn.RED97MON." localSheetId="39" hidden="1">{"CBA",#N/A,FALSE,"TAB4";"MS",#N/A,FALSE,"TAB5";"BANKLOANS",#N/A,FALSE,"TAB21APP ";"INTEREST",#N/A,FALSE,"TAB22APP"}</definedName>
    <definedName name="wrn.RED97MON." localSheetId="41" hidden="1">{"CBA",#N/A,FALSE,"TAB4";"MS",#N/A,FALSE,"TAB5";"BANKLOANS",#N/A,FALSE,"TAB21APP ";"INTEREST",#N/A,FALSE,"TAB22APP"}</definedName>
    <definedName name="wrn.RED97MON." localSheetId="46" hidden="1">{"CBA",#N/A,FALSE,"TAB4";"MS",#N/A,FALSE,"TAB5";"BANKLOANS",#N/A,FALSE,"TAB21APP ";"INTEREST",#N/A,FALSE,"TAB22APP"}</definedName>
    <definedName name="wrn.RED97MON." localSheetId="48" hidden="1">{"CBA",#N/A,FALSE,"TAB4";"MS",#N/A,FALSE,"TAB5";"BANKLOANS",#N/A,FALSE,"TAB21APP ";"INTEREST",#N/A,FALSE,"TAB22APP"}</definedName>
    <definedName name="wrn.RED97MON." localSheetId="5" hidden="1">{"CBA",#N/A,FALSE,"TAB4";"MS",#N/A,FALSE,"TAB5";"BANKLOANS",#N/A,FALSE,"TAB21APP ";"INTEREST",#N/A,FALSE,"TAB22APP"}</definedName>
    <definedName name="wrn.RED97MON." localSheetId="52" hidden="1">{"CBA",#N/A,FALSE,"TAB4";"MS",#N/A,FALSE,"TAB5";"BANKLOANS",#N/A,FALSE,"TAB21APP ";"INTEREST",#N/A,FALSE,"TAB22APP"}</definedName>
    <definedName name="wrn.RED97MON." localSheetId="53" hidden="1">{"CBA",#N/A,FALSE,"TAB4";"MS",#N/A,FALSE,"TAB5";"BANKLOANS",#N/A,FALSE,"TAB21APP ";"INTEREST",#N/A,FALSE,"TAB22APP"}</definedName>
    <definedName name="wrn.RED97MON." localSheetId="55" hidden="1">{"CBA",#N/A,FALSE,"TAB4";"MS",#N/A,FALSE,"TAB5";"BANKLOANS",#N/A,FALSE,"TAB21APP ";"INTEREST",#N/A,FALSE,"TAB22APP"}</definedName>
    <definedName name="wrn.RED97MON." localSheetId="57" hidden="1">{"CBA",#N/A,FALSE,"TAB4";"MS",#N/A,FALSE,"TAB5";"BANKLOANS",#N/A,FALSE,"TAB21APP ";"INTEREST",#N/A,FALSE,"TAB22APP"}</definedName>
    <definedName name="wrn.RED97MON." localSheetId="58" hidden="1">{"CBA",#N/A,FALSE,"TAB4";"MS",#N/A,FALSE,"TAB5";"BANKLOANS",#N/A,FALSE,"TAB21APP ";"INTEREST",#N/A,FALSE,"TAB22APP"}</definedName>
    <definedName name="wrn.RED97MON." localSheetId="59" hidden="1">{"CBA",#N/A,FALSE,"TAB4";"MS",#N/A,FALSE,"TAB5";"BANKLOANS",#N/A,FALSE,"TAB21APP ";"INTEREST",#N/A,FALSE,"TAB22APP"}</definedName>
    <definedName name="wrn.RED97MON." localSheetId="6" hidden="1">{"CBA",#N/A,FALSE,"TAB4";"MS",#N/A,FALSE,"TAB5";"BANKLOANS",#N/A,FALSE,"TAB21APP ";"INTEREST",#N/A,FALSE,"TAB22APP"}</definedName>
    <definedName name="wrn.RED97MON." localSheetId="60" hidden="1">{"CBA",#N/A,FALSE,"TAB4";"MS",#N/A,FALSE,"TAB5";"BANKLOANS",#N/A,FALSE,"TAB21APP ";"INTEREST",#N/A,FALSE,"TAB22APP"}</definedName>
    <definedName name="wrn.RED97MON." localSheetId="62" hidden="1">{"CBA",#N/A,FALSE,"TAB4";"MS",#N/A,FALSE,"TAB5";"BANKLOANS",#N/A,FALSE,"TAB21APP ";"INTEREST",#N/A,FALSE,"TAB22APP"}</definedName>
    <definedName name="wrn.RED97MON." localSheetId="63" hidden="1">{"CBA",#N/A,FALSE,"TAB4";"MS",#N/A,FALSE,"TAB5";"BANKLOANS",#N/A,FALSE,"TAB21APP ";"INTEREST",#N/A,FALSE,"TAB22APP"}</definedName>
    <definedName name="wrn.RED97MON." localSheetId="64" hidden="1">{"CBA",#N/A,FALSE,"TAB4";"MS",#N/A,FALSE,"TAB5";"BANKLOANS",#N/A,FALSE,"TAB21APP ";"INTEREST",#N/A,FALSE,"TAB22APP"}</definedName>
    <definedName name="wrn.RED97MON." localSheetId="65" hidden="1">{"CBA",#N/A,FALSE,"TAB4";"MS",#N/A,FALSE,"TAB5";"BANKLOANS",#N/A,FALSE,"TAB21APP ";"INTEREST",#N/A,FALSE,"TAB22APP"}</definedName>
    <definedName name="wrn.RED97MON." localSheetId="66" hidden="1">{"CBA",#N/A,FALSE,"TAB4";"MS",#N/A,FALSE,"TAB5";"BANKLOANS",#N/A,FALSE,"TAB21APP ";"INTEREST",#N/A,FALSE,"TAB22APP"}</definedName>
    <definedName name="wrn.RED97MON." localSheetId="67" hidden="1">{"CBA",#N/A,FALSE,"TAB4";"MS",#N/A,FALSE,"TAB5";"BANKLOANS",#N/A,FALSE,"TAB21APP ";"INTEREST",#N/A,FALSE,"TAB22APP"}</definedName>
    <definedName name="wrn.RED97MON." localSheetId="68" hidden="1">{"CBA",#N/A,FALSE,"TAB4";"MS",#N/A,FALSE,"TAB5";"BANKLOANS",#N/A,FALSE,"TAB21APP ";"INTEREST",#N/A,FALSE,"TAB22APP"}</definedName>
    <definedName name="wrn.RED97MON." localSheetId="69" hidden="1">{"CBA",#N/A,FALSE,"TAB4";"MS",#N/A,FALSE,"TAB5";"BANKLOANS",#N/A,FALSE,"TAB21APP ";"INTEREST",#N/A,FALSE,"TAB22APP"}</definedName>
    <definedName name="wrn.RED97MON." localSheetId="7" hidden="1">{"CBA",#N/A,FALSE,"TAB4";"MS",#N/A,FALSE,"TAB5";"BANKLOANS",#N/A,FALSE,"TAB21APP ";"INTEREST",#N/A,FALSE,"TAB22APP"}</definedName>
    <definedName name="wrn.RED97MON." localSheetId="70" hidden="1">{"CBA",#N/A,FALSE,"TAB4";"MS",#N/A,FALSE,"TAB5";"BANKLOANS",#N/A,FALSE,"TAB21APP ";"INTEREST",#N/A,FALSE,"TAB22APP"}</definedName>
    <definedName name="wrn.RED97MON." localSheetId="71"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1" hidden="1">{"Riqfin97",#N/A,FALSE,"Tran";"Riqfinpro",#N/A,FALSE,"Tran"}</definedName>
    <definedName name="wrn.Riqfin." localSheetId="13"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73" hidden="1">{"Riqfin97",#N/A,FALSE,"Tran";"Riqfinpro",#N/A,FALSE,"Tran"}</definedName>
    <definedName name="wrn.Riqfin." localSheetId="3" hidden="1">{"Riqfin97",#N/A,FALSE,"Tran";"Riqfinpro",#N/A,FALSE,"Tran"}</definedName>
    <definedName name="wrn.Riqfin." localSheetId="81" hidden="1">{"Riqfin97",#N/A,FALSE,"Tran";"Riqfinpro",#N/A,FALSE,"Tran"}</definedName>
    <definedName name="wrn.Riqfin." localSheetId="82" hidden="1">{"Riqfin97",#N/A,FALSE,"Tran";"Riqfinpro",#N/A,FALSE,"Tran"}</definedName>
    <definedName name="wrn.Riqfin." localSheetId="74" hidden="1">{"Riqfin97",#N/A,FALSE,"Tran";"Riqfinpro",#N/A,FALSE,"Tran"}</definedName>
    <definedName name="wrn.Riqfin." localSheetId="31" hidden="1">{"Riqfin97",#N/A,FALSE,"Tran";"Riqfinpro",#N/A,FALSE,"Tran"}</definedName>
    <definedName name="wrn.Riqfin." localSheetId="33" hidden="1">{"Riqfin97",#N/A,FALSE,"Tran";"Riqfinpro",#N/A,FALSE,"Tran"}</definedName>
    <definedName name="wrn.Riqfin." localSheetId="37" hidden="1">{"Riqfin97",#N/A,FALSE,"Tran";"Riqfinpro",#N/A,FALSE,"Tran"}</definedName>
    <definedName name="wrn.Riqfin." localSheetId="39" hidden="1">{"Riqfin97",#N/A,FALSE,"Tran";"Riqfinpro",#N/A,FALSE,"Tran"}</definedName>
    <definedName name="wrn.Riqfin." localSheetId="41" hidden="1">{"Riqfin97",#N/A,FALSE,"Tran";"Riqfinpro",#N/A,FALSE,"Tran"}</definedName>
    <definedName name="wrn.Riqfin." localSheetId="46" hidden="1">{"Riqfin97",#N/A,FALSE,"Tran";"Riqfinpro",#N/A,FALSE,"Tran"}</definedName>
    <definedName name="wrn.Riqfin." localSheetId="48" hidden="1">{"Riqfin97",#N/A,FALSE,"Tran";"Riqfinpro",#N/A,FALSE,"Tran"}</definedName>
    <definedName name="wrn.Riqfin." localSheetId="5"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5"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 hidden="1">{"Riqfin97",#N/A,FALSE,"Tran";"Riqfinpro",#N/A,FALSE,"Tran"}</definedName>
    <definedName name="wrn.Riqfin." localSheetId="60"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73"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81" hidden="1">{#N/A,#N/A,FALSE,"ZN6095SULEATNEU";#N/A,#N/A,FALSE,"BNZLBT95";#N/A,#N/A,FALSE,"Schich95";#N/A,#N/A,FALSE,"RTAQ8094";#N/A,#N/A,FALSE,"BNNEU";#N/A,#N/A,FALSE,"BNVERMW";#N/A,#N/A,FALSE,"BNVERMO";#N/A,#N/A,FALSE,"BNVERFW";#N/A,#N/A,FALSE,"BNVERFO";#N/A,#N/A,FALSE,"ZNAE6094";#N/A,#N/A,FALSE,"WFAEBZDAUE6094";#N/A,#N/A,FALSE,"RTZN wg. Todes"}</definedName>
    <definedName name="wrn.RViZ96." localSheetId="82" hidden="1">{#N/A,#N/A,FALSE,"ZN6095SULEATNEU";#N/A,#N/A,FALSE,"BNZLBT95";#N/A,#N/A,FALSE,"Schich95";#N/A,#N/A,FALSE,"RTAQ8094";#N/A,#N/A,FALSE,"BNNEU";#N/A,#N/A,FALSE,"BNVERMW";#N/A,#N/A,FALSE,"BNVERMO";#N/A,#N/A,FALSE,"BNVERFW";#N/A,#N/A,FALSE,"BNVERFO";#N/A,#N/A,FALSE,"ZNAE6094";#N/A,#N/A,FALSE,"WFAEBZDAUE6094";#N/A,#N/A,FALSE,"RTZN wg. Todes"}</definedName>
    <definedName name="wrn.RViZ96." localSheetId="74"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5" hidden="1">{#N/A,#N/A,FALSE,"ZN6095SULEATNEU";#N/A,#N/A,FALSE,"BNZLBT95";#N/A,#N/A,FALSE,"Schich95";#N/A,#N/A,FALSE,"RTAQ8094";#N/A,#N/A,FALSE,"BNNEU";#N/A,#N/A,FALSE,"BNVERMW";#N/A,#N/A,FALSE,"BNVERMO";#N/A,#N/A,FALSE,"BNVERFW";#N/A,#N/A,FALSE,"BNVERFO";#N/A,#N/A,FALSE,"ZNAE6094";#N/A,#N/A,FALSE,"WFAEBZDAUE6094";#N/A,#N/A,FALSE,"RTZN wg. Todes"}</definedName>
    <definedName name="wrn.RViZ96." localSheetId="57" hidden="1">{#N/A,#N/A,FALSE,"ZN6095SULEATNEU";#N/A,#N/A,FALSE,"BNZLBT95";#N/A,#N/A,FALSE,"Schich95";#N/A,#N/A,FALSE,"RTAQ8094";#N/A,#N/A,FALSE,"BNNEU";#N/A,#N/A,FALSE,"BNVERMW";#N/A,#N/A,FALSE,"BNVERMO";#N/A,#N/A,FALSE,"BNVERFW";#N/A,#N/A,FALSE,"BNVERFO";#N/A,#N/A,FALSE,"ZNAE6094";#N/A,#N/A,FALSE,"WFAEBZDAUE6094";#N/A,#N/A,FALSE,"RTZN wg. Todes"}</definedName>
    <definedName name="wrn.RViZ96." localSheetId="58" hidden="1">{#N/A,#N/A,FALSE,"ZN6095SULEATNEU";#N/A,#N/A,FALSE,"BNZLBT95";#N/A,#N/A,FALSE,"Schich95";#N/A,#N/A,FALSE,"RTAQ8094";#N/A,#N/A,FALSE,"BNNEU";#N/A,#N/A,FALSE,"BNVERMW";#N/A,#N/A,FALSE,"BNVERMO";#N/A,#N/A,FALSE,"BNVERFW";#N/A,#N/A,FALSE,"BNVERFO";#N/A,#N/A,FALSE,"ZNAE6094";#N/A,#N/A,FALSE,"WFAEBZDAUE6094";#N/A,#N/A,FALSE,"RTZN wg. Todes"}</definedName>
    <definedName name="wrn.RViZ96." localSheetId="59"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60" hidden="1">{#N/A,#N/A,FALSE,"ZN6095SULEATNEU";#N/A,#N/A,FALSE,"BNZLBT95";#N/A,#N/A,FALSE,"Schich95";#N/A,#N/A,FALSE,"RTAQ8094";#N/A,#N/A,FALSE,"BNNEU";#N/A,#N/A,FALSE,"BNVERMW";#N/A,#N/A,FALSE,"BNVERMO";#N/A,#N/A,FALSE,"BNVERFW";#N/A,#N/A,FALSE,"BNVERFO";#N/A,#N/A,FALSE,"ZNAE6094";#N/A,#N/A,FALSE,"WFAEBZDAUE6094";#N/A,#N/A,FALSE,"RTZN wg. Todes"}</definedName>
    <definedName name="wrn.RViZ96." localSheetId="62" hidden="1">{#N/A,#N/A,FALSE,"ZN6095SULEATNEU";#N/A,#N/A,FALSE,"BNZLBT95";#N/A,#N/A,FALSE,"Schich95";#N/A,#N/A,FALSE,"RTAQ8094";#N/A,#N/A,FALSE,"BNNEU";#N/A,#N/A,FALSE,"BNVERMW";#N/A,#N/A,FALSE,"BNVERMO";#N/A,#N/A,FALSE,"BNVERFW";#N/A,#N/A,FALSE,"BNVERFO";#N/A,#N/A,FALSE,"ZNAE6094";#N/A,#N/A,FALSE,"WFAEBZDAUE6094";#N/A,#N/A,FALSE,"RTZN wg. Todes"}</definedName>
    <definedName name="wrn.RViZ96." localSheetId="63" hidden="1">{#N/A,#N/A,FALSE,"ZN6095SULEATNEU";#N/A,#N/A,FALSE,"BNZLBT95";#N/A,#N/A,FALSE,"Schich95";#N/A,#N/A,FALSE,"RTAQ8094";#N/A,#N/A,FALSE,"BNNEU";#N/A,#N/A,FALSE,"BNVERMW";#N/A,#N/A,FALSE,"BNVERMO";#N/A,#N/A,FALSE,"BNVERFW";#N/A,#N/A,FALSE,"BNVERFO";#N/A,#N/A,FALSE,"ZNAE6094";#N/A,#N/A,FALSE,"WFAEBZDAUE6094";#N/A,#N/A,FALSE,"RTZN wg. Todes"}</definedName>
    <definedName name="wrn.RViZ96." localSheetId="64" hidden="1">{#N/A,#N/A,FALSE,"ZN6095SULEATNEU";#N/A,#N/A,FALSE,"BNZLBT95";#N/A,#N/A,FALSE,"Schich95";#N/A,#N/A,FALSE,"RTAQ8094";#N/A,#N/A,FALSE,"BNNEU";#N/A,#N/A,FALSE,"BNVERMW";#N/A,#N/A,FALSE,"BNVERMO";#N/A,#N/A,FALSE,"BNVERFW";#N/A,#N/A,FALSE,"BNVERFO";#N/A,#N/A,FALSE,"ZNAE6094";#N/A,#N/A,FALSE,"WFAEBZDAUE6094";#N/A,#N/A,FALSE,"RTZN wg. Todes"}</definedName>
    <definedName name="wrn.RViZ96." localSheetId="65" hidden="1">{#N/A,#N/A,FALSE,"ZN6095SULEATNEU";#N/A,#N/A,FALSE,"BNZLBT95";#N/A,#N/A,FALSE,"Schich95";#N/A,#N/A,FALSE,"RTAQ8094";#N/A,#N/A,FALSE,"BNNEU";#N/A,#N/A,FALSE,"BNVERMW";#N/A,#N/A,FALSE,"BNVERMO";#N/A,#N/A,FALSE,"BNVERFW";#N/A,#N/A,FALSE,"BNVERFO";#N/A,#N/A,FALSE,"ZNAE6094";#N/A,#N/A,FALSE,"WFAEBZDAUE6094";#N/A,#N/A,FALSE,"RTZN wg. Todes"}</definedName>
    <definedName name="wrn.RViZ96." localSheetId="66" hidden="1">{#N/A,#N/A,FALSE,"ZN6095SULEATNEU";#N/A,#N/A,FALSE,"BNZLBT95";#N/A,#N/A,FALSE,"Schich95";#N/A,#N/A,FALSE,"RTAQ8094";#N/A,#N/A,FALSE,"BNNEU";#N/A,#N/A,FALSE,"BNVERMW";#N/A,#N/A,FALSE,"BNVERMO";#N/A,#N/A,FALSE,"BNVERFW";#N/A,#N/A,FALSE,"BNVERFO";#N/A,#N/A,FALSE,"ZNAE6094";#N/A,#N/A,FALSE,"WFAEBZDAUE6094";#N/A,#N/A,FALSE,"RTZN wg. Todes"}</definedName>
    <definedName name="wrn.RViZ96." localSheetId="67" hidden="1">{#N/A,#N/A,FALSE,"ZN6095SULEATNEU";#N/A,#N/A,FALSE,"BNZLBT95";#N/A,#N/A,FALSE,"Schich95";#N/A,#N/A,FALSE,"RTAQ8094";#N/A,#N/A,FALSE,"BNNEU";#N/A,#N/A,FALSE,"BNVERMW";#N/A,#N/A,FALSE,"BNVERMO";#N/A,#N/A,FALSE,"BNVERFW";#N/A,#N/A,FALSE,"BNVERFO";#N/A,#N/A,FALSE,"ZNAE6094";#N/A,#N/A,FALSE,"WFAEBZDAUE6094";#N/A,#N/A,FALSE,"RTZN wg. Todes"}</definedName>
    <definedName name="wrn.RViZ96." localSheetId="68" hidden="1">{#N/A,#N/A,FALSE,"ZN6095SULEATNEU";#N/A,#N/A,FALSE,"BNZLBT95";#N/A,#N/A,FALSE,"Schich95";#N/A,#N/A,FALSE,"RTAQ8094";#N/A,#N/A,FALSE,"BNNEU";#N/A,#N/A,FALSE,"BNVERMW";#N/A,#N/A,FALSE,"BNVERMO";#N/A,#N/A,FALSE,"BNVERFW";#N/A,#N/A,FALSE,"BNVERFO";#N/A,#N/A,FALSE,"ZNAE6094";#N/A,#N/A,FALSE,"WFAEBZDAUE6094";#N/A,#N/A,FALSE,"RTZN wg. Todes"}</definedName>
    <definedName name="wrn.RViZ96." localSheetId="69"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70" hidden="1">{#N/A,#N/A,FALSE,"ZN6095SULEATNEU";#N/A,#N/A,FALSE,"BNZLBT95";#N/A,#N/A,FALSE,"Schich95";#N/A,#N/A,FALSE,"RTAQ8094";#N/A,#N/A,FALSE,"BNNEU";#N/A,#N/A,FALSE,"BNVERMW";#N/A,#N/A,FALSE,"BNVERMO";#N/A,#N/A,FALSE,"BNVERFW";#N/A,#N/A,FALSE,"BNVERFO";#N/A,#N/A,FALSE,"ZNAE6094";#N/A,#N/A,FALSE,"WFAEBZDAUE6094";#N/A,#N/A,FALSE,"RTZN wg. Todes"}</definedName>
    <definedName name="wrn.RViZ96." localSheetId="71"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1" hidden="1">{#N/A,#N/A,FALSE,"Sel Ind"}</definedName>
    <definedName name="wrn.Sel._.Ind." localSheetId="13" hidden="1">{#N/A,#N/A,FALSE,"Sel Ind"}</definedName>
    <definedName name="wrn.Sel._.Ind." localSheetId="17" hidden="1">{#N/A,#N/A,FALSE,"Sel Ind"}</definedName>
    <definedName name="wrn.Sel._.Ind." localSheetId="2" hidden="1">{#N/A,#N/A,FALSE,"Sel Ind"}</definedName>
    <definedName name="wrn.Sel._.Ind." localSheetId="73" hidden="1">{#N/A,#N/A,FALSE,"Sel Ind"}</definedName>
    <definedName name="wrn.Sel._.Ind." localSheetId="3" hidden="1">{#N/A,#N/A,FALSE,"Sel Ind"}</definedName>
    <definedName name="wrn.Sel._.Ind." localSheetId="81" hidden="1">{#N/A,#N/A,FALSE,"Sel Ind"}</definedName>
    <definedName name="wrn.Sel._.Ind." localSheetId="82" hidden="1">{#N/A,#N/A,FALSE,"Sel Ind"}</definedName>
    <definedName name="wrn.Sel._.Ind." localSheetId="74" hidden="1">{#N/A,#N/A,FALSE,"Sel Ind"}</definedName>
    <definedName name="wrn.Sel._.Ind." localSheetId="31" hidden="1">{#N/A,#N/A,FALSE,"Sel Ind"}</definedName>
    <definedName name="wrn.Sel._.Ind." localSheetId="33" hidden="1">{#N/A,#N/A,FALSE,"Sel Ind"}</definedName>
    <definedName name="wrn.Sel._.Ind." localSheetId="37" hidden="1">{#N/A,#N/A,FALSE,"Sel Ind"}</definedName>
    <definedName name="wrn.Sel._.Ind." localSheetId="39" hidden="1">{#N/A,#N/A,FALSE,"Sel Ind"}</definedName>
    <definedName name="wrn.Sel._.Ind." localSheetId="41" hidden="1">{#N/A,#N/A,FALSE,"Sel Ind"}</definedName>
    <definedName name="wrn.Sel._.Ind." localSheetId="46" hidden="1">{#N/A,#N/A,FALSE,"Sel Ind"}</definedName>
    <definedName name="wrn.Sel._.Ind." localSheetId="48" hidden="1">{#N/A,#N/A,FALSE,"Sel Ind"}</definedName>
    <definedName name="wrn.Sel._.Ind." localSheetId="5" hidden="1">{#N/A,#N/A,FALSE,"Sel Ind"}</definedName>
    <definedName name="wrn.Sel._.Ind." localSheetId="52" hidden="1">{#N/A,#N/A,FALSE,"Sel Ind"}</definedName>
    <definedName name="wrn.Sel._.Ind." localSheetId="53" hidden="1">{#N/A,#N/A,FALSE,"Sel Ind"}</definedName>
    <definedName name="wrn.Sel._.Ind." localSheetId="55" hidden="1">{#N/A,#N/A,FALSE,"Sel Ind"}</definedName>
    <definedName name="wrn.Sel._.Ind." localSheetId="57" hidden="1">{#N/A,#N/A,FALSE,"Sel Ind"}</definedName>
    <definedName name="wrn.Sel._.Ind." localSheetId="58" hidden="1">{#N/A,#N/A,FALSE,"Sel Ind"}</definedName>
    <definedName name="wrn.Sel._.Ind." localSheetId="59" hidden="1">{#N/A,#N/A,FALSE,"Sel Ind"}</definedName>
    <definedName name="wrn.Sel._.Ind." localSheetId="6" hidden="1">{#N/A,#N/A,FALSE,"Sel Ind"}</definedName>
    <definedName name="wrn.Sel._.Ind." localSheetId="60" hidden="1">{#N/A,#N/A,FALSE,"Sel Ind"}</definedName>
    <definedName name="wrn.Sel._.Ind." localSheetId="62" hidden="1">{#N/A,#N/A,FALSE,"Sel Ind"}</definedName>
    <definedName name="wrn.Sel._.Ind." localSheetId="63" hidden="1">{#N/A,#N/A,FALSE,"Sel Ind"}</definedName>
    <definedName name="wrn.Sel._.Ind." localSheetId="64" hidden="1">{#N/A,#N/A,FALSE,"Sel Ind"}</definedName>
    <definedName name="wrn.Sel._.Ind." localSheetId="65" hidden="1">{#N/A,#N/A,FALSE,"Sel Ind"}</definedName>
    <definedName name="wrn.Sel._.Ind." localSheetId="66" hidden="1">{#N/A,#N/A,FALSE,"Sel Ind"}</definedName>
    <definedName name="wrn.Sel._.Ind." localSheetId="67" hidden="1">{#N/A,#N/A,FALSE,"Sel Ind"}</definedName>
    <definedName name="wrn.Sel._.Ind." localSheetId="68" hidden="1">{#N/A,#N/A,FALSE,"Sel Ind"}</definedName>
    <definedName name="wrn.Sel._.Ind." localSheetId="69" hidden="1">{#N/A,#N/A,FALSE,"Sel Ind"}</definedName>
    <definedName name="wrn.Sel._.Ind." localSheetId="7" hidden="1">{#N/A,#N/A,FALSE,"Sel Ind"}</definedName>
    <definedName name="wrn.Sel._.Ind." localSheetId="70" hidden="1">{#N/A,#N/A,FALSE,"Sel Ind"}</definedName>
    <definedName name="wrn.Sel._.Ind." localSheetId="71" hidden="1">{#N/A,#N/A,FALSE,"Sel Ind"}</definedName>
    <definedName name="wrn.Sel._.Ind." localSheetId="8" hidden="1">{#N/A,#N/A,FALSE,"Sel Ind"}</definedName>
    <definedName name="wrn.Sel._.Ind." localSheetId="9"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73"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81" hidden="1">{#N/A,#N/A,TRUE,"Tab1";#N/A,#N/A,TRUE,"Tab2";#N/A,#N/A,TRUE,"Tab3";#N/A,#N/A,TRUE,"Tab4";#N/A,#N/A,TRUE,"Tab5";#N/A,#N/A,TRUE,"Tab6";#N/A,#N/A,TRUE,"Tab7";#N/A,#N/A,TRUE,"Tab8";#N/A,#N/A,TRUE,"Tab9";#N/A,#N/A,TRUE,"Tab10";#N/A,#N/A,TRUE,"Tab11";#N/A,#N/A,TRUE,"Tab12";#N/A,#N/A,TRUE,"Tab13";#N/A,#N/A,TRUE,"tab14";#N/A,#N/A,TRUE,"tab14fr"}</definedName>
    <definedName name="wrn.SET_OF_TABLES." localSheetId="82" hidden="1">{#N/A,#N/A,TRUE,"Tab1";#N/A,#N/A,TRUE,"Tab2";#N/A,#N/A,TRUE,"Tab3";#N/A,#N/A,TRUE,"Tab4";#N/A,#N/A,TRUE,"Tab5";#N/A,#N/A,TRUE,"Tab6";#N/A,#N/A,TRUE,"Tab7";#N/A,#N/A,TRUE,"Tab8";#N/A,#N/A,TRUE,"Tab9";#N/A,#N/A,TRUE,"Tab10";#N/A,#N/A,TRUE,"Tab11";#N/A,#N/A,TRUE,"Tab12";#N/A,#N/A,TRUE,"Tab13";#N/A,#N/A,TRUE,"tab14";#N/A,#N/A,TRUE,"tab14fr"}</definedName>
    <definedName name="wrn.SET_OF_TABLES." localSheetId="74"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5" hidden="1">{#N/A,#N/A,TRUE,"Tab1";#N/A,#N/A,TRUE,"Tab2";#N/A,#N/A,TRUE,"Tab3";#N/A,#N/A,TRUE,"Tab4";#N/A,#N/A,TRUE,"Tab5";#N/A,#N/A,TRUE,"Tab6";#N/A,#N/A,TRUE,"Tab7";#N/A,#N/A,TRUE,"Tab8";#N/A,#N/A,TRUE,"Tab9";#N/A,#N/A,TRUE,"Tab10";#N/A,#N/A,TRUE,"Tab11";#N/A,#N/A,TRUE,"Tab12";#N/A,#N/A,TRUE,"Tab13";#N/A,#N/A,TRUE,"tab14";#N/A,#N/A,TRUE,"tab14fr"}</definedName>
    <definedName name="wrn.SET_OF_TABLES." localSheetId="57" hidden="1">{#N/A,#N/A,TRUE,"Tab1";#N/A,#N/A,TRUE,"Tab2";#N/A,#N/A,TRUE,"Tab3";#N/A,#N/A,TRUE,"Tab4";#N/A,#N/A,TRUE,"Tab5";#N/A,#N/A,TRUE,"Tab6";#N/A,#N/A,TRUE,"Tab7";#N/A,#N/A,TRUE,"Tab8";#N/A,#N/A,TRUE,"Tab9";#N/A,#N/A,TRUE,"Tab10";#N/A,#N/A,TRUE,"Tab11";#N/A,#N/A,TRUE,"Tab12";#N/A,#N/A,TRUE,"Tab13";#N/A,#N/A,TRUE,"tab14";#N/A,#N/A,TRUE,"tab14fr"}</definedName>
    <definedName name="wrn.SET_OF_TABLES." localSheetId="58" hidden="1">{#N/A,#N/A,TRUE,"Tab1";#N/A,#N/A,TRUE,"Tab2";#N/A,#N/A,TRUE,"Tab3";#N/A,#N/A,TRUE,"Tab4";#N/A,#N/A,TRUE,"Tab5";#N/A,#N/A,TRUE,"Tab6";#N/A,#N/A,TRUE,"Tab7";#N/A,#N/A,TRUE,"Tab8";#N/A,#N/A,TRUE,"Tab9";#N/A,#N/A,TRUE,"Tab10";#N/A,#N/A,TRUE,"Tab11";#N/A,#N/A,TRUE,"Tab12";#N/A,#N/A,TRUE,"Tab13";#N/A,#N/A,TRUE,"tab14";#N/A,#N/A,TRUE,"tab14fr"}</definedName>
    <definedName name="wrn.SET_OF_TABLES." localSheetId="59"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60" hidden="1">{#N/A,#N/A,TRUE,"Tab1";#N/A,#N/A,TRUE,"Tab2";#N/A,#N/A,TRUE,"Tab3";#N/A,#N/A,TRUE,"Tab4";#N/A,#N/A,TRUE,"Tab5";#N/A,#N/A,TRUE,"Tab6";#N/A,#N/A,TRUE,"Tab7";#N/A,#N/A,TRUE,"Tab8";#N/A,#N/A,TRUE,"Tab9";#N/A,#N/A,TRUE,"Tab10";#N/A,#N/A,TRUE,"Tab11";#N/A,#N/A,TRUE,"Tab12";#N/A,#N/A,TRUE,"Tab13";#N/A,#N/A,TRUE,"tab14";#N/A,#N/A,TRUE,"tab14fr"}</definedName>
    <definedName name="wrn.SET_OF_TABLES." localSheetId="62" hidden="1">{#N/A,#N/A,TRUE,"Tab1";#N/A,#N/A,TRUE,"Tab2";#N/A,#N/A,TRUE,"Tab3";#N/A,#N/A,TRUE,"Tab4";#N/A,#N/A,TRUE,"Tab5";#N/A,#N/A,TRUE,"Tab6";#N/A,#N/A,TRUE,"Tab7";#N/A,#N/A,TRUE,"Tab8";#N/A,#N/A,TRUE,"Tab9";#N/A,#N/A,TRUE,"Tab10";#N/A,#N/A,TRUE,"Tab11";#N/A,#N/A,TRUE,"Tab12";#N/A,#N/A,TRUE,"Tab13";#N/A,#N/A,TRUE,"tab14";#N/A,#N/A,TRUE,"tab14fr"}</definedName>
    <definedName name="wrn.SET_OF_TABLES." localSheetId="63" hidden="1">{#N/A,#N/A,TRUE,"Tab1";#N/A,#N/A,TRUE,"Tab2";#N/A,#N/A,TRUE,"Tab3";#N/A,#N/A,TRUE,"Tab4";#N/A,#N/A,TRUE,"Tab5";#N/A,#N/A,TRUE,"Tab6";#N/A,#N/A,TRUE,"Tab7";#N/A,#N/A,TRUE,"Tab8";#N/A,#N/A,TRUE,"Tab9";#N/A,#N/A,TRUE,"Tab10";#N/A,#N/A,TRUE,"Tab11";#N/A,#N/A,TRUE,"Tab12";#N/A,#N/A,TRUE,"Tab13";#N/A,#N/A,TRUE,"tab14";#N/A,#N/A,TRUE,"tab14fr"}</definedName>
    <definedName name="wrn.SET_OF_TABLES." localSheetId="64"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66" hidden="1">{#N/A,#N/A,TRUE,"Tab1";#N/A,#N/A,TRUE,"Tab2";#N/A,#N/A,TRUE,"Tab3";#N/A,#N/A,TRUE,"Tab4";#N/A,#N/A,TRUE,"Tab5";#N/A,#N/A,TRUE,"Tab6";#N/A,#N/A,TRUE,"Tab7";#N/A,#N/A,TRUE,"Tab8";#N/A,#N/A,TRUE,"Tab9";#N/A,#N/A,TRUE,"Tab10";#N/A,#N/A,TRUE,"Tab11";#N/A,#N/A,TRUE,"Tab12";#N/A,#N/A,TRUE,"Tab13";#N/A,#N/A,TRUE,"tab14";#N/A,#N/A,TRUE,"tab14fr"}</definedName>
    <definedName name="wrn.SET_OF_TABLES." localSheetId="67" hidden="1">{#N/A,#N/A,TRUE,"Tab1";#N/A,#N/A,TRUE,"Tab2";#N/A,#N/A,TRUE,"Tab3";#N/A,#N/A,TRUE,"Tab4";#N/A,#N/A,TRUE,"Tab5";#N/A,#N/A,TRUE,"Tab6";#N/A,#N/A,TRUE,"Tab7";#N/A,#N/A,TRUE,"Tab8";#N/A,#N/A,TRUE,"Tab9";#N/A,#N/A,TRUE,"Tab10";#N/A,#N/A,TRUE,"Tab11";#N/A,#N/A,TRUE,"Tab12";#N/A,#N/A,TRUE,"Tab13";#N/A,#N/A,TRUE,"tab14";#N/A,#N/A,TRUE,"tab14fr"}</definedName>
    <definedName name="wrn.SET_OF_TABLES." localSheetId="68" hidden="1">{#N/A,#N/A,TRUE,"Tab1";#N/A,#N/A,TRUE,"Tab2";#N/A,#N/A,TRUE,"Tab3";#N/A,#N/A,TRUE,"Tab4";#N/A,#N/A,TRUE,"Tab5";#N/A,#N/A,TRUE,"Tab6";#N/A,#N/A,TRUE,"Tab7";#N/A,#N/A,TRUE,"Tab8";#N/A,#N/A,TRUE,"Tab9";#N/A,#N/A,TRUE,"Tab10";#N/A,#N/A,TRUE,"Tab11";#N/A,#N/A,TRUE,"Tab12";#N/A,#N/A,TRUE,"Tab13";#N/A,#N/A,TRUE,"tab14";#N/A,#N/A,TRUE,"tab14fr"}</definedName>
    <definedName name="wrn.SET_OF_TABLES." localSheetId="69"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70" hidden="1">{#N/A,#N/A,TRUE,"Tab1";#N/A,#N/A,TRUE,"Tab2";#N/A,#N/A,TRUE,"Tab3";#N/A,#N/A,TRUE,"Tab4";#N/A,#N/A,TRUE,"Tab5";#N/A,#N/A,TRUE,"Tab6";#N/A,#N/A,TRUE,"Tab7";#N/A,#N/A,TRUE,"Tab8";#N/A,#N/A,TRUE,"Tab9";#N/A,#N/A,TRUE,"Tab10";#N/A,#N/A,TRUE,"Tab11";#N/A,#N/A,TRUE,"Tab12";#N/A,#N/A,TRUE,"Tab13";#N/A,#N/A,TRUE,"tab14";#N/A,#N/A,TRUE,"tab14fr"}</definedName>
    <definedName name="wrn.SET_OF_TABLES." localSheetId="71"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3" hidden="1">{"SR_tbs",#N/A,FALSE,"MGSSEI";"SR_tbs",#N/A,FALSE,"MGSBOX";"SR_tbs",#N/A,FALSE,"MGSOCIND"}</definedName>
    <definedName name="wrn.STAFF_REPORT_TABLES." localSheetId="17" hidden="1">{"SR_tbs",#N/A,FALSE,"MGSSEI";"SR_tbs",#N/A,FALSE,"MGSBOX";"SR_tbs",#N/A,FALSE,"MGSOCIND"}</definedName>
    <definedName name="wrn.STAFF_REPORT_TABLES." localSheetId="2" hidden="1">{"SR_tbs",#N/A,FALSE,"MGSSEI";"SR_tbs",#N/A,FALSE,"MGSBOX";"SR_tbs",#N/A,FALSE,"MGSOCIND"}</definedName>
    <definedName name="wrn.STAFF_REPORT_TABLES." localSheetId="73" hidden="1">{"SR_tbs",#N/A,FALSE,"MGSSEI";"SR_tbs",#N/A,FALSE,"MGSBOX";"SR_tbs",#N/A,FALSE,"MGSOCIND"}</definedName>
    <definedName name="wrn.STAFF_REPORT_TABLES." localSheetId="3" hidden="1">{"SR_tbs",#N/A,FALSE,"MGSSEI";"SR_tbs",#N/A,FALSE,"MGSBOX";"SR_tbs",#N/A,FALSE,"MGSOCIND"}</definedName>
    <definedName name="wrn.STAFF_REPORT_TABLES." localSheetId="81" hidden="1">{"SR_tbs",#N/A,FALSE,"MGSSEI";"SR_tbs",#N/A,FALSE,"MGSBOX";"SR_tbs",#N/A,FALSE,"MGSOCIND"}</definedName>
    <definedName name="wrn.STAFF_REPORT_TABLES." localSheetId="82" hidden="1">{"SR_tbs",#N/A,FALSE,"MGSSEI";"SR_tbs",#N/A,FALSE,"MGSBOX";"SR_tbs",#N/A,FALSE,"MGSOCIND"}</definedName>
    <definedName name="wrn.STAFF_REPORT_TABLES." localSheetId="74" hidden="1">{"SR_tbs",#N/A,FALSE,"MGSSEI";"SR_tbs",#N/A,FALSE,"MGSBOX";"SR_tbs",#N/A,FALSE,"MGSOCIND"}</definedName>
    <definedName name="wrn.STAFF_REPORT_TABLES." localSheetId="31" hidden="1">{"SR_tbs",#N/A,FALSE,"MGSSEI";"SR_tbs",#N/A,FALSE,"MGSBOX";"SR_tbs",#N/A,FALSE,"MGSOCIND"}</definedName>
    <definedName name="wrn.STAFF_REPORT_TABLES." localSheetId="33" hidden="1">{"SR_tbs",#N/A,FALSE,"MGSSEI";"SR_tbs",#N/A,FALSE,"MGSBOX";"SR_tbs",#N/A,FALSE,"MGSOCIND"}</definedName>
    <definedName name="wrn.STAFF_REPORT_TABLES." localSheetId="37" hidden="1">{"SR_tbs",#N/A,FALSE,"MGSSEI";"SR_tbs",#N/A,FALSE,"MGSBOX";"SR_tbs",#N/A,FALSE,"MGSOCIND"}</definedName>
    <definedName name="wrn.STAFF_REPORT_TABLES." localSheetId="39" hidden="1">{"SR_tbs",#N/A,FALSE,"MGSSEI";"SR_tbs",#N/A,FALSE,"MGSBOX";"SR_tbs",#N/A,FALSE,"MGSOCIND"}</definedName>
    <definedName name="wrn.STAFF_REPORT_TABLES." localSheetId="41" hidden="1">{"SR_tbs",#N/A,FALSE,"MGSSEI";"SR_tbs",#N/A,FALSE,"MGSBOX";"SR_tbs",#N/A,FALSE,"MGSOCIND"}</definedName>
    <definedName name="wrn.STAFF_REPORT_TABLES." localSheetId="46" hidden="1">{"SR_tbs",#N/A,FALSE,"MGSSEI";"SR_tbs",#N/A,FALSE,"MGSBOX";"SR_tbs",#N/A,FALSE,"MGSOCIND"}</definedName>
    <definedName name="wrn.STAFF_REPORT_TABLES." localSheetId="48" hidden="1">{"SR_tbs",#N/A,FALSE,"MGSSEI";"SR_tbs",#N/A,FALSE,"MGSBOX";"SR_tbs",#N/A,FALSE,"MGSOCIND"}</definedName>
    <definedName name="wrn.STAFF_REPORT_TABLES." localSheetId="5"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5"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 hidden="1">{"SR_tbs",#N/A,FALSE,"MGSSEI";"SR_tbs",#N/A,FALSE,"MGSBOX";"SR_tbs",#N/A,FALSE,"MGSOCIND"}</definedName>
    <definedName name="wrn.STAFF_REPORT_TABLES." localSheetId="60"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73"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7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73"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81" hidden="1">{#N/A,#N/A,FALSE,"Fórmulas";#N/A,#N/A,FALSE,"Proj100";#N/A,#N/A,FALSE,"Proj50";#N/A,#N/A,FALSE,"Proj25";#N/A,#N/A,FALSE,"Proj0";#N/A,#N/A,FALSE,"ProjLib";#N/A,#N/A,FALSE,"Aux"}</definedName>
    <definedName name="wrn.Super." localSheetId="82" hidden="1">{#N/A,#N/A,FALSE,"Fórmulas";#N/A,#N/A,FALSE,"Proj100";#N/A,#N/A,FALSE,"Proj50";#N/A,#N/A,FALSE,"Proj25";#N/A,#N/A,FALSE,"Proj0";#N/A,#N/A,FALSE,"ProjLib";#N/A,#N/A,FALSE,"Aux"}</definedName>
    <definedName name="wrn.Super." localSheetId="74"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55" hidden="1">{#N/A,#N/A,FALSE,"Fórmulas";#N/A,#N/A,FALSE,"Proj100";#N/A,#N/A,FALSE,"Proj50";#N/A,#N/A,FALSE,"Proj25";#N/A,#N/A,FALSE,"Proj0";#N/A,#N/A,FALSE,"ProjLib";#N/A,#N/A,FALSE,"Aux"}</definedName>
    <definedName name="wrn.Super." localSheetId="57" hidden="1">{#N/A,#N/A,FALSE,"Fórmulas";#N/A,#N/A,FALSE,"Proj100";#N/A,#N/A,FALSE,"Proj50";#N/A,#N/A,FALSE,"Proj25";#N/A,#N/A,FALSE,"Proj0";#N/A,#N/A,FALSE,"ProjLib";#N/A,#N/A,FALSE,"Aux"}</definedName>
    <definedName name="wrn.Super." localSheetId="58" hidden="1">{#N/A,#N/A,FALSE,"Fórmulas";#N/A,#N/A,FALSE,"Proj100";#N/A,#N/A,FALSE,"Proj50";#N/A,#N/A,FALSE,"Proj25";#N/A,#N/A,FALSE,"Proj0";#N/A,#N/A,FALSE,"ProjLib";#N/A,#N/A,FALSE,"Aux"}</definedName>
    <definedName name="wrn.Super." localSheetId="59"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60" hidden="1">{#N/A,#N/A,FALSE,"Fórmulas";#N/A,#N/A,FALSE,"Proj100";#N/A,#N/A,FALSE,"Proj50";#N/A,#N/A,FALSE,"Proj25";#N/A,#N/A,FALSE,"Proj0";#N/A,#N/A,FALSE,"ProjLib";#N/A,#N/A,FALSE,"Aux"}</definedName>
    <definedName name="wrn.Super." localSheetId="62" hidden="1">{#N/A,#N/A,FALSE,"Fórmulas";#N/A,#N/A,FALSE,"Proj100";#N/A,#N/A,FALSE,"Proj50";#N/A,#N/A,FALSE,"Proj25";#N/A,#N/A,FALSE,"Proj0";#N/A,#N/A,FALSE,"ProjLib";#N/A,#N/A,FALSE,"Aux"}</definedName>
    <definedName name="wrn.Super." localSheetId="63" hidden="1">{#N/A,#N/A,FALSE,"Fórmulas";#N/A,#N/A,FALSE,"Proj100";#N/A,#N/A,FALSE,"Proj50";#N/A,#N/A,FALSE,"Proj25";#N/A,#N/A,FALSE,"Proj0";#N/A,#N/A,FALSE,"ProjLib";#N/A,#N/A,FALSE,"Aux"}</definedName>
    <definedName name="wrn.Super." localSheetId="64" hidden="1">{#N/A,#N/A,FALSE,"Fórmulas";#N/A,#N/A,FALSE,"Proj100";#N/A,#N/A,FALSE,"Proj50";#N/A,#N/A,FALSE,"Proj25";#N/A,#N/A,FALSE,"Proj0";#N/A,#N/A,FALSE,"ProjLib";#N/A,#N/A,FALSE,"Aux"}</definedName>
    <definedName name="wrn.Super." localSheetId="65" hidden="1">{#N/A,#N/A,FALSE,"Fórmulas";#N/A,#N/A,FALSE,"Proj100";#N/A,#N/A,FALSE,"Proj50";#N/A,#N/A,FALSE,"Proj25";#N/A,#N/A,FALSE,"Proj0";#N/A,#N/A,FALSE,"ProjLib";#N/A,#N/A,FALSE,"Aux"}</definedName>
    <definedName name="wrn.Super." localSheetId="66" hidden="1">{#N/A,#N/A,FALSE,"Fórmulas";#N/A,#N/A,FALSE,"Proj100";#N/A,#N/A,FALSE,"Proj50";#N/A,#N/A,FALSE,"Proj25";#N/A,#N/A,FALSE,"Proj0";#N/A,#N/A,FALSE,"ProjLib";#N/A,#N/A,FALSE,"Aux"}</definedName>
    <definedName name="wrn.Super." localSheetId="67" hidden="1">{#N/A,#N/A,FALSE,"Fórmulas";#N/A,#N/A,FALSE,"Proj100";#N/A,#N/A,FALSE,"Proj50";#N/A,#N/A,FALSE,"Proj25";#N/A,#N/A,FALSE,"Proj0";#N/A,#N/A,FALSE,"ProjLib";#N/A,#N/A,FALSE,"Aux"}</definedName>
    <definedName name="wrn.Super." localSheetId="68" hidden="1">{#N/A,#N/A,FALSE,"Fórmulas";#N/A,#N/A,FALSE,"Proj100";#N/A,#N/A,FALSE,"Proj50";#N/A,#N/A,FALSE,"Proj25";#N/A,#N/A,FALSE,"Proj0";#N/A,#N/A,FALSE,"ProjLib";#N/A,#N/A,FALSE,"Aux"}</definedName>
    <definedName name="wrn.Super." localSheetId="69"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70" hidden="1">{#N/A,#N/A,FALSE,"Fórmulas";#N/A,#N/A,FALSE,"Proj100";#N/A,#N/A,FALSE,"Proj50";#N/A,#N/A,FALSE,"Proj25";#N/A,#N/A,FALSE,"Proj0";#N/A,#N/A,FALSE,"ProjLib";#N/A,#N/A,FALSE,"Aux"}</definedName>
    <definedName name="wrn.Super." localSheetId="71"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17" hidden="1">{"Page1",#N/A,FALSE,"ARA M&amp;F&amp;T";"Page2",#N/A,FALSE,"ARA M&amp;F&amp;T";"Page3",#N/A,FALSE,"ARA M&amp;F&amp;T"}</definedName>
    <definedName name="wrn.TabARA." localSheetId="2" hidden="1">{"Page1",#N/A,FALSE,"ARA M&amp;F&amp;T";"Page2",#N/A,FALSE,"ARA M&amp;F&amp;T";"Page3",#N/A,FALSE,"ARA M&amp;F&amp;T"}</definedName>
    <definedName name="wrn.TabARA." localSheetId="73" hidden="1">{"Page1",#N/A,FALSE,"ARA M&amp;F&amp;T";"Page2",#N/A,FALSE,"ARA M&amp;F&amp;T";"Page3",#N/A,FALSE,"ARA M&amp;F&amp;T"}</definedName>
    <definedName name="wrn.TabARA." localSheetId="3" hidden="1">{"Page1",#N/A,FALSE,"ARA M&amp;F&amp;T";"Page2",#N/A,FALSE,"ARA M&amp;F&amp;T";"Page3",#N/A,FALSE,"ARA M&amp;F&amp;T"}</definedName>
    <definedName name="wrn.TabARA." localSheetId="81" hidden="1">{"Page1",#N/A,FALSE,"ARA M&amp;F&amp;T";"Page2",#N/A,FALSE,"ARA M&amp;F&amp;T";"Page3",#N/A,FALSE,"ARA M&amp;F&amp;T"}</definedName>
    <definedName name="wrn.TabARA." localSheetId="82" hidden="1">{"Page1",#N/A,FALSE,"ARA M&amp;F&amp;T";"Page2",#N/A,FALSE,"ARA M&amp;F&amp;T";"Page3",#N/A,FALSE,"ARA M&amp;F&amp;T"}</definedName>
    <definedName name="wrn.TabARA." localSheetId="74" hidden="1">{"Page1",#N/A,FALSE,"ARA M&amp;F&amp;T";"Page2",#N/A,FALSE,"ARA M&amp;F&amp;T";"Page3",#N/A,FALSE,"ARA M&amp;F&amp;T"}</definedName>
    <definedName name="wrn.TabARA." localSheetId="31" hidden="1">{"Page1",#N/A,FALSE,"ARA M&amp;F&amp;T";"Page2",#N/A,FALSE,"ARA M&amp;F&amp;T";"Page3",#N/A,FALSE,"ARA M&amp;F&amp;T"}</definedName>
    <definedName name="wrn.TabARA." localSheetId="33" hidden="1">{"Page1",#N/A,FALSE,"ARA M&amp;F&amp;T";"Page2",#N/A,FALSE,"ARA M&amp;F&amp;T";"Page3",#N/A,FALSE,"ARA M&amp;F&amp;T"}</definedName>
    <definedName name="wrn.TabARA." localSheetId="37" hidden="1">{"Page1",#N/A,FALSE,"ARA M&amp;F&amp;T";"Page2",#N/A,FALSE,"ARA M&amp;F&amp;T";"Page3",#N/A,FALSE,"ARA M&amp;F&amp;T"}</definedName>
    <definedName name="wrn.TabARA." localSheetId="39" hidden="1">{"Page1",#N/A,FALSE,"ARA M&amp;F&amp;T";"Page2",#N/A,FALSE,"ARA M&amp;F&amp;T";"Page3",#N/A,FALSE,"ARA M&amp;F&amp;T"}</definedName>
    <definedName name="wrn.TabARA." localSheetId="41" hidden="1">{"Page1",#N/A,FALSE,"ARA M&amp;F&amp;T";"Page2",#N/A,FALSE,"ARA M&amp;F&amp;T";"Page3",#N/A,FALSE,"ARA M&amp;F&amp;T"}</definedName>
    <definedName name="wrn.TabARA." localSheetId="46" hidden="1">{"Page1",#N/A,FALSE,"ARA M&amp;F&amp;T";"Page2",#N/A,FALSE,"ARA M&amp;F&amp;T";"Page3",#N/A,FALSE,"ARA M&amp;F&amp;T"}</definedName>
    <definedName name="wrn.TabARA." localSheetId="48" hidden="1">{"Page1",#N/A,FALSE,"ARA M&amp;F&amp;T";"Page2",#N/A,FALSE,"ARA M&amp;F&amp;T";"Page3",#N/A,FALSE,"ARA M&amp;F&amp;T"}</definedName>
    <definedName name="wrn.TabARA." localSheetId="5" hidden="1">{"Page1",#N/A,FALSE,"ARA M&amp;F&amp;T";"Page2",#N/A,FALSE,"ARA M&amp;F&amp;T";"Page3",#N/A,FALSE,"ARA M&amp;F&amp;T"}</definedName>
    <definedName name="wrn.TabARA." localSheetId="52" hidden="1">{"Page1",#N/A,FALSE,"ARA M&amp;F&amp;T";"Page2",#N/A,FALSE,"ARA M&amp;F&amp;T";"Page3",#N/A,FALSE,"ARA M&amp;F&amp;T"}</definedName>
    <definedName name="wrn.TabARA." localSheetId="53" hidden="1">{"Page1",#N/A,FALSE,"ARA M&amp;F&amp;T";"Page2",#N/A,FALSE,"ARA M&amp;F&amp;T";"Page3",#N/A,FALSE,"ARA M&amp;F&amp;T"}</definedName>
    <definedName name="wrn.TabARA." localSheetId="55" hidden="1">{"Page1",#N/A,FALSE,"ARA M&amp;F&amp;T";"Page2",#N/A,FALSE,"ARA M&amp;F&amp;T";"Page3",#N/A,FALSE,"ARA M&amp;F&amp;T"}</definedName>
    <definedName name="wrn.TabARA." localSheetId="57" hidden="1">{"Page1",#N/A,FALSE,"ARA M&amp;F&amp;T";"Page2",#N/A,FALSE,"ARA M&amp;F&amp;T";"Page3",#N/A,FALSE,"ARA M&amp;F&amp;T"}</definedName>
    <definedName name="wrn.TabARA." localSheetId="58" hidden="1">{"Page1",#N/A,FALSE,"ARA M&amp;F&amp;T";"Page2",#N/A,FALSE,"ARA M&amp;F&amp;T";"Page3",#N/A,FALSE,"ARA M&amp;F&amp;T"}</definedName>
    <definedName name="wrn.TabARA." localSheetId="59" hidden="1">{"Page1",#N/A,FALSE,"ARA M&amp;F&amp;T";"Page2",#N/A,FALSE,"ARA M&amp;F&amp;T";"Page3",#N/A,FALSE,"ARA M&amp;F&amp;T"}</definedName>
    <definedName name="wrn.TabARA." localSheetId="6" hidden="1">{"Page1",#N/A,FALSE,"ARA M&amp;F&amp;T";"Page2",#N/A,FALSE,"ARA M&amp;F&amp;T";"Page3",#N/A,FALSE,"ARA M&amp;F&amp;T"}</definedName>
    <definedName name="wrn.TabARA." localSheetId="60" hidden="1">{"Page1",#N/A,FALSE,"ARA M&amp;F&amp;T";"Page2",#N/A,FALSE,"ARA M&amp;F&amp;T";"Page3",#N/A,FALSE,"ARA M&amp;F&amp;T"}</definedName>
    <definedName name="wrn.TabARA." localSheetId="62"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67" hidden="1">{"Page1",#N/A,FALSE,"ARA M&amp;F&amp;T";"Page2",#N/A,FALSE,"ARA M&amp;F&amp;T";"Page3",#N/A,FALSE,"ARA M&amp;F&amp;T"}</definedName>
    <definedName name="wrn.TabARA." localSheetId="68" hidden="1">{"Page1",#N/A,FALSE,"ARA M&amp;F&amp;T";"Page2",#N/A,FALSE,"ARA M&amp;F&amp;T";"Page3",#N/A,FALSE,"ARA M&amp;F&amp;T"}</definedName>
    <definedName name="wrn.TabARA." localSheetId="69" hidden="1">{"Page1",#N/A,FALSE,"ARA M&amp;F&amp;T";"Page2",#N/A,FALSE,"ARA M&amp;F&amp;T";"Page3",#N/A,FALSE,"ARA M&amp;F&amp;T"}</definedName>
    <definedName name="wrn.TabARA." localSheetId="7" hidden="1">{"Page1",#N/A,FALSE,"ARA M&amp;F&amp;T";"Page2",#N/A,FALSE,"ARA M&amp;F&amp;T";"Page3",#N/A,FALSE,"ARA M&amp;F&amp;T"}</definedName>
    <definedName name="wrn.TabARA." localSheetId="70" hidden="1">{"Page1",#N/A,FALSE,"ARA M&amp;F&amp;T";"Page2",#N/A,FALSE,"ARA M&amp;F&amp;T";"Page3",#N/A,FALSE,"ARA M&amp;F&amp;T"}</definedName>
    <definedName name="wrn.TabARA." localSheetId="71"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73"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81" hidden="1">{#N/A,#N/A,FALSE,"G RV Männer W";#N/A,#N/A,FALSE,"G RV Frauen W";#N/A,#N/A,FALSE,"G RV Männer O";#N/A,#N/A,FALSE,"G RV Frauen O";#N/A,#N/A,FALSE,"RTZahlbetrag"}</definedName>
    <definedName name="wrn.Tabellen." localSheetId="82" hidden="1">{#N/A,#N/A,FALSE,"G RV Männer W";#N/A,#N/A,FALSE,"G RV Frauen W";#N/A,#N/A,FALSE,"G RV Männer O";#N/A,#N/A,FALSE,"G RV Frauen O";#N/A,#N/A,FALSE,"RTZahlbetrag"}</definedName>
    <definedName name="wrn.Tabellen." localSheetId="74"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5" hidden="1">{#N/A,#N/A,FALSE,"G RV Männer W";#N/A,#N/A,FALSE,"G RV Frauen W";#N/A,#N/A,FALSE,"G RV Männer O";#N/A,#N/A,FALSE,"G RV Frauen O";#N/A,#N/A,FALSE,"RTZahlbetrag"}</definedName>
    <definedName name="wrn.Tabellen." localSheetId="57" hidden="1">{#N/A,#N/A,FALSE,"G RV Männer W";#N/A,#N/A,FALSE,"G RV Frauen W";#N/A,#N/A,FALSE,"G RV Männer O";#N/A,#N/A,FALSE,"G RV Frauen O";#N/A,#N/A,FALSE,"RTZahlbetrag"}</definedName>
    <definedName name="wrn.Tabellen." localSheetId="58" hidden="1">{#N/A,#N/A,FALSE,"G RV Männer W";#N/A,#N/A,FALSE,"G RV Frauen W";#N/A,#N/A,FALSE,"G RV Männer O";#N/A,#N/A,FALSE,"G RV Frauen O";#N/A,#N/A,FALSE,"RTZahlbetrag"}</definedName>
    <definedName name="wrn.Tabellen." localSheetId="59"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60" hidden="1">{#N/A,#N/A,FALSE,"G RV Männer W";#N/A,#N/A,FALSE,"G RV Frauen W";#N/A,#N/A,FALSE,"G RV Männer O";#N/A,#N/A,FALSE,"G RV Frauen O";#N/A,#N/A,FALSE,"RTZahlbetrag"}</definedName>
    <definedName name="wrn.Tabellen." localSheetId="62" hidden="1">{#N/A,#N/A,FALSE,"G RV Männer W";#N/A,#N/A,FALSE,"G RV Frauen W";#N/A,#N/A,FALSE,"G RV Männer O";#N/A,#N/A,FALSE,"G RV Frauen O";#N/A,#N/A,FALSE,"RTZahlbetrag"}</definedName>
    <definedName name="wrn.Tabellen." localSheetId="63" hidden="1">{#N/A,#N/A,FALSE,"G RV Männer W";#N/A,#N/A,FALSE,"G RV Frauen W";#N/A,#N/A,FALSE,"G RV Männer O";#N/A,#N/A,FALSE,"G RV Frauen O";#N/A,#N/A,FALSE,"RTZahlbetrag"}</definedName>
    <definedName name="wrn.Tabellen." localSheetId="64" hidden="1">{#N/A,#N/A,FALSE,"G RV Männer W";#N/A,#N/A,FALSE,"G RV Frauen W";#N/A,#N/A,FALSE,"G RV Männer O";#N/A,#N/A,FALSE,"G RV Frauen O";#N/A,#N/A,FALSE,"RTZahlbetrag"}</definedName>
    <definedName name="wrn.Tabellen." localSheetId="65" hidden="1">{#N/A,#N/A,FALSE,"G RV Männer W";#N/A,#N/A,FALSE,"G RV Frauen W";#N/A,#N/A,FALSE,"G RV Männer O";#N/A,#N/A,FALSE,"G RV Frauen O";#N/A,#N/A,FALSE,"RTZahlbetrag"}</definedName>
    <definedName name="wrn.Tabellen." localSheetId="66" hidden="1">{#N/A,#N/A,FALSE,"G RV Männer W";#N/A,#N/A,FALSE,"G RV Frauen W";#N/A,#N/A,FALSE,"G RV Männer O";#N/A,#N/A,FALSE,"G RV Frauen O";#N/A,#N/A,FALSE,"RTZahlbetrag"}</definedName>
    <definedName name="wrn.Tabellen." localSheetId="67" hidden="1">{#N/A,#N/A,FALSE,"G RV Männer W";#N/A,#N/A,FALSE,"G RV Frauen W";#N/A,#N/A,FALSE,"G RV Männer O";#N/A,#N/A,FALSE,"G RV Frauen O";#N/A,#N/A,FALSE,"RTZahlbetrag"}</definedName>
    <definedName name="wrn.Tabellen." localSheetId="68" hidden="1">{#N/A,#N/A,FALSE,"G RV Männer W";#N/A,#N/A,FALSE,"G RV Frauen W";#N/A,#N/A,FALSE,"G RV Männer O";#N/A,#N/A,FALSE,"G RV Frauen O";#N/A,#N/A,FALSE,"RTZahlbetrag"}</definedName>
    <definedName name="wrn.Tabellen." localSheetId="69"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70" hidden="1">{#N/A,#N/A,FALSE,"G RV Männer W";#N/A,#N/A,FALSE,"G RV Frauen W";#N/A,#N/A,FALSE,"G RV Männer O";#N/A,#N/A,FALSE,"G RV Frauen O";#N/A,#N/A,FALSE,"RTZahlbetrag"}</definedName>
    <definedName name="wrn.Tabellen." localSheetId="71"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1" hidden="1">{#N/A,#N/A,FALSE,"Tb 1 Mc Flows"}</definedName>
    <definedName name="wrn.Tb._.1._.Mc._.Flows." localSheetId="13" hidden="1">{#N/A,#N/A,FALSE,"Tb 1 Mc Flows"}</definedName>
    <definedName name="wrn.Tb._.1._.Mc._.Flows." localSheetId="17" hidden="1">{#N/A,#N/A,FALSE,"Tb 1 Mc Flows"}</definedName>
    <definedName name="wrn.Tb._.1._.Mc._.Flows." localSheetId="2" hidden="1">{#N/A,#N/A,FALSE,"Tb 1 Mc Flows"}</definedName>
    <definedName name="wrn.Tb._.1._.Mc._.Flows." localSheetId="73" hidden="1">{#N/A,#N/A,FALSE,"Tb 1 Mc Flows"}</definedName>
    <definedName name="wrn.Tb._.1._.Mc._.Flows." localSheetId="3" hidden="1">{#N/A,#N/A,FALSE,"Tb 1 Mc Flows"}</definedName>
    <definedName name="wrn.Tb._.1._.Mc._.Flows." localSheetId="81" hidden="1">{#N/A,#N/A,FALSE,"Tb 1 Mc Flows"}</definedName>
    <definedName name="wrn.Tb._.1._.Mc._.Flows." localSheetId="82" hidden="1">{#N/A,#N/A,FALSE,"Tb 1 Mc Flows"}</definedName>
    <definedName name="wrn.Tb._.1._.Mc._.Flows." localSheetId="74" hidden="1">{#N/A,#N/A,FALSE,"Tb 1 Mc Flows"}</definedName>
    <definedName name="wrn.Tb._.1._.Mc._.Flows." localSheetId="31" hidden="1">{#N/A,#N/A,FALSE,"Tb 1 Mc Flows"}</definedName>
    <definedName name="wrn.Tb._.1._.Mc._.Flows." localSheetId="33" hidden="1">{#N/A,#N/A,FALSE,"Tb 1 Mc Flows"}</definedName>
    <definedName name="wrn.Tb._.1._.Mc._.Flows." localSheetId="37" hidden="1">{#N/A,#N/A,FALSE,"Tb 1 Mc Flows"}</definedName>
    <definedName name="wrn.Tb._.1._.Mc._.Flows." localSheetId="39" hidden="1">{#N/A,#N/A,FALSE,"Tb 1 Mc Flows"}</definedName>
    <definedName name="wrn.Tb._.1._.Mc._.Flows." localSheetId="41" hidden="1">{#N/A,#N/A,FALSE,"Tb 1 Mc Flows"}</definedName>
    <definedName name="wrn.Tb._.1._.Mc._.Flows." localSheetId="46" hidden="1">{#N/A,#N/A,FALSE,"Tb 1 Mc Flows"}</definedName>
    <definedName name="wrn.Tb._.1._.Mc._.Flows." localSheetId="48" hidden="1">{#N/A,#N/A,FALSE,"Tb 1 Mc Flows"}</definedName>
    <definedName name="wrn.Tb._.1._.Mc._.Flows." localSheetId="5" hidden="1">{#N/A,#N/A,FALSE,"Tb 1 Mc Flows"}</definedName>
    <definedName name="wrn.Tb._.1._.Mc._.Flows." localSheetId="52" hidden="1">{#N/A,#N/A,FALSE,"Tb 1 Mc Flows"}</definedName>
    <definedName name="wrn.Tb._.1._.Mc._.Flows." localSheetId="53" hidden="1">{#N/A,#N/A,FALSE,"Tb 1 Mc Flows"}</definedName>
    <definedName name="wrn.Tb._.1._.Mc._.Flows." localSheetId="55" hidden="1">{#N/A,#N/A,FALSE,"Tb 1 Mc Flows"}</definedName>
    <definedName name="wrn.Tb._.1._.Mc._.Flows." localSheetId="57" hidden="1">{#N/A,#N/A,FALSE,"Tb 1 Mc Flows"}</definedName>
    <definedName name="wrn.Tb._.1._.Mc._.Flows." localSheetId="58" hidden="1">{#N/A,#N/A,FALSE,"Tb 1 Mc Flows"}</definedName>
    <definedName name="wrn.Tb._.1._.Mc._.Flows." localSheetId="59" hidden="1">{#N/A,#N/A,FALSE,"Tb 1 Mc Flows"}</definedName>
    <definedName name="wrn.Tb._.1._.Mc._.Flows." localSheetId="6" hidden="1">{#N/A,#N/A,FALSE,"Tb 1 Mc Flows"}</definedName>
    <definedName name="wrn.Tb._.1._.Mc._.Flows." localSheetId="60" hidden="1">{#N/A,#N/A,FALSE,"Tb 1 Mc Flows"}</definedName>
    <definedName name="wrn.Tb._.1._.Mc._.Flows." localSheetId="62" hidden="1">{#N/A,#N/A,FALSE,"Tb 1 Mc Flows"}</definedName>
    <definedName name="wrn.Tb._.1._.Mc._.Flows." localSheetId="63" hidden="1">{#N/A,#N/A,FALSE,"Tb 1 Mc Flows"}</definedName>
    <definedName name="wrn.Tb._.1._.Mc._.Flows." localSheetId="64" hidden="1">{#N/A,#N/A,FALSE,"Tb 1 Mc Flows"}</definedName>
    <definedName name="wrn.Tb._.1._.Mc._.Flows." localSheetId="65" hidden="1">{#N/A,#N/A,FALSE,"Tb 1 Mc Flows"}</definedName>
    <definedName name="wrn.Tb._.1._.Mc._.Flows." localSheetId="66" hidden="1">{#N/A,#N/A,FALSE,"Tb 1 Mc Flows"}</definedName>
    <definedName name="wrn.Tb._.1._.Mc._.Flows." localSheetId="67" hidden="1">{#N/A,#N/A,FALSE,"Tb 1 Mc Flows"}</definedName>
    <definedName name="wrn.Tb._.1._.Mc._.Flows." localSheetId="68" hidden="1">{#N/A,#N/A,FALSE,"Tb 1 Mc Flows"}</definedName>
    <definedName name="wrn.Tb._.1._.Mc._.Flows." localSheetId="69" hidden="1">{#N/A,#N/A,FALSE,"Tb 1 Mc Flows"}</definedName>
    <definedName name="wrn.Tb._.1._.Mc._.Flows." localSheetId="7" hidden="1">{#N/A,#N/A,FALSE,"Tb 1 Mc Flows"}</definedName>
    <definedName name="wrn.Tb._.1._.Mc._.Flows." localSheetId="70" hidden="1">{#N/A,#N/A,FALSE,"Tb 1 Mc Flows"}</definedName>
    <definedName name="wrn.Tb._.1._.Mc._.Flows." localSheetId="71" hidden="1">{#N/A,#N/A,FALSE,"Tb 1 Mc Flows"}</definedName>
    <definedName name="wrn.Tb._.1._.Mc._.Flows." localSheetId="8" hidden="1">{#N/A,#N/A,FALSE,"Tb 1 Mc Flows"}</definedName>
    <definedName name="wrn.Tb._.1._.Mc._.Flows." localSheetId="9"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11" hidden="1">{#N/A,#N/A,FALSE,"Tb 2 NFPS"}</definedName>
    <definedName name="wrn.Tb._.2._.NFPS." localSheetId="13" hidden="1">{#N/A,#N/A,FALSE,"Tb 2 NFPS"}</definedName>
    <definedName name="wrn.Tb._.2._.NFPS." localSheetId="17" hidden="1">{#N/A,#N/A,FALSE,"Tb 2 NFPS"}</definedName>
    <definedName name="wrn.Tb._.2._.NFPS." localSheetId="2" hidden="1">{#N/A,#N/A,FALSE,"Tb 2 NFPS"}</definedName>
    <definedName name="wrn.Tb._.2._.NFPS." localSheetId="73" hidden="1">{#N/A,#N/A,FALSE,"Tb 2 NFPS"}</definedName>
    <definedName name="wrn.Tb._.2._.NFPS." localSheetId="3" hidden="1">{#N/A,#N/A,FALSE,"Tb 2 NFPS"}</definedName>
    <definedName name="wrn.Tb._.2._.NFPS." localSheetId="81" hidden="1">{#N/A,#N/A,FALSE,"Tb 2 NFPS"}</definedName>
    <definedName name="wrn.Tb._.2._.NFPS." localSheetId="82" hidden="1">{#N/A,#N/A,FALSE,"Tb 2 NFPS"}</definedName>
    <definedName name="wrn.Tb._.2._.NFPS." localSheetId="74" hidden="1">{#N/A,#N/A,FALSE,"Tb 2 NFPS"}</definedName>
    <definedName name="wrn.Tb._.2._.NFPS." localSheetId="31" hidden="1">{#N/A,#N/A,FALSE,"Tb 2 NFPS"}</definedName>
    <definedName name="wrn.Tb._.2._.NFPS." localSheetId="33" hidden="1">{#N/A,#N/A,FALSE,"Tb 2 NFPS"}</definedName>
    <definedName name="wrn.Tb._.2._.NFPS." localSheetId="37" hidden="1">{#N/A,#N/A,FALSE,"Tb 2 NFPS"}</definedName>
    <definedName name="wrn.Tb._.2._.NFPS." localSheetId="39" hidden="1">{#N/A,#N/A,FALSE,"Tb 2 NFPS"}</definedName>
    <definedName name="wrn.Tb._.2._.NFPS." localSheetId="41" hidden="1">{#N/A,#N/A,FALSE,"Tb 2 NFPS"}</definedName>
    <definedName name="wrn.Tb._.2._.NFPS." localSheetId="46" hidden="1">{#N/A,#N/A,FALSE,"Tb 2 NFPS"}</definedName>
    <definedName name="wrn.Tb._.2._.NFPS." localSheetId="48" hidden="1">{#N/A,#N/A,FALSE,"Tb 2 NFPS"}</definedName>
    <definedName name="wrn.Tb._.2._.NFPS." localSheetId="5" hidden="1">{#N/A,#N/A,FALSE,"Tb 2 NFPS"}</definedName>
    <definedName name="wrn.Tb._.2._.NFPS." localSheetId="52" hidden="1">{#N/A,#N/A,FALSE,"Tb 2 NFPS"}</definedName>
    <definedName name="wrn.Tb._.2._.NFPS." localSheetId="53" hidden="1">{#N/A,#N/A,FALSE,"Tb 2 NFPS"}</definedName>
    <definedName name="wrn.Tb._.2._.NFPS." localSheetId="55" hidden="1">{#N/A,#N/A,FALSE,"Tb 2 NFPS"}</definedName>
    <definedName name="wrn.Tb._.2._.NFPS." localSheetId="57" hidden="1">{#N/A,#N/A,FALSE,"Tb 2 NFPS"}</definedName>
    <definedName name="wrn.Tb._.2._.NFPS." localSheetId="58" hidden="1">{#N/A,#N/A,FALSE,"Tb 2 NFPS"}</definedName>
    <definedName name="wrn.Tb._.2._.NFPS." localSheetId="59" hidden="1">{#N/A,#N/A,FALSE,"Tb 2 NFPS"}</definedName>
    <definedName name="wrn.Tb._.2._.NFPS." localSheetId="6" hidden="1">{#N/A,#N/A,FALSE,"Tb 2 NFPS"}</definedName>
    <definedName name="wrn.Tb._.2._.NFPS." localSheetId="60" hidden="1">{#N/A,#N/A,FALSE,"Tb 2 NFPS"}</definedName>
    <definedName name="wrn.Tb._.2._.NFPS." localSheetId="62" hidden="1">{#N/A,#N/A,FALSE,"Tb 2 NFPS"}</definedName>
    <definedName name="wrn.Tb._.2._.NFPS." localSheetId="63" hidden="1">{#N/A,#N/A,FALSE,"Tb 2 NFPS"}</definedName>
    <definedName name="wrn.Tb._.2._.NFPS." localSheetId="64" hidden="1">{#N/A,#N/A,FALSE,"Tb 2 NFPS"}</definedName>
    <definedName name="wrn.Tb._.2._.NFPS." localSheetId="65" hidden="1">{#N/A,#N/A,FALSE,"Tb 2 NFPS"}</definedName>
    <definedName name="wrn.Tb._.2._.NFPS." localSheetId="66" hidden="1">{#N/A,#N/A,FALSE,"Tb 2 NFPS"}</definedName>
    <definedName name="wrn.Tb._.2._.NFPS." localSheetId="67" hidden="1">{#N/A,#N/A,FALSE,"Tb 2 NFPS"}</definedName>
    <definedName name="wrn.Tb._.2._.NFPS." localSheetId="68" hidden="1">{#N/A,#N/A,FALSE,"Tb 2 NFPS"}</definedName>
    <definedName name="wrn.Tb._.2._.NFPS." localSheetId="69" hidden="1">{#N/A,#N/A,FALSE,"Tb 2 NFPS"}</definedName>
    <definedName name="wrn.Tb._.2._.NFPS." localSheetId="7" hidden="1">{#N/A,#N/A,FALSE,"Tb 2 NFPS"}</definedName>
    <definedName name="wrn.Tb._.2._.NFPS." localSheetId="70" hidden="1">{#N/A,#N/A,FALSE,"Tb 2 NFPS"}</definedName>
    <definedName name="wrn.Tb._.2._.NFPS." localSheetId="71" hidden="1">{#N/A,#N/A,FALSE,"Tb 2 NFPS"}</definedName>
    <definedName name="wrn.Tb._.2._.NFPS." localSheetId="8" hidden="1">{#N/A,#N/A,FALSE,"Tb 2 NFPS"}</definedName>
    <definedName name="wrn.Tb._.2._.NFPS." localSheetId="9"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11" hidden="1">{#N/A,#N/A,FALSE,"tb 3 C Gov"}</definedName>
    <definedName name="wrn.Tb._.3._.C._.Gov." localSheetId="13" hidden="1">{#N/A,#N/A,FALSE,"tb 3 C Gov"}</definedName>
    <definedName name="wrn.Tb._.3._.C._.Gov." localSheetId="17" hidden="1">{#N/A,#N/A,FALSE,"tb 3 C Gov"}</definedName>
    <definedName name="wrn.Tb._.3._.C._.Gov." localSheetId="2" hidden="1">{#N/A,#N/A,FALSE,"tb 3 C Gov"}</definedName>
    <definedName name="wrn.Tb._.3._.C._.Gov." localSheetId="73" hidden="1">{#N/A,#N/A,FALSE,"tb 3 C Gov"}</definedName>
    <definedName name="wrn.Tb._.3._.C._.Gov." localSheetId="3" hidden="1">{#N/A,#N/A,FALSE,"tb 3 C Gov"}</definedName>
    <definedName name="wrn.Tb._.3._.C._.Gov." localSheetId="81" hidden="1">{#N/A,#N/A,FALSE,"tb 3 C Gov"}</definedName>
    <definedName name="wrn.Tb._.3._.C._.Gov." localSheetId="82" hidden="1">{#N/A,#N/A,FALSE,"tb 3 C Gov"}</definedName>
    <definedName name="wrn.Tb._.3._.C._.Gov." localSheetId="74" hidden="1">{#N/A,#N/A,FALSE,"tb 3 C Gov"}</definedName>
    <definedName name="wrn.Tb._.3._.C._.Gov." localSheetId="31" hidden="1">{#N/A,#N/A,FALSE,"tb 3 C Gov"}</definedName>
    <definedName name="wrn.Tb._.3._.C._.Gov." localSheetId="33" hidden="1">{#N/A,#N/A,FALSE,"tb 3 C Gov"}</definedName>
    <definedName name="wrn.Tb._.3._.C._.Gov." localSheetId="37" hidden="1">{#N/A,#N/A,FALSE,"tb 3 C Gov"}</definedName>
    <definedName name="wrn.Tb._.3._.C._.Gov." localSheetId="39" hidden="1">{#N/A,#N/A,FALSE,"tb 3 C Gov"}</definedName>
    <definedName name="wrn.Tb._.3._.C._.Gov." localSheetId="41" hidden="1">{#N/A,#N/A,FALSE,"tb 3 C Gov"}</definedName>
    <definedName name="wrn.Tb._.3._.C._.Gov." localSheetId="46" hidden="1">{#N/A,#N/A,FALSE,"tb 3 C Gov"}</definedName>
    <definedName name="wrn.Tb._.3._.C._.Gov." localSheetId="48" hidden="1">{#N/A,#N/A,FALSE,"tb 3 C Gov"}</definedName>
    <definedName name="wrn.Tb._.3._.C._.Gov." localSheetId="5" hidden="1">{#N/A,#N/A,FALSE,"tb 3 C Gov"}</definedName>
    <definedName name="wrn.Tb._.3._.C._.Gov." localSheetId="52" hidden="1">{#N/A,#N/A,FALSE,"tb 3 C Gov"}</definedName>
    <definedName name="wrn.Tb._.3._.C._.Gov." localSheetId="53" hidden="1">{#N/A,#N/A,FALSE,"tb 3 C Gov"}</definedName>
    <definedName name="wrn.Tb._.3._.C._.Gov." localSheetId="55" hidden="1">{#N/A,#N/A,FALSE,"tb 3 C Gov"}</definedName>
    <definedName name="wrn.Tb._.3._.C._.Gov." localSheetId="57" hidden="1">{#N/A,#N/A,FALSE,"tb 3 C Gov"}</definedName>
    <definedName name="wrn.Tb._.3._.C._.Gov." localSheetId="58" hidden="1">{#N/A,#N/A,FALSE,"tb 3 C Gov"}</definedName>
    <definedName name="wrn.Tb._.3._.C._.Gov." localSheetId="59" hidden="1">{#N/A,#N/A,FALSE,"tb 3 C Gov"}</definedName>
    <definedName name="wrn.Tb._.3._.C._.Gov." localSheetId="6" hidden="1">{#N/A,#N/A,FALSE,"tb 3 C Gov"}</definedName>
    <definedName name="wrn.Tb._.3._.C._.Gov." localSheetId="60" hidden="1">{#N/A,#N/A,FALSE,"tb 3 C Gov"}</definedName>
    <definedName name="wrn.Tb._.3._.C._.Gov." localSheetId="62" hidden="1">{#N/A,#N/A,FALSE,"tb 3 C Gov"}</definedName>
    <definedName name="wrn.Tb._.3._.C._.Gov." localSheetId="63" hidden="1">{#N/A,#N/A,FALSE,"tb 3 C Gov"}</definedName>
    <definedName name="wrn.Tb._.3._.C._.Gov." localSheetId="64" hidden="1">{#N/A,#N/A,FALSE,"tb 3 C Gov"}</definedName>
    <definedName name="wrn.Tb._.3._.C._.Gov." localSheetId="65" hidden="1">{#N/A,#N/A,FALSE,"tb 3 C Gov"}</definedName>
    <definedName name="wrn.Tb._.3._.C._.Gov." localSheetId="66" hidden="1">{#N/A,#N/A,FALSE,"tb 3 C Gov"}</definedName>
    <definedName name="wrn.Tb._.3._.C._.Gov." localSheetId="67" hidden="1">{#N/A,#N/A,FALSE,"tb 3 C Gov"}</definedName>
    <definedName name="wrn.Tb._.3._.C._.Gov." localSheetId="68" hidden="1">{#N/A,#N/A,FALSE,"tb 3 C Gov"}</definedName>
    <definedName name="wrn.Tb._.3._.C._.Gov." localSheetId="69" hidden="1">{#N/A,#N/A,FALSE,"tb 3 C Gov"}</definedName>
    <definedName name="wrn.Tb._.3._.C._.Gov." localSheetId="7" hidden="1">{#N/A,#N/A,FALSE,"tb 3 C Gov"}</definedName>
    <definedName name="wrn.Tb._.3._.C._.Gov." localSheetId="70" hidden="1">{#N/A,#N/A,FALSE,"tb 3 C Gov"}</definedName>
    <definedName name="wrn.Tb._.3._.C._.Gov." localSheetId="71" hidden="1">{#N/A,#N/A,FALSE,"tb 3 C Gov"}</definedName>
    <definedName name="wrn.Tb._.3._.C._.Gov." localSheetId="8" hidden="1">{#N/A,#N/A,FALSE,"tb 3 C Gov"}</definedName>
    <definedName name="wrn.Tb._.3._.C._.Gov." localSheetId="9"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11" hidden="1">{#N/A,#N/A,FALSE,"Tb 4 MT Fiscal"}</definedName>
    <definedName name="wrn.Tb._.4._.MT._.Fiscal." localSheetId="13" hidden="1">{#N/A,#N/A,FALSE,"Tb 4 MT Fiscal"}</definedName>
    <definedName name="wrn.Tb._.4._.MT._.Fiscal." localSheetId="17" hidden="1">{#N/A,#N/A,FALSE,"Tb 4 MT Fiscal"}</definedName>
    <definedName name="wrn.Tb._.4._.MT._.Fiscal." localSheetId="2" hidden="1">{#N/A,#N/A,FALSE,"Tb 4 MT Fiscal"}</definedName>
    <definedName name="wrn.Tb._.4._.MT._.Fiscal." localSheetId="73" hidden="1">{#N/A,#N/A,FALSE,"Tb 4 MT Fiscal"}</definedName>
    <definedName name="wrn.Tb._.4._.MT._.Fiscal." localSheetId="3" hidden="1">{#N/A,#N/A,FALSE,"Tb 4 MT Fiscal"}</definedName>
    <definedName name="wrn.Tb._.4._.MT._.Fiscal." localSheetId="81" hidden="1">{#N/A,#N/A,FALSE,"Tb 4 MT Fiscal"}</definedName>
    <definedName name="wrn.Tb._.4._.MT._.Fiscal." localSheetId="82" hidden="1">{#N/A,#N/A,FALSE,"Tb 4 MT Fiscal"}</definedName>
    <definedName name="wrn.Tb._.4._.MT._.Fiscal." localSheetId="74" hidden="1">{#N/A,#N/A,FALSE,"Tb 4 MT Fiscal"}</definedName>
    <definedName name="wrn.Tb._.4._.MT._.Fiscal." localSheetId="31" hidden="1">{#N/A,#N/A,FALSE,"Tb 4 MT Fiscal"}</definedName>
    <definedName name="wrn.Tb._.4._.MT._.Fiscal." localSheetId="33" hidden="1">{#N/A,#N/A,FALSE,"Tb 4 MT Fiscal"}</definedName>
    <definedName name="wrn.Tb._.4._.MT._.Fiscal." localSheetId="37" hidden="1">{#N/A,#N/A,FALSE,"Tb 4 MT Fiscal"}</definedName>
    <definedName name="wrn.Tb._.4._.MT._.Fiscal." localSheetId="39" hidden="1">{#N/A,#N/A,FALSE,"Tb 4 MT Fiscal"}</definedName>
    <definedName name="wrn.Tb._.4._.MT._.Fiscal." localSheetId="41" hidden="1">{#N/A,#N/A,FALSE,"Tb 4 MT Fiscal"}</definedName>
    <definedName name="wrn.Tb._.4._.MT._.Fiscal." localSheetId="46" hidden="1">{#N/A,#N/A,FALSE,"Tb 4 MT Fiscal"}</definedName>
    <definedName name="wrn.Tb._.4._.MT._.Fiscal." localSheetId="48" hidden="1">{#N/A,#N/A,FALSE,"Tb 4 MT Fiscal"}</definedName>
    <definedName name="wrn.Tb._.4._.MT._.Fiscal." localSheetId="5" hidden="1">{#N/A,#N/A,FALSE,"Tb 4 MT Fiscal"}</definedName>
    <definedName name="wrn.Tb._.4._.MT._.Fiscal." localSheetId="52" hidden="1">{#N/A,#N/A,FALSE,"Tb 4 MT Fiscal"}</definedName>
    <definedName name="wrn.Tb._.4._.MT._.Fiscal." localSheetId="53" hidden="1">{#N/A,#N/A,FALSE,"Tb 4 MT Fiscal"}</definedName>
    <definedName name="wrn.Tb._.4._.MT._.Fiscal." localSheetId="55" hidden="1">{#N/A,#N/A,FALSE,"Tb 4 MT Fiscal"}</definedName>
    <definedName name="wrn.Tb._.4._.MT._.Fiscal." localSheetId="57" hidden="1">{#N/A,#N/A,FALSE,"Tb 4 MT Fiscal"}</definedName>
    <definedName name="wrn.Tb._.4._.MT._.Fiscal." localSheetId="58" hidden="1">{#N/A,#N/A,FALSE,"Tb 4 MT Fiscal"}</definedName>
    <definedName name="wrn.Tb._.4._.MT._.Fiscal." localSheetId="59" hidden="1">{#N/A,#N/A,FALSE,"Tb 4 MT Fiscal"}</definedName>
    <definedName name="wrn.Tb._.4._.MT._.Fiscal." localSheetId="6" hidden="1">{#N/A,#N/A,FALSE,"Tb 4 MT Fiscal"}</definedName>
    <definedName name="wrn.Tb._.4._.MT._.Fiscal." localSheetId="60" hidden="1">{#N/A,#N/A,FALSE,"Tb 4 MT Fiscal"}</definedName>
    <definedName name="wrn.Tb._.4._.MT._.Fiscal." localSheetId="62" hidden="1">{#N/A,#N/A,FALSE,"Tb 4 MT Fiscal"}</definedName>
    <definedName name="wrn.Tb._.4._.MT._.Fiscal." localSheetId="63" hidden="1">{#N/A,#N/A,FALSE,"Tb 4 MT Fiscal"}</definedName>
    <definedName name="wrn.Tb._.4._.MT._.Fiscal." localSheetId="64" hidden="1">{#N/A,#N/A,FALSE,"Tb 4 MT Fiscal"}</definedName>
    <definedName name="wrn.Tb._.4._.MT._.Fiscal." localSheetId="65" hidden="1">{#N/A,#N/A,FALSE,"Tb 4 MT Fiscal"}</definedName>
    <definedName name="wrn.Tb._.4._.MT._.Fiscal." localSheetId="66" hidden="1">{#N/A,#N/A,FALSE,"Tb 4 MT Fiscal"}</definedName>
    <definedName name="wrn.Tb._.4._.MT._.Fiscal." localSheetId="67" hidden="1">{#N/A,#N/A,FALSE,"Tb 4 MT Fiscal"}</definedName>
    <definedName name="wrn.Tb._.4._.MT._.Fiscal." localSheetId="68" hidden="1">{#N/A,#N/A,FALSE,"Tb 4 MT Fiscal"}</definedName>
    <definedName name="wrn.Tb._.4._.MT._.Fiscal." localSheetId="69" hidden="1">{#N/A,#N/A,FALSE,"Tb 4 MT Fiscal"}</definedName>
    <definedName name="wrn.Tb._.4._.MT._.Fiscal." localSheetId="7" hidden="1">{#N/A,#N/A,FALSE,"Tb 4 MT Fiscal"}</definedName>
    <definedName name="wrn.Tb._.4._.MT._.Fiscal." localSheetId="70" hidden="1">{#N/A,#N/A,FALSE,"Tb 4 MT Fiscal"}</definedName>
    <definedName name="wrn.Tb._.4._.MT._.Fiscal." localSheetId="71" hidden="1">{#N/A,#N/A,FALSE,"Tb 4 MT Fiscal"}</definedName>
    <definedName name="wrn.Tb._.4._.MT._.Fiscal." localSheetId="8" hidden="1">{#N/A,#N/A,FALSE,"Tb 4 MT Fiscal"}</definedName>
    <definedName name="wrn.Tb._.4._.MT._.Fiscal." localSheetId="9" hidden="1">{#N/A,#N/A,FALSE,"Tb 4 MT Fiscal"}</definedName>
    <definedName name="wrn.Tb._.4._.MT._.Fiscal." localSheetId="0"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81" hidden="1">{"PRI",#N/A,FALSE,"Data";"QUA",#N/A,FALSE,"Data";"STR",#N/A,FALSE,"Data";"VAL",#N/A,FALSE,"Data";"WEO",#N/A,FALSE,"Data";"WGT",#N/A,FALSE,"Data"}</definedName>
    <definedName name="wrn.Trade._.Output._.All." localSheetId="82"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3" hidden="1">{"WEO",#N/A,FALSE,"Data";"PRI",#N/A,FALSE,"Data";"QUA",#N/A,FALSE,"Data"}</definedName>
    <definedName name="wrn.Trade._.Table._.Core." localSheetId="17" hidden="1">{"WEO",#N/A,FALSE,"Data";"PRI",#N/A,FALSE,"Data";"QUA",#N/A,FALSE,"Data"}</definedName>
    <definedName name="wrn.Trade._.Table._.Core." localSheetId="2" hidden="1">{"WEO",#N/A,FALSE,"Data";"PRI",#N/A,FALSE,"Data";"QUA",#N/A,FALSE,"Data"}</definedName>
    <definedName name="wrn.Trade._.Table._.Core." localSheetId="73" hidden="1">{"WEO",#N/A,FALSE,"Data";"PRI",#N/A,FALSE,"Data";"QUA",#N/A,FALSE,"Data"}</definedName>
    <definedName name="wrn.Trade._.Table._.Core." localSheetId="3" hidden="1">{"WEO",#N/A,FALSE,"Data";"PRI",#N/A,FALSE,"Data";"QUA",#N/A,FALSE,"Data"}</definedName>
    <definedName name="wrn.Trade._.Table._.Core." localSheetId="81" hidden="1">{"WEO",#N/A,FALSE,"Data";"PRI",#N/A,FALSE,"Data";"QUA",#N/A,FALSE,"Data"}</definedName>
    <definedName name="wrn.Trade._.Table._.Core." localSheetId="82" hidden="1">{"WEO",#N/A,FALSE,"Data";"PRI",#N/A,FALSE,"Data";"QUA",#N/A,FALSE,"Data"}</definedName>
    <definedName name="wrn.Trade._.Table._.Core." localSheetId="74" hidden="1">{"WEO",#N/A,FALSE,"Data";"PRI",#N/A,FALSE,"Data";"QUA",#N/A,FALSE,"Data"}</definedName>
    <definedName name="wrn.Trade._.Table._.Core." localSheetId="31" hidden="1">{"WEO",#N/A,FALSE,"Data";"PRI",#N/A,FALSE,"Data";"QUA",#N/A,FALSE,"Data"}</definedName>
    <definedName name="wrn.Trade._.Table._.Core." localSheetId="33" hidden="1">{"WEO",#N/A,FALSE,"Data";"PRI",#N/A,FALSE,"Data";"QUA",#N/A,FALSE,"Data"}</definedName>
    <definedName name="wrn.Trade._.Table._.Core." localSheetId="37" hidden="1">{"WEO",#N/A,FALSE,"Data";"PRI",#N/A,FALSE,"Data";"QUA",#N/A,FALSE,"Data"}</definedName>
    <definedName name="wrn.Trade._.Table._.Core." localSheetId="39" hidden="1">{"WEO",#N/A,FALSE,"Data";"PRI",#N/A,FALSE,"Data";"QUA",#N/A,FALSE,"Data"}</definedName>
    <definedName name="wrn.Trade._.Table._.Core." localSheetId="41" hidden="1">{"WEO",#N/A,FALSE,"Data";"PRI",#N/A,FALSE,"Data";"QUA",#N/A,FALSE,"Data"}</definedName>
    <definedName name="wrn.Trade._.Table._.Core." localSheetId="46" hidden="1">{"WEO",#N/A,FALSE,"Data";"PRI",#N/A,FALSE,"Data";"QUA",#N/A,FALSE,"Data"}</definedName>
    <definedName name="wrn.Trade._.Table._.Core." localSheetId="48" hidden="1">{"WEO",#N/A,FALSE,"Data";"PRI",#N/A,FALSE,"Data";"QUA",#N/A,FALSE,"Data"}</definedName>
    <definedName name="wrn.Trade._.Table._.Core." localSheetId="5"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5"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 hidden="1">{"WEO",#N/A,FALSE,"Data";"PRI",#N/A,FALSE,"Data";"QUA",#N/A,FALSE,"Data"}</definedName>
    <definedName name="wrn.Trade._.Table._.Core." localSheetId="60"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1" hidden="1">{"WEO",#N/A,FALSE,"T"}</definedName>
    <definedName name="wrn.WEO." localSheetId="11" hidden="1">{"WEO",#N/A,FALSE,"T"}</definedName>
    <definedName name="wrn.WEO." localSheetId="13" hidden="1">{"WEO",#N/A,FALSE,"T"}</definedName>
    <definedName name="wrn.WEO." localSheetId="17" hidden="1">{"WEO",#N/A,FALSE,"T"}</definedName>
    <definedName name="wrn.WEO." localSheetId="2" hidden="1">{"WEO",#N/A,FALSE,"T"}</definedName>
    <definedName name="wrn.WEO." localSheetId="73" hidden="1">{"WEO",#N/A,FALSE,"T"}</definedName>
    <definedName name="wrn.WEO." localSheetId="3" hidden="1">{"WEO",#N/A,FALSE,"T"}</definedName>
    <definedName name="wrn.WEO." localSheetId="81" hidden="1">{"WEO",#N/A,FALSE,"T"}</definedName>
    <definedName name="wrn.WEO." localSheetId="82" hidden="1">{"WEO",#N/A,FALSE,"T"}</definedName>
    <definedName name="wrn.WEO." localSheetId="74" hidden="1">{"WEO",#N/A,FALSE,"T"}</definedName>
    <definedName name="wrn.WEO." localSheetId="31" hidden="1">{"WEO",#N/A,FALSE,"T"}</definedName>
    <definedName name="wrn.WEO." localSheetId="33" hidden="1">{"WEO",#N/A,FALSE,"T"}</definedName>
    <definedName name="wrn.WEO." localSheetId="37" hidden="1">{"WEO",#N/A,FALSE,"T"}</definedName>
    <definedName name="wrn.WEO." localSheetId="39" hidden="1">{"WEO",#N/A,FALSE,"T"}</definedName>
    <definedName name="wrn.WEO." localSheetId="41" hidden="1">{"WEO",#N/A,FALSE,"T"}</definedName>
    <definedName name="wrn.WEO." localSheetId="46" hidden="1">{"WEO",#N/A,FALSE,"T"}</definedName>
    <definedName name="wrn.WEO." localSheetId="48" hidden="1">{"WEO",#N/A,FALSE,"T"}</definedName>
    <definedName name="wrn.WEO." localSheetId="5" hidden="1">{"WEO",#N/A,FALSE,"T"}</definedName>
    <definedName name="wrn.WEO." localSheetId="52" hidden="1">{"WEO",#N/A,FALSE,"T"}</definedName>
    <definedName name="wrn.WEO." localSheetId="53" hidden="1">{"WEO",#N/A,FALSE,"T"}</definedName>
    <definedName name="wrn.WEO." localSheetId="55" hidden="1">{"WEO",#N/A,FALSE,"T"}</definedName>
    <definedName name="wrn.WEO." localSheetId="57" hidden="1">{"WEO",#N/A,FALSE,"T"}</definedName>
    <definedName name="wrn.WEO." localSheetId="58" hidden="1">{"WEO",#N/A,FALSE,"T"}</definedName>
    <definedName name="wrn.WEO." localSheetId="59" hidden="1">{"WEO",#N/A,FALSE,"T"}</definedName>
    <definedName name="wrn.WEO." localSheetId="6" hidden="1">{"WEO",#N/A,FALSE,"T"}</definedName>
    <definedName name="wrn.WEO." localSheetId="60"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7" hidden="1">{"WEO",#N/A,FALSE,"T"}</definedName>
    <definedName name="wrn.WEO." localSheetId="70" hidden="1">{"WEO",#N/A,FALSE,"T"}</definedName>
    <definedName name="wrn.WEO." localSheetId="71" hidden="1">{"WEO",#N/A,FALSE,"T"}</definedName>
    <definedName name="wrn.WEO." localSheetId="8" hidden="1">{"WEO",#N/A,FALSE,"T"}</definedName>
    <definedName name="wrn.WEO." localSheetId="9"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81" hidden="1">{TRUE,TRUE,-0.5,-14.75,603,387,FALSE,TRUE,TRUE,TRUE,0,1,2,1,2,1,1,4,TRUE,TRUE,3,TRUE,1,TRUE,75,"Swvu.Print.","ACwvu.Print.",#N/A,FALSE,FALSE,1,0.75,0.6,0.5,1,"","",TRUE,FALSE,TRUE,FALSE,1,#N/A,1,1,#DIV/0!,FALSE,"Rwvu.Print.",#N/A,FALSE,FALSE,FALSE,1,65532,300,FALSE,FALSE,TRUE,TRUE,TRUE}</definedName>
    <definedName name="wvu.Print." localSheetId="82"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1" hidden="1">{"'előző év december'!$A$2:$CP$214"}</definedName>
    <definedName name="ww" localSheetId="13"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73" hidden="1">{"'előző év december'!$A$2:$CP$214"}</definedName>
    <definedName name="ww" localSheetId="3" hidden="1">{"'előző év december'!$A$2:$CP$214"}</definedName>
    <definedName name="ww" localSheetId="81" hidden="1">{"'előző év december'!$A$2:$CP$214"}</definedName>
    <definedName name="ww" localSheetId="82" hidden="1">{"'előző év december'!$A$2:$CP$214"}</definedName>
    <definedName name="ww" localSheetId="74" hidden="1">{"'előző év december'!$A$2:$CP$214"}</definedName>
    <definedName name="ww" localSheetId="31" hidden="1">{"'előző év december'!$A$2:$CP$214"}</definedName>
    <definedName name="ww" localSheetId="33" hidden="1">{"'előző év december'!$A$2:$CP$214"}</definedName>
    <definedName name="ww" localSheetId="37" hidden="1">{"'előző év december'!$A$2:$CP$214"}</definedName>
    <definedName name="ww" localSheetId="39" hidden="1">{"'előző év december'!$A$2:$CP$214"}</definedName>
    <definedName name="ww" localSheetId="41"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5" hidden="1">{"'előző év december'!$A$2:$CP$214"}</definedName>
    <definedName name="ww" localSheetId="5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6"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6" hidden="1">{"'előző év december'!$A$2:$CP$214"}</definedName>
    <definedName name="ww" localSheetId="60"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7" hidden="1">{"'előző év december'!$A$2:$CP$214"}</definedName>
    <definedName name="ww" localSheetId="68" hidden="1">{"'előző év december'!$A$2:$CP$214"}</definedName>
    <definedName name="ww" localSheetId="69" hidden="1">{"'előző év december'!$A$2:$CP$214"}</definedName>
    <definedName name="ww" localSheetId="7" hidden="1">{"'előző év december'!$A$2:$CP$214"}</definedName>
    <definedName name="ww" localSheetId="70" hidden="1">{"'előző év december'!$A$2:$CP$214"}</definedName>
    <definedName name="ww" localSheetId="71" hidden="1">{"'előző év december'!$A$2:$CP$214"}</definedName>
    <definedName name="ww" localSheetId="8" hidden="1">{"'előző év december'!$A$2:$CP$214"}</definedName>
    <definedName name="ww" localSheetId="9" hidden="1">{"'előző év december'!$A$2:$CP$214"}</definedName>
    <definedName name="ww" localSheetId="0" hidden="1">{"'előző év december'!$A$2:$CP$214"}</definedName>
    <definedName name="ww" hidden="1">{"'előző év december'!$A$2:$CP$214"}</definedName>
    <definedName name="wwerf" localSheetId="1" hidden="1">#REF!</definedName>
    <definedName name="wwerf" localSheetId="11" hidden="1">#REF!</definedName>
    <definedName name="wwerf" localSheetId="13" hidden="1">#REF!</definedName>
    <definedName name="wwerf" localSheetId="17" hidden="1">#REF!</definedName>
    <definedName name="wwerf" localSheetId="18" hidden="1">#REF!</definedName>
    <definedName name="wwerf" localSheetId="2" hidden="1">#REF!</definedName>
    <definedName name="wwerf" localSheetId="73" hidden="1">#REF!</definedName>
    <definedName name="wwerf" localSheetId="81" hidden="1">#REF!</definedName>
    <definedName name="wwerf" localSheetId="82" hidden="1">#REF!</definedName>
    <definedName name="wwerf" localSheetId="74" hidden="1">#REF!</definedName>
    <definedName name="wwerf" localSheetId="33" hidden="1">#REF!</definedName>
    <definedName name="wwerf" localSheetId="37" hidden="1">#REF!</definedName>
    <definedName name="wwerf" localSheetId="39" hidden="1">#REF!</definedName>
    <definedName name="wwerf" localSheetId="41" hidden="1">#REF!</definedName>
    <definedName name="wwerf" localSheetId="45" hidden="1">#REF!</definedName>
    <definedName name="wwerf" localSheetId="46" hidden="1">#REF!</definedName>
    <definedName name="wwerf" localSheetId="47" hidden="1">#REF!</definedName>
    <definedName name="wwerf" localSheetId="48" hidden="1">#REF!</definedName>
    <definedName name="wwerf" localSheetId="5" hidden="1">#REF!</definedName>
    <definedName name="wwerf" localSheetId="52" hidden="1">#REF!</definedName>
    <definedName name="wwerf" localSheetId="53" hidden="1">#REF!</definedName>
    <definedName name="wwerf" localSheetId="54" hidden="1">#REF!</definedName>
    <definedName name="wwerf" localSheetId="55" hidden="1">#REF!</definedName>
    <definedName name="wwerf" localSheetId="59" hidden="1">#REF!</definedName>
    <definedName name="wwerf" localSheetId="60" hidden="1">#REF!</definedName>
    <definedName name="wwerf" localSheetId="62" hidden="1">#REF!</definedName>
    <definedName name="wwerf" localSheetId="63" hidden="1">#REF!</definedName>
    <definedName name="wwerf" localSheetId="64" hidden="1">#REF!</definedName>
    <definedName name="wwerf" localSheetId="65" hidden="1">#REF!</definedName>
    <definedName name="wwerf" localSheetId="66" hidden="1">#REF!</definedName>
    <definedName name="wwerf" localSheetId="69" hidden="1">#REF!</definedName>
    <definedName name="wwerf" localSheetId="7" hidden="1">#REF!</definedName>
    <definedName name="wwerf" localSheetId="8" hidden="1">#REF!</definedName>
    <definedName name="wwerf" localSheetId="9" hidden="1">#REF!</definedName>
    <definedName name="wwerf" hidden="1">#REF!</definedName>
    <definedName name="www" localSheetId="1" hidden="1">{"'előző év december'!$A$2:$CP$214"}</definedName>
    <definedName name="www" localSheetId="11" hidden="1">{"'előző év december'!$A$2:$CP$214"}</definedName>
    <definedName name="www" localSheetId="13"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73" hidden="1">{"'előző év december'!$A$2:$CP$214"}</definedName>
    <definedName name="www" localSheetId="3" hidden="1">{"'előző év december'!$A$2:$CP$214"}</definedName>
    <definedName name="www" localSheetId="81" hidden="1">{"'előző év december'!$A$2:$CP$214"}</definedName>
    <definedName name="www" localSheetId="82" hidden="1">{"'előző év december'!$A$2:$CP$214"}</definedName>
    <definedName name="www" localSheetId="74" hidden="1">{"'előző év december'!$A$2:$CP$214"}</definedName>
    <definedName name="www" localSheetId="31" hidden="1">{"'előző év december'!$A$2:$CP$214"}</definedName>
    <definedName name="www" localSheetId="33" hidden="1">{"'előző év december'!$A$2:$CP$214"}</definedName>
    <definedName name="www" localSheetId="37" hidden="1">{"'előző év december'!$A$2:$CP$214"}</definedName>
    <definedName name="www" localSheetId="39" hidden="1">{"'előző év december'!$A$2:$CP$214"}</definedName>
    <definedName name="www" localSheetId="41"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5" hidden="1">{"'előző év december'!$A$2:$CP$214"}</definedName>
    <definedName name="www" localSheetId="5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6"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6" hidden="1">{"'előző év december'!$A$2:$CP$214"}</definedName>
    <definedName name="www" localSheetId="60"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7" hidden="1">{"'előző év december'!$A$2:$CP$214"}</definedName>
    <definedName name="www" localSheetId="68" hidden="1">{"'előző év december'!$A$2:$CP$214"}</definedName>
    <definedName name="www" localSheetId="69" hidden="1">{"'előző év december'!$A$2:$CP$214"}</definedName>
    <definedName name="www" localSheetId="7" hidden="1">{"'előző év december'!$A$2:$CP$214"}</definedName>
    <definedName name="www" localSheetId="70" hidden="1">{"'előző év december'!$A$2:$CP$214"}</definedName>
    <definedName name="www" localSheetId="71" hidden="1">{"'előző év december'!$A$2:$CP$214"}</definedName>
    <definedName name="www" localSheetId="8" hidden="1">{"'előző év december'!$A$2:$CP$214"}</definedName>
    <definedName name="www" localSheetId="9" hidden="1">{"'előző év december'!$A$2:$CP$214"}</definedName>
    <definedName name="www" localSheetId="0"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 hidden="1">#REF!</definedName>
    <definedName name="wwww" localSheetId="11" hidden="1">#REF!</definedName>
    <definedName name="wwww" localSheetId="13" hidden="1">#REF!</definedName>
    <definedName name="wwww" localSheetId="17" hidden="1">#REF!</definedName>
    <definedName name="wwww" localSheetId="2" hidden="1">#REF!</definedName>
    <definedName name="wwww" localSheetId="73" hidden="1">#REF!</definedName>
    <definedName name="wwww" localSheetId="3" hidden="1">#REF!</definedName>
    <definedName name="wwww" localSheetId="81" hidden="1">#REF!</definedName>
    <definedName name="wwww" localSheetId="82" hidden="1">#REF!</definedName>
    <definedName name="wwww" localSheetId="74" hidden="1">#REF!</definedName>
    <definedName name="wwww" localSheetId="33" hidden="1">#REF!</definedName>
    <definedName name="wwww" localSheetId="37" hidden="1">#REF!</definedName>
    <definedName name="wwww" localSheetId="39" hidden="1">#REF!</definedName>
    <definedName name="wwww" localSheetId="41" hidden="1">#REF!</definedName>
    <definedName name="wwww" localSheetId="46" hidden="1">#REF!</definedName>
    <definedName name="wwww" localSheetId="48" hidden="1">#REF!</definedName>
    <definedName name="wwww" localSheetId="5" hidden="1">#REF!</definedName>
    <definedName name="wwww" localSheetId="52" hidden="1">#REF!</definedName>
    <definedName name="wwww" localSheetId="53" hidden="1">#REF!</definedName>
    <definedName name="wwww" localSheetId="55" hidden="1">#REF!</definedName>
    <definedName name="wwww" localSheetId="58" hidden="1">#REF!</definedName>
    <definedName name="wwww" localSheetId="59" hidden="1">#REF!</definedName>
    <definedName name="wwww" localSheetId="60" hidden="1">#REF!</definedName>
    <definedName name="wwww" localSheetId="62" hidden="1">#REF!</definedName>
    <definedName name="wwww" localSheetId="63" hidden="1">#REF!</definedName>
    <definedName name="wwww" localSheetId="64" hidden="1">#REF!</definedName>
    <definedName name="wwww" localSheetId="65" hidden="1">#REF!</definedName>
    <definedName name="wwww" localSheetId="66" hidden="1">#REF!</definedName>
    <definedName name="wwww" localSheetId="69" hidden="1">#REF!</definedName>
    <definedName name="wwww" localSheetId="7" hidden="1">#REF!</definedName>
    <definedName name="wwww" localSheetId="8" hidden="1">#REF!</definedName>
    <definedName name="wwww" localSheetId="9" hidden="1">#REF!</definedName>
    <definedName name="wwww" hidden="1">#REF!</definedName>
    <definedName name="wwwww" localSheetId="1" hidden="1">{"Minpmon",#N/A,FALSE,"Monthinput"}</definedName>
    <definedName name="wwwww" localSheetId="11" hidden="1">{"Minpmon",#N/A,FALSE,"Monthinput"}</definedName>
    <definedName name="wwwww" localSheetId="13" hidden="1">{"Minpmon",#N/A,FALSE,"Monthinput"}</definedName>
    <definedName name="wwwww" localSheetId="17" hidden="1">{"Minpmon",#N/A,FALSE,"Monthinput"}</definedName>
    <definedName name="wwwww" localSheetId="2" hidden="1">{"Minpmon",#N/A,FALSE,"Monthinput"}</definedName>
    <definedName name="wwwww" localSheetId="73" hidden="1">{"Minpmon",#N/A,FALSE,"Monthinput"}</definedName>
    <definedName name="wwwww" localSheetId="3" hidden="1">{"Minpmon",#N/A,FALSE,"Monthinput"}</definedName>
    <definedName name="wwwww" localSheetId="81" hidden="1">{"Minpmon",#N/A,FALSE,"Monthinput"}</definedName>
    <definedName name="wwwww" localSheetId="82" hidden="1">{"Minpmon",#N/A,FALSE,"Monthinput"}</definedName>
    <definedName name="wwwww" localSheetId="74" hidden="1">{"Minpmon",#N/A,FALSE,"Monthinput"}</definedName>
    <definedName name="wwwww" localSheetId="31" hidden="1">{"Minpmon",#N/A,FALSE,"Monthinput"}</definedName>
    <definedName name="wwwww" localSheetId="33" hidden="1">{"Minpmon",#N/A,FALSE,"Monthinput"}</definedName>
    <definedName name="wwwww" localSheetId="37" hidden="1">{"Minpmon",#N/A,FALSE,"Monthinput"}</definedName>
    <definedName name="wwwww" localSheetId="39" hidden="1">{"Minpmon",#N/A,FALSE,"Monthinput"}</definedName>
    <definedName name="wwwww" localSheetId="41" hidden="1">{"Minpmon",#N/A,FALSE,"Monthinput"}</definedName>
    <definedName name="wwwww" localSheetId="46" hidden="1">{"Minpmon",#N/A,FALSE,"Monthinput"}</definedName>
    <definedName name="wwwww" localSheetId="48" hidden="1">{"Minpmon",#N/A,FALSE,"Monthinput"}</definedName>
    <definedName name="wwwww" localSheetId="5" hidden="1">{"Minpmon",#N/A,FALSE,"Monthinput"}</definedName>
    <definedName name="wwwww" localSheetId="52" hidden="1">{"Minpmon",#N/A,FALSE,"Monthinput"}</definedName>
    <definedName name="wwwww" localSheetId="53" hidden="1">{"Minpmon",#N/A,FALSE,"Monthinput"}</definedName>
    <definedName name="wwwww" localSheetId="55" hidden="1">{"Minpmon",#N/A,FALSE,"Monthinput"}</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6" hidden="1">{"Minpmon",#N/A,FALSE,"Monthinput"}</definedName>
    <definedName name="wwwww" localSheetId="60" hidden="1">{"Minpmon",#N/A,FALSE,"Monthinput"}</definedName>
    <definedName name="wwwww" localSheetId="62" hidden="1">{"Minpmon",#N/A,FALSE,"Monthinput"}</definedName>
    <definedName name="wwwww" localSheetId="63" hidden="1">{"Minpmon",#N/A,FALSE,"Monthinput"}</definedName>
    <definedName name="wwwww" localSheetId="64" hidden="1">{"Minpmon",#N/A,FALSE,"Monthinput"}</definedName>
    <definedName name="wwwww" localSheetId="65" hidden="1">{"Minpmon",#N/A,FALSE,"Monthinput"}</definedName>
    <definedName name="wwwww" localSheetId="66" hidden="1">{"Minpmon",#N/A,FALSE,"Monthinput"}</definedName>
    <definedName name="wwwww" localSheetId="67" hidden="1">{"Minpmon",#N/A,FALSE,"Monthinput"}</definedName>
    <definedName name="wwwww" localSheetId="68" hidden="1">{"Minpmon",#N/A,FALSE,"Monthinput"}</definedName>
    <definedName name="wwwww" localSheetId="69" hidden="1">{"Minpmon",#N/A,FALSE,"Monthinput"}</definedName>
    <definedName name="wwwww" localSheetId="7" hidden="1">{"Minpmon",#N/A,FALSE,"Monthinput"}</definedName>
    <definedName name="wwwww" localSheetId="70" hidden="1">{"Minpmon",#N/A,FALSE,"Monthinput"}</definedName>
    <definedName name="wwwww" localSheetId="71" hidden="1">{"Minpmon",#N/A,FALSE,"Monthinput"}</definedName>
    <definedName name="wwwww" localSheetId="8" hidden="1">{"Minpmon",#N/A,FALSE,"Monthinput"}</definedName>
    <definedName name="wwwww" localSheetId="9"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11" hidden="1">{"Riqfin97",#N/A,FALSE,"Tran";"Riqfinpro",#N/A,FALSE,"Tran"}</definedName>
    <definedName name="wwwwwww" localSheetId="13" hidden="1">{"Riqfin97",#N/A,FALSE,"Tran";"Riqfinpro",#N/A,FALSE,"Tran"}</definedName>
    <definedName name="wwwwwww" localSheetId="17" hidden="1">{"Riqfin97",#N/A,FALSE,"Tran";"Riqfinpro",#N/A,FALSE,"Tran"}</definedName>
    <definedName name="wwwwwww" localSheetId="2" hidden="1">{"Riqfin97",#N/A,FALSE,"Tran";"Riqfinpro",#N/A,FALSE,"Tran"}</definedName>
    <definedName name="wwwwwww" localSheetId="73" hidden="1">{"Riqfin97",#N/A,FALSE,"Tran";"Riqfinpro",#N/A,FALSE,"Tran"}</definedName>
    <definedName name="wwwwwww" localSheetId="3" hidden="1">{"Riqfin97",#N/A,FALSE,"Tran";"Riqfinpro",#N/A,FALSE,"Tran"}</definedName>
    <definedName name="wwwwwww" localSheetId="81" hidden="1">{"Riqfin97",#N/A,FALSE,"Tran";"Riqfinpro",#N/A,FALSE,"Tran"}</definedName>
    <definedName name="wwwwwww" localSheetId="82" hidden="1">{"Riqfin97",#N/A,FALSE,"Tran";"Riqfinpro",#N/A,FALSE,"Tran"}</definedName>
    <definedName name="wwwwwww" localSheetId="74" hidden="1">{"Riqfin97",#N/A,FALSE,"Tran";"Riqfinpro",#N/A,FALSE,"Tran"}</definedName>
    <definedName name="wwwwwww" localSheetId="31" hidden="1">{"Riqfin97",#N/A,FALSE,"Tran";"Riqfinpro",#N/A,FALSE,"Tran"}</definedName>
    <definedName name="wwwwwww" localSheetId="33" hidden="1">{"Riqfin97",#N/A,FALSE,"Tran";"Riqfinpro",#N/A,FALSE,"Tran"}</definedName>
    <definedName name="wwwwwww" localSheetId="37" hidden="1">{"Riqfin97",#N/A,FALSE,"Tran";"Riqfinpro",#N/A,FALSE,"Tran"}</definedName>
    <definedName name="wwwwwww" localSheetId="39" hidden="1">{"Riqfin97",#N/A,FALSE,"Tran";"Riqfinpro",#N/A,FALSE,"Tran"}</definedName>
    <definedName name="wwwwwww" localSheetId="41" hidden="1">{"Riqfin97",#N/A,FALSE,"Tran";"Riqfinpro",#N/A,FALSE,"Tran"}</definedName>
    <definedName name="wwwwwww" localSheetId="46" hidden="1">{"Riqfin97",#N/A,FALSE,"Tran";"Riqfinpro",#N/A,FALSE,"Tran"}</definedName>
    <definedName name="wwwwwww" localSheetId="48" hidden="1">{"Riqfin97",#N/A,FALSE,"Tran";"Riqfinpro",#N/A,FALSE,"Tran"}</definedName>
    <definedName name="wwwwwww" localSheetId="5"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5"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6" hidden="1">{"Riqfin97",#N/A,FALSE,"Tran";"Riqfinpro",#N/A,FALSE,"Tran"}</definedName>
    <definedName name="wwwwwww" localSheetId="60" hidden="1">{"Riqfin97",#N/A,FALSE,"Tran";"Riqfinpro",#N/A,FALSE,"Tran"}</definedName>
    <definedName name="wwwwwww" localSheetId="62"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68" hidden="1">{"Riqfin97",#N/A,FALSE,"Tran";"Riqfinpro",#N/A,FALSE,"Tran"}</definedName>
    <definedName name="wwwwwww" localSheetId="69" hidden="1">{"Riqfin97",#N/A,FALSE,"Tran";"Riqfinpro",#N/A,FALSE,"Tran"}</definedName>
    <definedName name="wwwwwww" localSheetId="7" hidden="1">{"Riqfin97",#N/A,FALSE,"Tran";"Riqfinpro",#N/A,FALSE,"Tran"}</definedName>
    <definedName name="wwwwwww" localSheetId="70" hidden="1">{"Riqfin97",#N/A,FALSE,"Tran";"Riqfinpro",#N/A,FALSE,"Tran"}</definedName>
    <definedName name="wwwwwww" localSheetId="71"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73" hidden="1">{"'előző év december'!$A$2:$CP$214"}</definedName>
    <definedName name="wwwwwwwwwwwwwwwwwwwww" localSheetId="3" hidden="1">{"'előző év december'!$A$2:$CP$214"}</definedName>
    <definedName name="wwwwwwwwwwwwwwwwwwwww" localSheetId="81" hidden="1">{"'előző év december'!$A$2:$CP$214"}</definedName>
    <definedName name="wwwwwwwwwwwwwwwwwwwww" localSheetId="82" hidden="1">{"'előző év december'!$A$2:$CP$214"}</definedName>
    <definedName name="wwwwwwwwwwwwwwwwwwwww" localSheetId="74" hidden="1">{"'előző év december'!$A$2:$CP$214"}</definedName>
    <definedName name="wwwwwwwwwwwwwwwwwwwww" localSheetId="31" hidden="1">{"'előző év december'!$A$2:$CP$214"}</definedName>
    <definedName name="wwwwwwwwwwwwwwwwwwwww" localSheetId="33" hidden="1">{"'előző év december'!$A$2:$CP$214"}</definedName>
    <definedName name="wwwwwwwwwwwwwwwwwwwww" localSheetId="37" hidden="1">{"'előző év december'!$A$2:$CP$214"}</definedName>
    <definedName name="wwwwwwwwwwwwwwwwwwwww" localSheetId="39" hidden="1">{"'előző év december'!$A$2:$CP$214"}</definedName>
    <definedName name="wwwwwwwwwwwwwwwwwwwww" localSheetId="41"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5"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58" hidden="1">{"'előző év december'!$A$2:$CP$214"}</definedName>
    <definedName name="wwwwwwwwwwwwwwwwwwwww" localSheetId="59" hidden="1">{"'előző év december'!$A$2:$CP$214"}</definedName>
    <definedName name="wwwwwwwwwwwwwwwwwwwww" localSheetId="6" hidden="1">{"'előző év december'!$A$2:$CP$214"}</definedName>
    <definedName name="wwwwwwwwwwwwwwwwwwwww" localSheetId="60"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68" hidden="1">{"'előző év december'!$A$2:$CP$214"}</definedName>
    <definedName name="wwwwwwwwwwwwwwwwwwwww" localSheetId="69" hidden="1">{"'előző év december'!$A$2:$CP$214"}</definedName>
    <definedName name="wwwwwwwwwwwwwwwwwwwww" localSheetId="7"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0" hidden="1">{"'előző év december'!$A$2:$CP$214"}</definedName>
    <definedName name="wwwwwwwwwwwwwwwwwwwww" hidden="1">{"'előző év december'!$A$2:$CP$214"}</definedName>
    <definedName name="x">#REF!</definedName>
    <definedName name="x_agg" localSheetId="74">#REF!,#REF!,#REF!</definedName>
    <definedName name="x_agg" localSheetId="66">#REF!,#REF!,#REF!</definedName>
    <definedName name="x_agg">#REF!,#REF!,#REF!</definedName>
    <definedName name="xx" localSheetId="1" hidden="1">{"Riqfin97",#N/A,FALSE,"Tran";"Riqfinpro",#N/A,FALSE,"Tran"}</definedName>
    <definedName name="xx" localSheetId="11" hidden="1">{"Riqfin97",#N/A,FALSE,"Tran";"Riqfinpro",#N/A,FALSE,"Tran"}</definedName>
    <definedName name="xx" localSheetId="13" hidden="1">{"Riqfin97",#N/A,FALSE,"Tran";"Riqfinpro",#N/A,FALSE,"Tran"}</definedName>
    <definedName name="xx" localSheetId="17" hidden="1">{"Riqfin97",#N/A,FALSE,"Tran";"Riqfinpro",#N/A,FALSE,"Tran"}</definedName>
    <definedName name="xx" localSheetId="2" hidden="1">{"Riqfin97",#N/A,FALSE,"Tran";"Riqfinpro",#N/A,FALSE,"Tran"}</definedName>
    <definedName name="xx" localSheetId="73" hidden="1">{"Riqfin97",#N/A,FALSE,"Tran";"Riqfinpro",#N/A,FALSE,"Tran"}</definedName>
    <definedName name="xx" localSheetId="3" hidden="1">{"Riqfin97",#N/A,FALSE,"Tran";"Riqfinpro",#N/A,FALSE,"Tran"}</definedName>
    <definedName name="xx" localSheetId="81" hidden="1">{"Riqfin97",#N/A,FALSE,"Tran";"Riqfinpro",#N/A,FALSE,"Tran"}</definedName>
    <definedName name="xx" localSheetId="82" hidden="1">{"Riqfin97",#N/A,FALSE,"Tran";"Riqfinpro",#N/A,FALSE,"Tran"}</definedName>
    <definedName name="xx" localSheetId="74" hidden="1">{"Riqfin97",#N/A,FALSE,"Tran";"Riqfinpro",#N/A,FALSE,"Tran"}</definedName>
    <definedName name="xx" localSheetId="31" hidden="1">{"Riqfin97",#N/A,FALSE,"Tran";"Riqfinpro",#N/A,FALSE,"Tran"}</definedName>
    <definedName name="xx" localSheetId="33" hidden="1">{"Riqfin97",#N/A,FALSE,"Tran";"Riqfinpro",#N/A,FALSE,"Tran"}</definedName>
    <definedName name="xx" localSheetId="37" hidden="1">{"Riqfin97",#N/A,FALSE,"Tran";"Riqfinpro",#N/A,FALSE,"Tran"}</definedName>
    <definedName name="xx" localSheetId="39" hidden="1">{"Riqfin97",#N/A,FALSE,"Tran";"Riqfinpro",#N/A,FALSE,"Tran"}</definedName>
    <definedName name="xx" localSheetId="41" hidden="1">{"Riqfin97",#N/A,FALSE,"Tran";"Riqfinpro",#N/A,FALSE,"Tran"}</definedName>
    <definedName name="xx" localSheetId="46" hidden="1">{"Riqfin97",#N/A,FALSE,"Tran";"Riqfinpro",#N/A,FALSE,"Tran"}</definedName>
    <definedName name="xx" localSheetId="48" hidden="1">{"Riqfin97",#N/A,FALSE,"Tran";"Riqfinpro",#N/A,FALSE,"Tran"}</definedName>
    <definedName name="xx" localSheetId="5" hidden="1">{"Riqfin97",#N/A,FALSE,"Tran";"Riqfinpro",#N/A,FALSE,"Tran"}</definedName>
    <definedName name="xx" localSheetId="52" hidden="1">{"Riqfin97",#N/A,FALSE,"Tran";"Riqfinpro",#N/A,FALSE,"Tran"}</definedName>
    <definedName name="xx" localSheetId="53" hidden="1">{"Riqfin97",#N/A,FALSE,"Tran";"Riqfinpro",#N/A,FALSE,"Tran"}</definedName>
    <definedName name="xx" localSheetId="55" hidden="1">{"Riqfin97",#N/A,FALSE,"Tran";"Riqfinpro",#N/A,FALSE,"Tran"}</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6" hidden="1">{"Riqfin97",#N/A,FALSE,"Tran";"Riqfinpro",#N/A,FALSE,"Tran"}</definedName>
    <definedName name="xx" localSheetId="60" hidden="1">{"Riqfin97",#N/A,FALSE,"Tran";"Riqfinpro",#N/A,FALSE,"Tran"}</definedName>
    <definedName name="xx" localSheetId="62"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66" hidden="1">{"Riqfin97",#N/A,FALSE,"Tran";"Riqfinpro",#N/A,FALSE,"Tran"}</definedName>
    <definedName name="xx" localSheetId="67" hidden="1">{"Riqfin97",#N/A,FALSE,"Tran";"Riqfinpro",#N/A,FALSE,"Tran"}</definedName>
    <definedName name="xx" localSheetId="68" hidden="1">{"Riqfin97",#N/A,FALSE,"Tran";"Riqfinpro",#N/A,FALSE,"Tran"}</definedName>
    <definedName name="xx" localSheetId="69" hidden="1">{"Riqfin97",#N/A,FALSE,"Tran";"Riqfinpro",#N/A,FALSE,"Tran"}</definedName>
    <definedName name="xx" localSheetId="7" hidden="1">{"Riqfin97",#N/A,FALSE,"Tran";"Riqfinpro",#N/A,FALSE,"Tran"}</definedName>
    <definedName name="xx" localSheetId="70" hidden="1">{"Riqfin97",#N/A,FALSE,"Tran";"Riqfinpro",#N/A,FALSE,"Tran"}</definedName>
    <definedName name="xx" localSheetId="71" hidden="1">{"Riqfin97",#N/A,FALSE,"Tran";"Riqfinpro",#N/A,FALSE,"Tran"}</definedName>
    <definedName name="xx" localSheetId="8" hidden="1">{"Riqfin97",#N/A,FALSE,"Tran";"Riqfinpro",#N/A,FALSE,"Tran"}</definedName>
    <definedName name="xx" localSheetId="9" hidden="1">{"Riqfin97",#N/A,FALSE,"Tran";"Riqfinpro",#N/A,FALSE,"Tran"}</definedName>
    <definedName name="xx" localSheetId="0" hidden="1">{"Riqfin97",#N/A,FALSE,"Tran";"Riqfinpro",#N/A,FALSE,"Tran"}</definedName>
    <definedName name="xx" hidden="1">{"Riqfin97",#N/A,FALSE,"Tran";"Riqfinpro",#N/A,FALSE,"Tran"}</definedName>
    <definedName name="xxorg">#REF!</definedName>
    <definedName name="xxx" localSheetId="1" hidden="1">{"'előző év december'!$A$2:$CP$214"}</definedName>
    <definedName name="xxx" localSheetId="11" hidden="1">{"'előző év december'!$A$2:$CP$214"}</definedName>
    <definedName name="xxx" localSheetId="13"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73" hidden="1">{"'előző év december'!$A$2:$CP$214"}</definedName>
    <definedName name="xxx" localSheetId="3" hidden="1">{"'előző év december'!$A$2:$CP$214"}</definedName>
    <definedName name="xxx" localSheetId="81" hidden="1">{"'előző év december'!$A$2:$CP$214"}</definedName>
    <definedName name="xxx" localSheetId="82" hidden="1">{"'előző év december'!$A$2:$CP$214"}</definedName>
    <definedName name="xxx" localSheetId="74" hidden="1">{"'előző év december'!$A$2:$CP$214"}</definedName>
    <definedName name="xxx" localSheetId="31" hidden="1">{"'előző év december'!$A$2:$CP$214"}</definedName>
    <definedName name="xxx" localSheetId="33" hidden="1">{"'előző év december'!$A$2:$CP$214"}</definedName>
    <definedName name="xxx" localSheetId="37" hidden="1">{"'előző év december'!$A$2:$CP$214"}</definedName>
    <definedName name="xxx" localSheetId="39" hidden="1">{"'előző év december'!$A$2:$CP$214"}</definedName>
    <definedName name="xxx" localSheetId="41"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5" hidden="1">{"'előző év december'!$A$2:$CP$214"}</definedName>
    <definedName name="xxx" localSheetId="5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6"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6" hidden="1">{"'előző év december'!$A$2:$CP$214"}</definedName>
    <definedName name="xxx" localSheetId="60"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7" hidden="1">{"'előző év december'!$A$2:$CP$214"}</definedName>
    <definedName name="xxx" localSheetId="68" hidden="1">{"'előző év december'!$A$2:$CP$214"}</definedName>
    <definedName name="xxx" localSheetId="69" hidden="1">{"'előző év december'!$A$2:$CP$214"}</definedName>
    <definedName name="xxx" localSheetId="7" hidden="1">{"'előző év december'!$A$2:$CP$214"}</definedName>
    <definedName name="xxx" localSheetId="70" hidden="1">{"'előző év december'!$A$2:$CP$214"}</definedName>
    <definedName name="xxx" localSheetId="71" hidden="1">{"'előző év december'!$A$2:$CP$214"}</definedName>
    <definedName name="xxx" localSheetId="8" hidden="1">{"'előző év december'!$A$2:$CP$214"}</definedName>
    <definedName name="xxx" localSheetId="9" hidden="1">{"'előző év december'!$A$2:$CP$214"}</definedName>
    <definedName name="xxx" localSheetId="0" hidden="1">{"'előző év december'!$A$2:$CP$214"}</definedName>
    <definedName name="xxx" hidden="1">{"'előző év december'!$A$2:$CP$214"}</definedName>
    <definedName name="xxxx" localSheetId="1" hidden="1">{"Riqfin97",#N/A,FALSE,"Tran";"Riqfinpro",#N/A,FALSE,"Tran"}</definedName>
    <definedName name="xxxx" localSheetId="11" hidden="1">{"Riqfin97",#N/A,FALSE,"Tran";"Riqfinpro",#N/A,FALSE,"Tran"}</definedName>
    <definedName name="xxxx" localSheetId="13" hidden="1">{"Riqfin97",#N/A,FALSE,"Tran";"Riqfinpro",#N/A,FALSE,"Tran"}</definedName>
    <definedName name="xxxx" localSheetId="2" hidden="1">{"Riqfin97",#N/A,FALSE,"Tran";"Riqfinpro",#N/A,FALSE,"Tran"}</definedName>
    <definedName name="xxxx" localSheetId="73" hidden="1">{"Riqfin97",#N/A,FALSE,"Tran";"Riqfinpro",#N/A,FALSE,"Tran"}</definedName>
    <definedName name="xxxx" localSheetId="3" hidden="1">{"Riqfin97",#N/A,FALSE,"Tran";"Riqfinpro",#N/A,FALSE,"Tran"}</definedName>
    <definedName name="xxxx" localSheetId="81" hidden="1">{"Riqfin97",#N/A,FALSE,"Tran";"Riqfinpro",#N/A,FALSE,"Tran"}</definedName>
    <definedName name="xxxx" localSheetId="82" hidden="1">{"Riqfin97",#N/A,FALSE,"Tran";"Riqfinpro",#N/A,FALSE,"Tran"}</definedName>
    <definedName name="xxxx" localSheetId="74" hidden="1">{"Riqfin97",#N/A,FALSE,"Tran";"Riqfinpro",#N/A,FALSE,"Tran"}</definedName>
    <definedName name="xxxx" localSheetId="33" hidden="1">{"Riqfin97",#N/A,FALSE,"Tran";"Riqfinpro",#N/A,FALSE,"Tran"}</definedName>
    <definedName name="xxxx" localSheetId="37" hidden="1">{"Riqfin97",#N/A,FALSE,"Tran";"Riqfinpro",#N/A,FALSE,"Tran"}</definedName>
    <definedName name="xxxx" localSheetId="39">#N/A</definedName>
    <definedName name="xxxx" localSheetId="41" hidden="1">{"Riqfin97",#N/A,FALSE,"Tran";"Riqfinpro",#N/A,FALSE,"Tran"}</definedName>
    <definedName name="xxxx" localSheetId="46" hidden="1">{"Riqfin97",#N/A,FALSE,"Tran";"Riqfinpro",#N/A,FALSE,"Tran"}</definedName>
    <definedName name="xxxx" localSheetId="48" hidden="1">{"Riqfin97",#N/A,FALSE,"Tran";"Riqfinpro",#N/A,FALSE,"Tran"}</definedName>
    <definedName name="xxxx" localSheetId="5" hidden="1">{"Riqfin97",#N/A,FALSE,"Tran";"Riqfinpro",#N/A,FALSE,"Tran"}</definedName>
    <definedName name="xxxx" localSheetId="51">'51_ábra_chart'!xxxx</definedName>
    <definedName name="xxxx" localSheetId="52" hidden="1">{"Riqfin97",#N/A,FALSE,"Tran";"Riqfinpro",#N/A,FALSE,"Tran"}</definedName>
    <definedName name="xxxx" localSheetId="53" hidden="1">{"Riqfin97",#N/A,FALSE,"Tran";"Riqfinpro",#N/A,FALSE,"Tran"}</definedName>
    <definedName name="xxxx" localSheetId="55" hidden="1">{"Riqfin97",#N/A,FALSE,"Tran";"Riqfinpro",#N/A,FALSE,"Tran"}</definedName>
    <definedName name="xxxx" localSheetId="57" hidden="1">{"Riqfin97",#N/A,FALSE,"Tran";"Riqfinpro",#N/A,FALSE,"Tran"}</definedName>
    <definedName name="xxxx" localSheetId="59" hidden="1">{"Riqfin97",#N/A,FALSE,"Tran";"Riqfinpro",#N/A,FALSE,"Tran"}</definedName>
    <definedName name="xxxx" localSheetId="6" hidden="1">{"Riqfin97",#N/A,FALSE,"Tran";"Riqfinpro",#N/A,FALSE,"Tran"}</definedName>
    <definedName name="xxxx" localSheetId="60"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8" hidden="1">{"Riqfin97",#N/A,FALSE,"Tran";"Riqfinpro",#N/A,FALSE,"Tran"}</definedName>
    <definedName name="xxxx" localSheetId="0" hidden="1">{"Riqfin97",#N/A,FALSE,"Tran";"Riqfinpro",#N/A,FALSE,"Tran"}</definedName>
    <definedName name="xxxx" hidden="1">{"Riqfin97",#N/A,FALSE,"Tran";"Riqfinpro",#N/A,FALSE,"Tran"}</definedName>
    <definedName name="xxxxx" localSheetId="1" hidden="1">#REF!</definedName>
    <definedName name="xxxxx" localSheetId="11" hidden="1">#REF!</definedName>
    <definedName name="xxxxx" localSheetId="13" hidden="1">#REF!</definedName>
    <definedName name="xxxxx" localSheetId="17" hidden="1">#REF!</definedName>
    <definedName name="xxxxx" localSheetId="2" hidden="1">#REF!</definedName>
    <definedName name="xxxxx" localSheetId="73" hidden="1">#REF!</definedName>
    <definedName name="xxxxx" localSheetId="81" hidden="1">#REF!</definedName>
    <definedName name="xxxxx" localSheetId="82" hidden="1">#REF!</definedName>
    <definedName name="xxxxx" localSheetId="74" hidden="1">#REF!</definedName>
    <definedName name="xxxxx" localSheetId="33" hidden="1">#REF!</definedName>
    <definedName name="xxxxx" localSheetId="37" hidden="1">#REF!</definedName>
    <definedName name="xxxxx" localSheetId="39" hidden="1">#REF!</definedName>
    <definedName name="xxxxx" localSheetId="41" hidden="1">#REF!</definedName>
    <definedName name="xxxxx" localSheetId="45" hidden="1">#REF!</definedName>
    <definedName name="xxxxx" localSheetId="46" hidden="1">#REF!</definedName>
    <definedName name="xxxxx" localSheetId="47" hidden="1">#REF!</definedName>
    <definedName name="xxxxx" localSheetId="48" hidden="1">#REF!</definedName>
    <definedName name="xxxxx" localSheetId="52" hidden="1">#REF!</definedName>
    <definedName name="xxxxx" localSheetId="53" hidden="1">#REF!</definedName>
    <definedName name="xxxxx" localSheetId="54" hidden="1">#REF!</definedName>
    <definedName name="xxxxx" localSheetId="55" hidden="1">#REF!</definedName>
    <definedName name="xxxxx" localSheetId="58" hidden="1">#REF!</definedName>
    <definedName name="xxxxx" localSheetId="59" hidden="1">#REF!</definedName>
    <definedName name="xxxxx" localSheetId="60" hidden="1">#REF!</definedName>
    <definedName name="xxxxx" localSheetId="62" hidden="1">#REF!</definedName>
    <definedName name="xxxxx" localSheetId="63" hidden="1">#REF!</definedName>
    <definedName name="xxxxx" localSheetId="64" hidden="1">#REF!</definedName>
    <definedName name="xxxxx" localSheetId="65" hidden="1">#REF!</definedName>
    <definedName name="xxxxx" localSheetId="69" hidden="1">#REF!</definedName>
    <definedName name="xxxxx" localSheetId="7" hidden="1">#REF!</definedName>
    <definedName name="xxxxx" localSheetId="8" hidden="1">#REF!</definedName>
    <definedName name="xxxxx" localSheetId="9" hidden="1">#REF!</definedName>
    <definedName name="xxxxx" hidden="1">#REF!</definedName>
    <definedName name="xxxxxxx" localSheetId="1" hidden="1">{"'előző év december'!$A$2:$CP$214"}</definedName>
    <definedName name="xxxxxxx" localSheetId="11" hidden="1">{"'előző év december'!$A$2:$CP$214"}</definedName>
    <definedName name="xxxxxxx" localSheetId="13"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73" hidden="1">{"'előző év december'!$A$2:$CP$214"}</definedName>
    <definedName name="xxxxxxx" localSheetId="3" hidden="1">{"'előző év december'!$A$2:$CP$214"}</definedName>
    <definedName name="xxxxxxx" localSheetId="81" hidden="1">{"'előző év december'!$A$2:$CP$214"}</definedName>
    <definedName name="xxxxxxx" localSheetId="82" hidden="1">{"'előző év december'!$A$2:$CP$214"}</definedName>
    <definedName name="xxxxxxx" localSheetId="74" hidden="1">{"'előző év december'!$A$2:$CP$214"}</definedName>
    <definedName name="xxxxxxx" localSheetId="31" hidden="1">{"'előző év december'!$A$2:$CP$214"}</definedName>
    <definedName name="xxxxxxx" localSheetId="33" hidden="1">{"'előző év december'!$A$2:$CP$214"}</definedName>
    <definedName name="xxxxxxx" localSheetId="37" hidden="1">{"'előző év december'!$A$2:$CP$214"}</definedName>
    <definedName name="xxxxxxx" localSheetId="39" hidden="1">{"'előző év december'!$A$2:$CP$214"}</definedName>
    <definedName name="xxxxxxx" localSheetId="41"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5" hidden="1">{"'előző év december'!$A$2:$CP$214"}</definedName>
    <definedName name="xxxxxxx" localSheetId="5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6"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6" hidden="1">{"'előző év december'!$A$2:$CP$214"}</definedName>
    <definedName name="xxxxxxx" localSheetId="60"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7" hidden="1">{"'előző év december'!$A$2:$CP$214"}</definedName>
    <definedName name="xxxxxxx" localSheetId="68" hidden="1">{"'előző év december'!$A$2:$CP$214"}</definedName>
    <definedName name="xxxxxxx" localSheetId="69" hidden="1">{"'előző év december'!$A$2:$CP$214"}</definedName>
    <definedName name="xxxxxxx" localSheetId="7" hidden="1">{"'előző év december'!$A$2:$CP$214"}</definedName>
    <definedName name="xxxxxxx" localSheetId="70" hidden="1">{"'előző év december'!$A$2:$CP$214"}</definedName>
    <definedName name="xxxxxxx" localSheetId="71" hidden="1">{"'előző év december'!$A$2:$CP$214"}</definedName>
    <definedName name="xxxxxxx" localSheetId="8" hidden="1">{"'előző év december'!$A$2:$CP$214"}</definedName>
    <definedName name="xxxxxxx" localSheetId="9" hidden="1">{"'előző év december'!$A$2:$CP$214"}</definedName>
    <definedName name="xxxxxxx" localSheetId="0" hidden="1">{"'előző év december'!$A$2:$CP$214"}</definedName>
    <definedName name="xxxxxxx" hidden="1">{"'előző év december'!$A$2:$CP$214"}</definedName>
    <definedName name="years">#REF!</definedName>
    <definedName name="yh" localSheetId="1" hidden="1">{"Riqfin97",#N/A,FALSE,"Tran";"Riqfinpro",#N/A,FALSE,"Tran"}</definedName>
    <definedName name="yh" localSheetId="11" hidden="1">{"Riqfin97",#N/A,FALSE,"Tran";"Riqfinpro",#N/A,FALSE,"Tran"}</definedName>
    <definedName name="yh" localSheetId="13" hidden="1">{"Riqfin97",#N/A,FALSE,"Tran";"Riqfinpro",#N/A,FALSE,"Tran"}</definedName>
    <definedName name="yh" localSheetId="17" hidden="1">{"Riqfin97",#N/A,FALSE,"Tran";"Riqfinpro",#N/A,FALSE,"Tran"}</definedName>
    <definedName name="yh" localSheetId="2" hidden="1">{"Riqfin97",#N/A,FALSE,"Tran";"Riqfinpro",#N/A,FALSE,"Tran"}</definedName>
    <definedName name="yh" localSheetId="73" hidden="1">{"Riqfin97",#N/A,FALSE,"Tran";"Riqfinpro",#N/A,FALSE,"Tran"}</definedName>
    <definedName name="yh" localSheetId="3" hidden="1">{"Riqfin97",#N/A,FALSE,"Tran";"Riqfinpro",#N/A,FALSE,"Tran"}</definedName>
    <definedName name="yh" localSheetId="81" hidden="1">{"Riqfin97",#N/A,FALSE,"Tran";"Riqfinpro",#N/A,FALSE,"Tran"}</definedName>
    <definedName name="yh" localSheetId="82" hidden="1">{"Riqfin97",#N/A,FALSE,"Tran";"Riqfinpro",#N/A,FALSE,"Tran"}</definedName>
    <definedName name="yh" localSheetId="74" hidden="1">{"Riqfin97",#N/A,FALSE,"Tran";"Riqfinpro",#N/A,FALSE,"Tran"}</definedName>
    <definedName name="yh" localSheetId="31" hidden="1">{"Riqfin97",#N/A,FALSE,"Tran";"Riqfinpro",#N/A,FALSE,"Tran"}</definedName>
    <definedName name="yh" localSheetId="33" hidden="1">{"Riqfin97",#N/A,FALSE,"Tran";"Riqfinpro",#N/A,FALSE,"Tran"}</definedName>
    <definedName name="yh" localSheetId="37" hidden="1">{"Riqfin97",#N/A,FALSE,"Tran";"Riqfinpro",#N/A,FALSE,"Tran"}</definedName>
    <definedName name="yh" localSheetId="39" hidden="1">{"Riqfin97",#N/A,FALSE,"Tran";"Riqfinpro",#N/A,FALSE,"Tran"}</definedName>
    <definedName name="yh" localSheetId="41" hidden="1">{"Riqfin97",#N/A,FALSE,"Tran";"Riqfinpro",#N/A,FALSE,"Tran"}</definedName>
    <definedName name="yh" localSheetId="46" hidden="1">{"Riqfin97",#N/A,FALSE,"Tran";"Riqfinpro",#N/A,FALSE,"Tran"}</definedName>
    <definedName name="yh" localSheetId="48" hidden="1">{"Riqfin97",#N/A,FALSE,"Tran";"Riqfinpro",#N/A,FALSE,"Tran"}</definedName>
    <definedName name="yh" localSheetId="5" hidden="1">{"Riqfin97",#N/A,FALSE,"Tran";"Riqfinpro",#N/A,FALSE,"Tran"}</definedName>
    <definedName name="yh" localSheetId="52" hidden="1">{"Riqfin97",#N/A,FALSE,"Tran";"Riqfinpro",#N/A,FALSE,"Tran"}</definedName>
    <definedName name="yh" localSheetId="53" hidden="1">{"Riqfin97",#N/A,FALSE,"Tran";"Riqfinpro",#N/A,FALSE,"Tran"}</definedName>
    <definedName name="yh" localSheetId="55" hidden="1">{"Riqfin97",#N/A,FALSE,"Tran";"Riqfinpro",#N/A,FALSE,"Tran"}</definedName>
    <definedName name="yh" localSheetId="57" hidden="1">{"Riqfin97",#N/A,FALSE,"Tran";"Riqfinpro",#N/A,FALSE,"Tran"}</definedName>
    <definedName name="yh" localSheetId="58" hidden="1">{"Riqfin97",#N/A,FALSE,"Tran";"Riqfinpro",#N/A,FALSE,"Tran"}</definedName>
    <definedName name="yh" localSheetId="59" hidden="1">{"Riqfin97",#N/A,FALSE,"Tran";"Riqfinpro",#N/A,FALSE,"Tran"}</definedName>
    <definedName name="yh" localSheetId="6" hidden="1">{"Riqfin97",#N/A,FALSE,"Tran";"Riqfinpro",#N/A,FALSE,"Tran"}</definedName>
    <definedName name="yh" localSheetId="60" hidden="1">{"Riqfin97",#N/A,FALSE,"Tran";"Riqfinpro",#N/A,FALSE,"Tran"}</definedName>
    <definedName name="yh" localSheetId="62" hidden="1">{"Riqfin97",#N/A,FALSE,"Tran";"Riqfinpro",#N/A,FALSE,"Tran"}</definedName>
    <definedName name="yh" localSheetId="63" hidden="1">{"Riqfin97",#N/A,FALSE,"Tran";"Riqfinpro",#N/A,FALSE,"Tran"}</definedName>
    <definedName name="yh" localSheetId="64" hidden="1">{"Riqfin97",#N/A,FALSE,"Tran";"Riqfinpro",#N/A,FALSE,"Tran"}</definedName>
    <definedName name="yh" localSheetId="65" hidden="1">{"Riqfin97",#N/A,FALSE,"Tran";"Riqfinpro",#N/A,FALSE,"Tran"}</definedName>
    <definedName name="yh" localSheetId="66" hidden="1">{"Riqfin97",#N/A,FALSE,"Tran";"Riqfinpro",#N/A,FALSE,"Tran"}</definedName>
    <definedName name="yh" localSheetId="67" hidden="1">{"Riqfin97",#N/A,FALSE,"Tran";"Riqfinpro",#N/A,FALSE,"Tran"}</definedName>
    <definedName name="yh" localSheetId="68" hidden="1">{"Riqfin97",#N/A,FALSE,"Tran";"Riqfinpro",#N/A,FALSE,"Tran"}</definedName>
    <definedName name="yh" localSheetId="69" hidden="1">{"Riqfin97",#N/A,FALSE,"Tran";"Riqfinpro",#N/A,FALSE,"Tran"}</definedName>
    <definedName name="yh" localSheetId="7" hidden="1">{"Riqfin97",#N/A,FALSE,"Tran";"Riqfinpro",#N/A,FALSE,"Tran"}</definedName>
    <definedName name="yh" localSheetId="70" hidden="1">{"Riqfin97",#N/A,FALSE,"Tran";"Riqfinpro",#N/A,FALSE,"Tran"}</definedName>
    <definedName name="yh" localSheetId="71" hidden="1">{"Riqfin97",#N/A,FALSE,"Tran";"Riqfinpro",#N/A,FALSE,"Tran"}</definedName>
    <definedName name="yh" localSheetId="8" hidden="1">{"Riqfin97",#N/A,FALSE,"Tran";"Riqfinpro",#N/A,FALSE,"Tran"}</definedName>
    <definedName name="yh" localSheetId="9"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73"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81" hidden="1">{#N/A,#N/A,FALSE,"ZN6095SULEATNEU";#N/A,#N/A,FALSE,"BNZLBT95";#N/A,#N/A,FALSE,"Schich95";#N/A,#N/A,FALSE,"RTAQ8094";#N/A,#N/A,FALSE,"BNNEU";#N/A,#N/A,FALSE,"BNVERMW";#N/A,#N/A,FALSE,"BNVERMO";#N/A,#N/A,FALSE,"BNVERFW";#N/A,#N/A,FALSE,"BNVERFO";#N/A,#N/A,FALSE,"ZNAE6094";#N/A,#N/A,FALSE,"WFAEBZDAUE6094";#N/A,#N/A,FALSE,"RTZN wg. Todes"}</definedName>
    <definedName name="yidjhlkfdj" localSheetId="82" hidden="1">{#N/A,#N/A,FALSE,"ZN6095SULEATNEU";#N/A,#N/A,FALSE,"BNZLBT95";#N/A,#N/A,FALSE,"Schich95";#N/A,#N/A,FALSE,"RTAQ8094";#N/A,#N/A,FALSE,"BNNEU";#N/A,#N/A,FALSE,"BNVERMW";#N/A,#N/A,FALSE,"BNVERMO";#N/A,#N/A,FALSE,"BNVERFW";#N/A,#N/A,FALSE,"BNVERFO";#N/A,#N/A,FALSE,"ZNAE6094";#N/A,#N/A,FALSE,"WFAEBZDAUE6094";#N/A,#N/A,FALSE,"RTZN wg. Todes"}</definedName>
    <definedName name="yidjhlkfdj" localSheetId="74"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5" hidden="1">{#N/A,#N/A,FALSE,"ZN6095SULEATNEU";#N/A,#N/A,FALSE,"BNZLBT95";#N/A,#N/A,FALSE,"Schich95";#N/A,#N/A,FALSE,"RTAQ8094";#N/A,#N/A,FALSE,"BNNEU";#N/A,#N/A,FALSE,"BNVERMW";#N/A,#N/A,FALSE,"BNVERMO";#N/A,#N/A,FALSE,"BNVERFW";#N/A,#N/A,FALSE,"BNVERFO";#N/A,#N/A,FALSE,"ZNAE6094";#N/A,#N/A,FALSE,"WFAEBZDAUE6094";#N/A,#N/A,FALSE,"RTZN wg. Todes"}</definedName>
    <definedName name="yidjhlkfdj" localSheetId="57" hidden="1">{#N/A,#N/A,FALSE,"ZN6095SULEATNEU";#N/A,#N/A,FALSE,"BNZLBT95";#N/A,#N/A,FALSE,"Schich95";#N/A,#N/A,FALSE,"RTAQ8094";#N/A,#N/A,FALSE,"BNNEU";#N/A,#N/A,FALSE,"BNVERMW";#N/A,#N/A,FALSE,"BNVERMO";#N/A,#N/A,FALSE,"BNVERFW";#N/A,#N/A,FALSE,"BNVERFO";#N/A,#N/A,FALSE,"ZNAE6094";#N/A,#N/A,FALSE,"WFAEBZDAUE6094";#N/A,#N/A,FALSE,"RTZN wg. Todes"}</definedName>
    <definedName name="yidjhlkfdj" localSheetId="58" hidden="1">{#N/A,#N/A,FALSE,"ZN6095SULEATNEU";#N/A,#N/A,FALSE,"BNZLBT95";#N/A,#N/A,FALSE,"Schich95";#N/A,#N/A,FALSE,"RTAQ8094";#N/A,#N/A,FALSE,"BNNEU";#N/A,#N/A,FALSE,"BNVERMW";#N/A,#N/A,FALSE,"BNVERMO";#N/A,#N/A,FALSE,"BNVERFW";#N/A,#N/A,FALSE,"BNVERFO";#N/A,#N/A,FALSE,"ZNAE6094";#N/A,#N/A,FALSE,"WFAEBZDAUE6094";#N/A,#N/A,FALSE,"RTZN wg. Todes"}</definedName>
    <definedName name="yidjhlkfdj" localSheetId="59"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60" hidden="1">{#N/A,#N/A,FALSE,"ZN6095SULEATNEU";#N/A,#N/A,FALSE,"BNZLBT95";#N/A,#N/A,FALSE,"Schich95";#N/A,#N/A,FALSE,"RTAQ8094";#N/A,#N/A,FALSE,"BNNEU";#N/A,#N/A,FALSE,"BNVERMW";#N/A,#N/A,FALSE,"BNVERMO";#N/A,#N/A,FALSE,"BNVERFW";#N/A,#N/A,FALSE,"BNVERFO";#N/A,#N/A,FALSE,"ZNAE6094";#N/A,#N/A,FALSE,"WFAEBZDAUE6094";#N/A,#N/A,FALSE,"RTZN wg. Todes"}</definedName>
    <definedName name="yidjhlkfdj" localSheetId="62" hidden="1">{#N/A,#N/A,FALSE,"ZN6095SULEATNEU";#N/A,#N/A,FALSE,"BNZLBT95";#N/A,#N/A,FALSE,"Schich95";#N/A,#N/A,FALSE,"RTAQ8094";#N/A,#N/A,FALSE,"BNNEU";#N/A,#N/A,FALSE,"BNVERMW";#N/A,#N/A,FALSE,"BNVERMO";#N/A,#N/A,FALSE,"BNVERFW";#N/A,#N/A,FALSE,"BNVERFO";#N/A,#N/A,FALSE,"ZNAE6094";#N/A,#N/A,FALSE,"WFAEBZDAUE6094";#N/A,#N/A,FALSE,"RTZN wg. Todes"}</definedName>
    <definedName name="yidjhlkfdj" localSheetId="63" hidden="1">{#N/A,#N/A,FALSE,"ZN6095SULEATNEU";#N/A,#N/A,FALSE,"BNZLBT95";#N/A,#N/A,FALSE,"Schich95";#N/A,#N/A,FALSE,"RTAQ8094";#N/A,#N/A,FALSE,"BNNEU";#N/A,#N/A,FALSE,"BNVERMW";#N/A,#N/A,FALSE,"BNVERMO";#N/A,#N/A,FALSE,"BNVERFW";#N/A,#N/A,FALSE,"BNVERFO";#N/A,#N/A,FALSE,"ZNAE6094";#N/A,#N/A,FALSE,"WFAEBZDAUE6094";#N/A,#N/A,FALSE,"RTZN wg. Todes"}</definedName>
    <definedName name="yidjhlkfdj" localSheetId="64" hidden="1">{#N/A,#N/A,FALSE,"ZN6095SULEATNEU";#N/A,#N/A,FALSE,"BNZLBT95";#N/A,#N/A,FALSE,"Schich95";#N/A,#N/A,FALSE,"RTAQ8094";#N/A,#N/A,FALSE,"BNNEU";#N/A,#N/A,FALSE,"BNVERMW";#N/A,#N/A,FALSE,"BNVERMO";#N/A,#N/A,FALSE,"BNVERFW";#N/A,#N/A,FALSE,"BNVERFO";#N/A,#N/A,FALSE,"ZNAE6094";#N/A,#N/A,FALSE,"WFAEBZDAUE6094";#N/A,#N/A,FALSE,"RTZN wg. Todes"}</definedName>
    <definedName name="yidjhlkfdj" localSheetId="65" hidden="1">{#N/A,#N/A,FALSE,"ZN6095SULEATNEU";#N/A,#N/A,FALSE,"BNZLBT95";#N/A,#N/A,FALSE,"Schich95";#N/A,#N/A,FALSE,"RTAQ8094";#N/A,#N/A,FALSE,"BNNEU";#N/A,#N/A,FALSE,"BNVERMW";#N/A,#N/A,FALSE,"BNVERMO";#N/A,#N/A,FALSE,"BNVERFW";#N/A,#N/A,FALSE,"BNVERFO";#N/A,#N/A,FALSE,"ZNAE6094";#N/A,#N/A,FALSE,"WFAEBZDAUE6094";#N/A,#N/A,FALSE,"RTZN wg. Todes"}</definedName>
    <definedName name="yidjhlkfdj" localSheetId="66" hidden="1">{#N/A,#N/A,FALSE,"ZN6095SULEATNEU";#N/A,#N/A,FALSE,"BNZLBT95";#N/A,#N/A,FALSE,"Schich95";#N/A,#N/A,FALSE,"RTAQ8094";#N/A,#N/A,FALSE,"BNNEU";#N/A,#N/A,FALSE,"BNVERMW";#N/A,#N/A,FALSE,"BNVERMO";#N/A,#N/A,FALSE,"BNVERFW";#N/A,#N/A,FALSE,"BNVERFO";#N/A,#N/A,FALSE,"ZNAE6094";#N/A,#N/A,FALSE,"WFAEBZDAUE6094";#N/A,#N/A,FALSE,"RTZN wg. Todes"}</definedName>
    <definedName name="yidjhlkfdj" localSheetId="67" hidden="1">{#N/A,#N/A,FALSE,"ZN6095SULEATNEU";#N/A,#N/A,FALSE,"BNZLBT95";#N/A,#N/A,FALSE,"Schich95";#N/A,#N/A,FALSE,"RTAQ8094";#N/A,#N/A,FALSE,"BNNEU";#N/A,#N/A,FALSE,"BNVERMW";#N/A,#N/A,FALSE,"BNVERMO";#N/A,#N/A,FALSE,"BNVERFW";#N/A,#N/A,FALSE,"BNVERFO";#N/A,#N/A,FALSE,"ZNAE6094";#N/A,#N/A,FALSE,"WFAEBZDAUE6094";#N/A,#N/A,FALSE,"RTZN wg. Todes"}</definedName>
    <definedName name="yidjhlkfdj" localSheetId="68" hidden="1">{#N/A,#N/A,FALSE,"ZN6095SULEATNEU";#N/A,#N/A,FALSE,"BNZLBT95";#N/A,#N/A,FALSE,"Schich95";#N/A,#N/A,FALSE,"RTAQ8094";#N/A,#N/A,FALSE,"BNNEU";#N/A,#N/A,FALSE,"BNVERMW";#N/A,#N/A,FALSE,"BNVERMO";#N/A,#N/A,FALSE,"BNVERFW";#N/A,#N/A,FALSE,"BNVERFO";#N/A,#N/A,FALSE,"ZNAE6094";#N/A,#N/A,FALSE,"WFAEBZDAUE6094";#N/A,#N/A,FALSE,"RTZN wg. Todes"}</definedName>
    <definedName name="yidjhlkfdj" localSheetId="69"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70" hidden="1">{#N/A,#N/A,FALSE,"ZN6095SULEATNEU";#N/A,#N/A,FALSE,"BNZLBT95";#N/A,#N/A,FALSE,"Schich95";#N/A,#N/A,FALSE,"RTAQ8094";#N/A,#N/A,FALSE,"BNNEU";#N/A,#N/A,FALSE,"BNVERMW";#N/A,#N/A,FALSE,"BNVERMO";#N/A,#N/A,FALSE,"BNVERFW";#N/A,#N/A,FALSE,"BNVERFO";#N/A,#N/A,FALSE,"ZNAE6094";#N/A,#N/A,FALSE,"WFAEBZDAUE6094";#N/A,#N/A,FALSE,"RTZN wg. Todes"}</definedName>
    <definedName name="yidjhlkfdj" localSheetId="71"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1" hidden="1">{"Riqfin97",#N/A,FALSE,"Tran";"Riqfinpro",#N/A,FALSE,"Tran"}</definedName>
    <definedName name="yiop" localSheetId="13" hidden="1">{"Riqfin97",#N/A,FALSE,"Tran";"Riqfinpro",#N/A,FALSE,"Tran"}</definedName>
    <definedName name="yiop" localSheetId="17" hidden="1">{"Riqfin97",#N/A,FALSE,"Tran";"Riqfinpro",#N/A,FALSE,"Tran"}</definedName>
    <definedName name="yiop" localSheetId="2" hidden="1">{"Riqfin97",#N/A,FALSE,"Tran";"Riqfinpro",#N/A,FALSE,"Tran"}</definedName>
    <definedName name="yiop" localSheetId="73" hidden="1">{"Riqfin97",#N/A,FALSE,"Tran";"Riqfinpro",#N/A,FALSE,"Tran"}</definedName>
    <definedName name="yiop" localSheetId="3" hidden="1">{"Riqfin97",#N/A,FALSE,"Tran";"Riqfinpro",#N/A,FALSE,"Tran"}</definedName>
    <definedName name="yiop" localSheetId="81" hidden="1">{"Riqfin97",#N/A,FALSE,"Tran";"Riqfinpro",#N/A,FALSE,"Tran"}</definedName>
    <definedName name="yiop" localSheetId="82" hidden="1">{"Riqfin97",#N/A,FALSE,"Tran";"Riqfinpro",#N/A,FALSE,"Tran"}</definedName>
    <definedName name="yiop" localSheetId="74" hidden="1">{"Riqfin97",#N/A,FALSE,"Tran";"Riqfinpro",#N/A,FALSE,"Tran"}</definedName>
    <definedName name="yiop" localSheetId="31" hidden="1">{"Riqfin97",#N/A,FALSE,"Tran";"Riqfinpro",#N/A,FALSE,"Tran"}</definedName>
    <definedName name="yiop" localSheetId="33" hidden="1">{"Riqfin97",#N/A,FALSE,"Tran";"Riqfinpro",#N/A,FALSE,"Tran"}</definedName>
    <definedName name="yiop" localSheetId="37" hidden="1">{"Riqfin97",#N/A,FALSE,"Tran";"Riqfinpro",#N/A,FALSE,"Tran"}</definedName>
    <definedName name="yiop" localSheetId="39" hidden="1">{"Riqfin97",#N/A,FALSE,"Tran";"Riqfinpro",#N/A,FALSE,"Tran"}</definedName>
    <definedName name="yiop" localSheetId="41" hidden="1">{"Riqfin97",#N/A,FALSE,"Tran";"Riqfinpro",#N/A,FALSE,"Tran"}</definedName>
    <definedName name="yiop" localSheetId="46" hidden="1">{"Riqfin97",#N/A,FALSE,"Tran";"Riqfinpro",#N/A,FALSE,"Tran"}</definedName>
    <definedName name="yiop" localSheetId="48" hidden="1">{"Riqfin97",#N/A,FALSE,"Tran";"Riqfinpro",#N/A,FALSE,"Tran"}</definedName>
    <definedName name="yiop" localSheetId="5" hidden="1">{"Riqfin97",#N/A,FALSE,"Tran";"Riqfinpro",#N/A,FALSE,"Tran"}</definedName>
    <definedName name="yiop" localSheetId="52" hidden="1">{"Riqfin97",#N/A,FALSE,"Tran";"Riqfinpro",#N/A,FALSE,"Tran"}</definedName>
    <definedName name="yiop" localSheetId="53" hidden="1">{"Riqfin97",#N/A,FALSE,"Tran";"Riqfinpro",#N/A,FALSE,"Tran"}</definedName>
    <definedName name="yiop" localSheetId="55" hidden="1">{"Riqfin97",#N/A,FALSE,"Tran";"Riqfinpro",#N/A,FALSE,"Tran"}</definedName>
    <definedName name="yiop" localSheetId="57" hidden="1">{"Riqfin97",#N/A,FALSE,"Tran";"Riqfinpro",#N/A,FALSE,"Tran"}</definedName>
    <definedName name="yiop" localSheetId="58" hidden="1">{"Riqfin97",#N/A,FALSE,"Tran";"Riqfinpro",#N/A,FALSE,"Tran"}</definedName>
    <definedName name="yiop" localSheetId="59" hidden="1">{"Riqfin97",#N/A,FALSE,"Tran";"Riqfinpro",#N/A,FALSE,"Tran"}</definedName>
    <definedName name="yiop" localSheetId="6" hidden="1">{"Riqfin97",#N/A,FALSE,"Tran";"Riqfinpro",#N/A,FALSE,"Tran"}</definedName>
    <definedName name="yiop" localSheetId="60" hidden="1">{"Riqfin97",#N/A,FALSE,"Tran";"Riqfinpro",#N/A,FALSE,"Tran"}</definedName>
    <definedName name="yiop" localSheetId="62" hidden="1">{"Riqfin97",#N/A,FALSE,"Tran";"Riqfinpro",#N/A,FALSE,"Tran"}</definedName>
    <definedName name="yiop" localSheetId="63" hidden="1">{"Riqfin97",#N/A,FALSE,"Tran";"Riqfinpro",#N/A,FALSE,"Tran"}</definedName>
    <definedName name="yiop" localSheetId="64" hidden="1">{"Riqfin97",#N/A,FALSE,"Tran";"Riqfinpro",#N/A,FALSE,"Tran"}</definedName>
    <definedName name="yiop" localSheetId="65" hidden="1">{"Riqfin97",#N/A,FALSE,"Tran";"Riqfinpro",#N/A,FALSE,"Tran"}</definedName>
    <definedName name="yiop" localSheetId="66" hidden="1">{"Riqfin97",#N/A,FALSE,"Tran";"Riqfinpro",#N/A,FALSE,"Tran"}</definedName>
    <definedName name="yiop" localSheetId="67" hidden="1">{"Riqfin97",#N/A,FALSE,"Tran";"Riqfinpro",#N/A,FALSE,"Tran"}</definedName>
    <definedName name="yiop" localSheetId="68" hidden="1">{"Riqfin97",#N/A,FALSE,"Tran";"Riqfinpro",#N/A,FALSE,"Tran"}</definedName>
    <definedName name="yiop" localSheetId="69" hidden="1">{"Riqfin97",#N/A,FALSE,"Tran";"Riqfinpro",#N/A,FALSE,"Tran"}</definedName>
    <definedName name="yiop" localSheetId="7" hidden="1">{"Riqfin97",#N/A,FALSE,"Tran";"Riqfinpro",#N/A,FALSE,"Tran"}</definedName>
    <definedName name="yiop" localSheetId="70" hidden="1">{"Riqfin97",#N/A,FALSE,"Tran";"Riqfinpro",#N/A,FALSE,"Tran"}</definedName>
    <definedName name="yiop" localSheetId="71" hidden="1">{"Riqfin97",#N/A,FALSE,"Tran";"Riqfinpro",#N/A,FALSE,"Tran"}</definedName>
    <definedName name="yiop" localSheetId="8" hidden="1">{"Riqfin97",#N/A,FALSE,"Tran";"Riqfinpro",#N/A,FALSE,"Tran"}</definedName>
    <definedName name="yiop" localSheetId="9" hidden="1">{"Riqfin97",#N/A,FALSE,"Tran";"Riqfinpro",#N/A,FALSE,"Tran"}</definedName>
    <definedName name="yiop" localSheetId="0" hidden="1">{"Riqfin97",#N/A,FALSE,"Tran";"Riqfinpro",#N/A,FALSE,"Tran"}</definedName>
    <definedName name="yiop" hidden="1">{"Riqfin97",#N/A,FALSE,"Tran";"Riqfinpro",#N/A,FALSE,"Tran"}</definedName>
    <definedName name="yísadsadsa" localSheetId="1" hidden="1">#REF!</definedName>
    <definedName name="yísadsadsa" localSheetId="11" hidden="1">#REF!</definedName>
    <definedName name="yísadsadsa" localSheetId="13" hidden="1">#REF!</definedName>
    <definedName name="yísadsadsa" localSheetId="16" hidden="1">#REF!</definedName>
    <definedName name="yísadsadsa" localSheetId="17" hidden="1">#REF!</definedName>
    <definedName name="yísadsadsa" localSheetId="18" hidden="1">#REF!</definedName>
    <definedName name="yísadsadsa" localSheetId="2" hidden="1">#REF!</definedName>
    <definedName name="yísadsadsa" localSheetId="73" hidden="1">#REF!</definedName>
    <definedName name="yísadsadsa" localSheetId="3" hidden="1">#REF!</definedName>
    <definedName name="yísadsadsa" localSheetId="81" hidden="1">#REF!</definedName>
    <definedName name="yísadsadsa" localSheetId="82" hidden="1">#REF!</definedName>
    <definedName name="yísadsadsa" localSheetId="74" hidden="1">#REF!</definedName>
    <definedName name="yísadsadsa" localSheetId="33" hidden="1">#REF!</definedName>
    <definedName name="yísadsadsa" localSheetId="37" hidden="1">#REF!</definedName>
    <definedName name="yísadsadsa" localSheetId="39" hidden="1">#REF!</definedName>
    <definedName name="yísadsadsa" localSheetId="41" hidden="1">#REF!</definedName>
    <definedName name="yísadsadsa" localSheetId="45" hidden="1">#REF!</definedName>
    <definedName name="yísadsadsa" localSheetId="46" hidden="1">#REF!</definedName>
    <definedName name="yísadsadsa" localSheetId="47" hidden="1">#REF!</definedName>
    <definedName name="yísadsadsa" localSheetId="48" hidden="1">#REF!</definedName>
    <definedName name="yísadsadsa" localSheetId="5" hidden="1">#REF!</definedName>
    <definedName name="yísadsadsa" localSheetId="52" hidden="1">#REF!</definedName>
    <definedName name="yísadsadsa" localSheetId="53" hidden="1">#REF!</definedName>
    <definedName name="yísadsadsa" localSheetId="54" hidden="1">#REF!</definedName>
    <definedName name="yísadsadsa" localSheetId="55" hidden="1">#REF!</definedName>
    <definedName name="yísadsadsa" localSheetId="58" hidden="1">#REF!</definedName>
    <definedName name="yísadsadsa" localSheetId="59" hidden="1">#REF!</definedName>
    <definedName name="yísadsadsa" localSheetId="60" hidden="1">#REF!</definedName>
    <definedName name="yísadsadsa" localSheetId="62" hidden="1">#REF!</definedName>
    <definedName name="yísadsadsa" localSheetId="63" hidden="1">#REF!</definedName>
    <definedName name="yísadsadsa" localSheetId="64" hidden="1">#REF!</definedName>
    <definedName name="yísadsadsa" localSheetId="65" hidden="1">#REF!</definedName>
    <definedName name="yísadsadsa" localSheetId="66" hidden="1">#REF!</definedName>
    <definedName name="yísadsadsa" localSheetId="69" hidden="1">#REF!</definedName>
    <definedName name="yísadsadsa" localSheetId="7" hidden="1">#REF!</definedName>
    <definedName name="yísadsadsa" localSheetId="8" hidden="1">#REF!</definedName>
    <definedName name="yísadsadsa" localSheetId="9" hidden="1">#REF!</definedName>
    <definedName name="yísadsadsa" hidden="1">#REF!</definedName>
    <definedName name="yu" localSheetId="1" hidden="1">{"Tab1",#N/A,FALSE,"P";"Tab2",#N/A,FALSE,"P"}</definedName>
    <definedName name="yu" localSheetId="11" hidden="1">{"Tab1",#N/A,FALSE,"P";"Tab2",#N/A,FALSE,"P"}</definedName>
    <definedName name="yu" localSheetId="13" hidden="1">{"Tab1",#N/A,FALSE,"P";"Tab2",#N/A,FALSE,"P"}</definedName>
    <definedName name="yu" localSheetId="17" hidden="1">{"Tab1",#N/A,FALSE,"P";"Tab2",#N/A,FALSE,"P"}</definedName>
    <definedName name="yu" localSheetId="2" hidden="1">{"Tab1",#N/A,FALSE,"P";"Tab2",#N/A,FALSE,"P"}</definedName>
    <definedName name="yu" localSheetId="73" hidden="1">{"Tab1",#N/A,FALSE,"P";"Tab2",#N/A,FALSE,"P"}</definedName>
    <definedName name="yu" localSheetId="3" hidden="1">{"Tab1",#N/A,FALSE,"P";"Tab2",#N/A,FALSE,"P"}</definedName>
    <definedName name="yu" localSheetId="81" hidden="1">{"Tab1",#N/A,FALSE,"P";"Tab2",#N/A,FALSE,"P"}</definedName>
    <definedName name="yu" localSheetId="82" hidden="1">{"Tab1",#N/A,FALSE,"P";"Tab2",#N/A,FALSE,"P"}</definedName>
    <definedName name="yu" localSheetId="74" hidden="1">{"Tab1",#N/A,FALSE,"P";"Tab2",#N/A,FALSE,"P"}</definedName>
    <definedName name="yu" localSheetId="31" hidden="1">{"Tab1",#N/A,FALSE,"P";"Tab2",#N/A,FALSE,"P"}</definedName>
    <definedName name="yu" localSheetId="33" hidden="1">{"Tab1",#N/A,FALSE,"P";"Tab2",#N/A,FALSE,"P"}</definedName>
    <definedName name="yu" localSheetId="37" hidden="1">{"Tab1",#N/A,FALSE,"P";"Tab2",#N/A,FALSE,"P"}</definedName>
    <definedName name="yu" localSheetId="39" hidden="1">{"Tab1",#N/A,FALSE,"P";"Tab2",#N/A,FALSE,"P"}</definedName>
    <definedName name="yu" localSheetId="41" hidden="1">{"Tab1",#N/A,FALSE,"P";"Tab2",#N/A,FALSE,"P"}</definedName>
    <definedName name="yu" localSheetId="46" hidden="1">{"Tab1",#N/A,FALSE,"P";"Tab2",#N/A,FALSE,"P"}</definedName>
    <definedName name="yu" localSheetId="48" hidden="1">{"Tab1",#N/A,FALSE,"P";"Tab2",#N/A,FALSE,"P"}</definedName>
    <definedName name="yu" localSheetId="5" hidden="1">{"Tab1",#N/A,FALSE,"P";"Tab2",#N/A,FALSE,"P"}</definedName>
    <definedName name="yu" localSheetId="52" hidden="1">{"Tab1",#N/A,FALSE,"P";"Tab2",#N/A,FALSE,"P"}</definedName>
    <definedName name="yu" localSheetId="53" hidden="1">{"Tab1",#N/A,FALSE,"P";"Tab2",#N/A,FALSE,"P"}</definedName>
    <definedName name="yu" localSheetId="55" hidden="1">{"Tab1",#N/A,FALSE,"P";"Tab2",#N/A,FALSE,"P"}</definedName>
    <definedName name="yu" localSheetId="57" hidden="1">{"Tab1",#N/A,FALSE,"P";"Tab2",#N/A,FALSE,"P"}</definedName>
    <definedName name="yu" localSheetId="58" hidden="1">{"Tab1",#N/A,FALSE,"P";"Tab2",#N/A,FALSE,"P"}</definedName>
    <definedName name="yu" localSheetId="59" hidden="1">{"Tab1",#N/A,FALSE,"P";"Tab2",#N/A,FALSE,"P"}</definedName>
    <definedName name="yu" localSheetId="6" hidden="1">{"Tab1",#N/A,FALSE,"P";"Tab2",#N/A,FALSE,"P"}</definedName>
    <definedName name="yu" localSheetId="60" hidden="1">{"Tab1",#N/A,FALSE,"P";"Tab2",#N/A,FALSE,"P"}</definedName>
    <definedName name="yu" localSheetId="62" hidden="1">{"Tab1",#N/A,FALSE,"P";"Tab2",#N/A,FALSE,"P"}</definedName>
    <definedName name="yu" localSheetId="63" hidden="1">{"Tab1",#N/A,FALSE,"P";"Tab2",#N/A,FALSE,"P"}</definedName>
    <definedName name="yu" localSheetId="64" hidden="1">{"Tab1",#N/A,FALSE,"P";"Tab2",#N/A,FALSE,"P"}</definedName>
    <definedName name="yu" localSheetId="65" hidden="1">{"Tab1",#N/A,FALSE,"P";"Tab2",#N/A,FALSE,"P"}</definedName>
    <definedName name="yu" localSheetId="66" hidden="1">{"Tab1",#N/A,FALSE,"P";"Tab2",#N/A,FALSE,"P"}</definedName>
    <definedName name="yu" localSheetId="67" hidden="1">{"Tab1",#N/A,FALSE,"P";"Tab2",#N/A,FALSE,"P"}</definedName>
    <definedName name="yu" localSheetId="68" hidden="1">{"Tab1",#N/A,FALSE,"P";"Tab2",#N/A,FALSE,"P"}</definedName>
    <definedName name="yu" localSheetId="69" hidden="1">{"Tab1",#N/A,FALSE,"P";"Tab2",#N/A,FALSE,"P"}</definedName>
    <definedName name="yu" localSheetId="7" hidden="1">{"Tab1",#N/A,FALSE,"P";"Tab2",#N/A,FALSE,"P"}</definedName>
    <definedName name="yu" localSheetId="70" hidden="1">{"Tab1",#N/A,FALSE,"P";"Tab2",#N/A,FALSE,"P"}</definedName>
    <definedName name="yu" localSheetId="71" hidden="1">{"Tab1",#N/A,FALSE,"P";"Tab2",#N/A,FALSE,"P"}</definedName>
    <definedName name="yu" localSheetId="8" hidden="1">{"Tab1",#N/A,FALSE,"P";"Tab2",#N/A,FALSE,"P"}</definedName>
    <definedName name="yu" localSheetId="9"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11" hidden="1">{"Tab1",#N/A,FALSE,"P";"Tab2",#N/A,FALSE,"P"}</definedName>
    <definedName name="yy" localSheetId="13" hidden="1">{"Tab1",#N/A,FALSE,"P";"Tab2",#N/A,FALSE,"P"}</definedName>
    <definedName name="yy" localSheetId="17" hidden="1">{"Tab1",#N/A,FALSE,"P";"Tab2",#N/A,FALSE,"P"}</definedName>
    <definedName name="yy" localSheetId="2" hidden="1">{"Tab1",#N/A,FALSE,"P";"Tab2",#N/A,FALSE,"P"}</definedName>
    <definedName name="yy" localSheetId="73" hidden="1">{"Tab1",#N/A,FALSE,"P";"Tab2",#N/A,FALSE,"P"}</definedName>
    <definedName name="yy" localSheetId="3" hidden="1">{"Tab1",#N/A,FALSE,"P";"Tab2",#N/A,FALSE,"P"}</definedName>
    <definedName name="yy" localSheetId="81" hidden="1">{"Tab1",#N/A,FALSE,"P";"Tab2",#N/A,FALSE,"P"}</definedName>
    <definedName name="yy" localSheetId="82" hidden="1">{"Tab1",#N/A,FALSE,"P";"Tab2",#N/A,FALSE,"P"}</definedName>
    <definedName name="yy" localSheetId="74" hidden="1">{"Tab1",#N/A,FALSE,"P";"Tab2",#N/A,FALSE,"P"}</definedName>
    <definedName name="yy" localSheetId="31" hidden="1">{"Tab1",#N/A,FALSE,"P";"Tab2",#N/A,FALSE,"P"}</definedName>
    <definedName name="yy" localSheetId="33" hidden="1">{"Tab1",#N/A,FALSE,"P";"Tab2",#N/A,FALSE,"P"}</definedName>
    <definedName name="yy" localSheetId="37" hidden="1">{"Tab1",#N/A,FALSE,"P";"Tab2",#N/A,FALSE,"P"}</definedName>
    <definedName name="yy" localSheetId="39" hidden="1">{"Tab1",#N/A,FALSE,"P";"Tab2",#N/A,FALSE,"P"}</definedName>
    <definedName name="yy" localSheetId="41" hidden="1">{"Tab1",#N/A,FALSE,"P";"Tab2",#N/A,FALSE,"P"}</definedName>
    <definedName name="yy" localSheetId="46" hidden="1">{"Tab1",#N/A,FALSE,"P";"Tab2",#N/A,FALSE,"P"}</definedName>
    <definedName name="yy" localSheetId="48" hidden="1">{"Tab1",#N/A,FALSE,"P";"Tab2",#N/A,FALSE,"P"}</definedName>
    <definedName name="yy" localSheetId="5" hidden="1">{"Tab1",#N/A,FALSE,"P";"Tab2",#N/A,FALSE,"P"}</definedName>
    <definedName name="yy" localSheetId="52" hidden="1">{"Tab1",#N/A,FALSE,"P";"Tab2",#N/A,FALSE,"P"}</definedName>
    <definedName name="yy" localSheetId="53" hidden="1">{"Tab1",#N/A,FALSE,"P";"Tab2",#N/A,FALSE,"P"}</definedName>
    <definedName name="yy" localSheetId="55" hidden="1">{"Tab1",#N/A,FALSE,"P";"Tab2",#N/A,FALSE,"P"}</definedName>
    <definedName name="yy" localSheetId="57" hidden="1">{"Tab1",#N/A,FALSE,"P";"Tab2",#N/A,FALSE,"P"}</definedName>
    <definedName name="yy" localSheetId="58" hidden="1">{"Tab1",#N/A,FALSE,"P";"Tab2",#N/A,FALSE,"P"}</definedName>
    <definedName name="yy" localSheetId="59" hidden="1">{"Tab1",#N/A,FALSE,"P";"Tab2",#N/A,FALSE,"P"}</definedName>
    <definedName name="yy" localSheetId="6" hidden="1">{"Tab1",#N/A,FALSE,"P";"Tab2",#N/A,FALSE,"P"}</definedName>
    <definedName name="yy" localSheetId="60" hidden="1">{"Tab1",#N/A,FALSE,"P";"Tab2",#N/A,FALSE,"P"}</definedName>
    <definedName name="yy" localSheetId="62" hidden="1">{"Tab1",#N/A,FALSE,"P";"Tab2",#N/A,FALSE,"P"}</definedName>
    <definedName name="yy" localSheetId="63" hidden="1">{"Tab1",#N/A,FALSE,"P";"Tab2",#N/A,FALSE,"P"}</definedName>
    <definedName name="yy" localSheetId="64" hidden="1">{"Tab1",#N/A,FALSE,"P";"Tab2",#N/A,FALSE,"P"}</definedName>
    <definedName name="yy" localSheetId="65" hidden="1">{"Tab1",#N/A,FALSE,"P";"Tab2",#N/A,FALSE,"P"}</definedName>
    <definedName name="yy" localSheetId="66" hidden="1">{"Tab1",#N/A,FALSE,"P";"Tab2",#N/A,FALSE,"P"}</definedName>
    <definedName name="yy" localSheetId="67" hidden="1">{"Tab1",#N/A,FALSE,"P";"Tab2",#N/A,FALSE,"P"}</definedName>
    <definedName name="yy" localSheetId="68" hidden="1">{"Tab1",#N/A,FALSE,"P";"Tab2",#N/A,FALSE,"P"}</definedName>
    <definedName name="yy" localSheetId="69" hidden="1">{"Tab1",#N/A,FALSE,"P";"Tab2",#N/A,FALSE,"P"}</definedName>
    <definedName name="yy" localSheetId="7" hidden="1">{"Tab1",#N/A,FALSE,"P";"Tab2",#N/A,FALSE,"P"}</definedName>
    <definedName name="yy" localSheetId="70" hidden="1">{"Tab1",#N/A,FALSE,"P";"Tab2",#N/A,FALSE,"P"}</definedName>
    <definedName name="yy" localSheetId="71" hidden="1">{"Tab1",#N/A,FALSE,"P";"Tab2",#N/A,FALSE,"P"}</definedName>
    <definedName name="yy" localSheetId="8" hidden="1">{"Tab1",#N/A,FALSE,"P";"Tab2",#N/A,FALSE,"P"}</definedName>
    <definedName name="yy" localSheetId="9" hidden="1">{"Tab1",#N/A,FALSE,"P";"Tab2",#N/A,FALSE,"P"}</definedName>
    <definedName name="yy" localSheetId="0" hidden="1">{"Tab1",#N/A,FALSE,"P";"Tab2",#N/A,FALSE,"P"}</definedName>
    <definedName name="yy" hidden="1">{"Tab1",#N/A,FALSE,"P";"Tab2",#N/A,FALSE,"P"}</definedName>
    <definedName name="yygf" localSheetId="1" hidden="1">{"'előző év december'!$A$2:$CP$214"}</definedName>
    <definedName name="yygf" localSheetId="11" hidden="1">{"'előző év december'!$A$2:$CP$214"}</definedName>
    <definedName name="yygf" localSheetId="13"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73" hidden="1">{"'előző év december'!$A$2:$CP$214"}</definedName>
    <definedName name="yygf" localSheetId="3" hidden="1">{"'előző év december'!$A$2:$CP$214"}</definedName>
    <definedName name="yygf" localSheetId="81" hidden="1">{"'előző év december'!$A$2:$CP$214"}</definedName>
    <definedName name="yygf" localSheetId="82" hidden="1">{"'előző év december'!$A$2:$CP$214"}</definedName>
    <definedName name="yygf" localSheetId="74" hidden="1">{"'előző év december'!$A$2:$CP$214"}</definedName>
    <definedName name="yygf" localSheetId="31" hidden="1">{"'előző év december'!$A$2:$CP$214"}</definedName>
    <definedName name="yygf" localSheetId="33" hidden="1">{"'előző év december'!$A$2:$CP$214"}</definedName>
    <definedName name="yygf" localSheetId="37" hidden="1">{"'előző év december'!$A$2:$CP$214"}</definedName>
    <definedName name="yygf" localSheetId="39" hidden="1">{"'előző év december'!$A$2:$CP$214"}</definedName>
    <definedName name="yygf" localSheetId="41"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5" hidden="1">{"'előző év december'!$A$2:$CP$214"}</definedName>
    <definedName name="yygf" localSheetId="5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6"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6" hidden="1">{"'előző év december'!$A$2:$CP$214"}</definedName>
    <definedName name="yygf" localSheetId="60"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7" hidden="1">{"'előző év december'!$A$2:$CP$214"}</definedName>
    <definedName name="yygf" localSheetId="68" hidden="1">{"'előző év december'!$A$2:$CP$214"}</definedName>
    <definedName name="yygf" localSheetId="69" hidden="1">{"'előző év december'!$A$2:$CP$214"}</definedName>
    <definedName name="yygf" localSheetId="7" hidden="1">{"'előző év december'!$A$2:$CP$214"}</definedName>
    <definedName name="yygf" localSheetId="70" hidden="1">{"'előző év december'!$A$2:$CP$214"}</definedName>
    <definedName name="yygf" localSheetId="71" hidden="1">{"'előző év december'!$A$2:$CP$214"}</definedName>
    <definedName name="yygf" localSheetId="8" hidden="1">{"'előző év december'!$A$2:$CP$214"}</definedName>
    <definedName name="yygf" localSheetId="9" hidden="1">{"'előző év december'!$A$2:$CP$214"}</definedName>
    <definedName name="yygf" localSheetId="0" hidden="1">{"'előző év december'!$A$2:$CP$214"}</definedName>
    <definedName name="yygf" hidden="1">{"'előző év december'!$A$2:$CP$214"}</definedName>
    <definedName name="yyuu" localSheetId="1" hidden="1">{"Riqfin97",#N/A,FALSE,"Tran";"Riqfinpro",#N/A,FALSE,"Tran"}</definedName>
    <definedName name="yyuu" localSheetId="11" hidden="1">{"Riqfin97",#N/A,FALSE,"Tran";"Riqfinpro",#N/A,FALSE,"Tran"}</definedName>
    <definedName name="yyuu" localSheetId="13" hidden="1">{"Riqfin97",#N/A,FALSE,"Tran";"Riqfinpro",#N/A,FALSE,"Tran"}</definedName>
    <definedName name="yyuu" localSheetId="17" hidden="1">{"Riqfin97",#N/A,FALSE,"Tran";"Riqfinpro",#N/A,FALSE,"Tran"}</definedName>
    <definedName name="yyuu" localSheetId="2" hidden="1">{"Riqfin97",#N/A,FALSE,"Tran";"Riqfinpro",#N/A,FALSE,"Tran"}</definedName>
    <definedName name="yyuu" localSheetId="73" hidden="1">{"Riqfin97",#N/A,FALSE,"Tran";"Riqfinpro",#N/A,FALSE,"Tran"}</definedName>
    <definedName name="yyuu" localSheetId="3" hidden="1">{"Riqfin97",#N/A,FALSE,"Tran";"Riqfinpro",#N/A,FALSE,"Tran"}</definedName>
    <definedName name="yyuu" localSheetId="81" hidden="1">{"Riqfin97",#N/A,FALSE,"Tran";"Riqfinpro",#N/A,FALSE,"Tran"}</definedName>
    <definedName name="yyuu" localSheetId="82" hidden="1">{"Riqfin97",#N/A,FALSE,"Tran";"Riqfinpro",#N/A,FALSE,"Tran"}</definedName>
    <definedName name="yyuu" localSheetId="74" hidden="1">{"Riqfin97",#N/A,FALSE,"Tran";"Riqfinpro",#N/A,FALSE,"Tran"}</definedName>
    <definedName name="yyuu" localSheetId="31" hidden="1">{"Riqfin97",#N/A,FALSE,"Tran";"Riqfinpro",#N/A,FALSE,"Tran"}</definedName>
    <definedName name="yyuu" localSheetId="33" hidden="1">{"Riqfin97",#N/A,FALSE,"Tran";"Riqfinpro",#N/A,FALSE,"Tran"}</definedName>
    <definedName name="yyuu" localSheetId="37" hidden="1">{"Riqfin97",#N/A,FALSE,"Tran";"Riqfinpro",#N/A,FALSE,"Tran"}</definedName>
    <definedName name="yyuu" localSheetId="39" hidden="1">{"Riqfin97",#N/A,FALSE,"Tran";"Riqfinpro",#N/A,FALSE,"Tran"}</definedName>
    <definedName name="yyuu" localSheetId="41" hidden="1">{"Riqfin97",#N/A,FALSE,"Tran";"Riqfinpro",#N/A,FALSE,"Tran"}</definedName>
    <definedName name="yyuu" localSheetId="46" hidden="1">{"Riqfin97",#N/A,FALSE,"Tran";"Riqfinpro",#N/A,FALSE,"Tran"}</definedName>
    <definedName name="yyuu" localSheetId="48" hidden="1">{"Riqfin97",#N/A,FALSE,"Tran";"Riqfinpro",#N/A,FALSE,"Tran"}</definedName>
    <definedName name="yyuu" localSheetId="5" hidden="1">{"Riqfin97",#N/A,FALSE,"Tran";"Riqfinpro",#N/A,FALSE,"Tran"}</definedName>
    <definedName name="yyuu" localSheetId="52" hidden="1">{"Riqfin97",#N/A,FALSE,"Tran";"Riqfinpro",#N/A,FALSE,"Tran"}</definedName>
    <definedName name="yyuu" localSheetId="53" hidden="1">{"Riqfin97",#N/A,FALSE,"Tran";"Riqfinpro",#N/A,FALSE,"Tran"}</definedName>
    <definedName name="yyuu" localSheetId="55" hidden="1">{"Riqfin97",#N/A,FALSE,"Tran";"Riqfinpro",#N/A,FALSE,"Tran"}</definedName>
    <definedName name="yyuu" localSheetId="57" hidden="1">{"Riqfin97",#N/A,FALSE,"Tran";"Riqfinpro",#N/A,FALSE,"Tran"}</definedName>
    <definedName name="yyuu" localSheetId="58" hidden="1">{"Riqfin97",#N/A,FALSE,"Tran";"Riqfinpro",#N/A,FALSE,"Tran"}</definedName>
    <definedName name="yyuu" localSheetId="59" hidden="1">{"Riqfin97",#N/A,FALSE,"Tran";"Riqfinpro",#N/A,FALSE,"Tran"}</definedName>
    <definedName name="yyuu" localSheetId="6" hidden="1">{"Riqfin97",#N/A,FALSE,"Tran";"Riqfinpro",#N/A,FALSE,"Tran"}</definedName>
    <definedName name="yyuu" localSheetId="60" hidden="1">{"Riqfin97",#N/A,FALSE,"Tran";"Riqfinpro",#N/A,FALSE,"Tran"}</definedName>
    <definedName name="yyuu" localSheetId="62" hidden="1">{"Riqfin97",#N/A,FALSE,"Tran";"Riqfinpro",#N/A,FALSE,"Tran"}</definedName>
    <definedName name="yyuu" localSheetId="63" hidden="1">{"Riqfin97",#N/A,FALSE,"Tran";"Riqfinpro",#N/A,FALSE,"Tran"}</definedName>
    <definedName name="yyuu" localSheetId="64" hidden="1">{"Riqfin97",#N/A,FALSE,"Tran";"Riqfinpro",#N/A,FALSE,"Tran"}</definedName>
    <definedName name="yyuu" localSheetId="65" hidden="1">{"Riqfin97",#N/A,FALSE,"Tran";"Riqfinpro",#N/A,FALSE,"Tran"}</definedName>
    <definedName name="yyuu" localSheetId="66" hidden="1">{"Riqfin97",#N/A,FALSE,"Tran";"Riqfinpro",#N/A,FALSE,"Tran"}</definedName>
    <definedName name="yyuu" localSheetId="67" hidden="1">{"Riqfin97",#N/A,FALSE,"Tran";"Riqfinpro",#N/A,FALSE,"Tran"}</definedName>
    <definedName name="yyuu" localSheetId="68" hidden="1">{"Riqfin97",#N/A,FALSE,"Tran";"Riqfinpro",#N/A,FALSE,"Tran"}</definedName>
    <definedName name="yyuu" localSheetId="69" hidden="1">{"Riqfin97",#N/A,FALSE,"Tran";"Riqfinpro",#N/A,FALSE,"Tran"}</definedName>
    <definedName name="yyuu" localSheetId="7" hidden="1">{"Riqfin97",#N/A,FALSE,"Tran";"Riqfinpro",#N/A,FALSE,"Tran"}</definedName>
    <definedName name="yyuu" localSheetId="70" hidden="1">{"Riqfin97",#N/A,FALSE,"Tran";"Riqfinpro",#N/A,FALSE,"Tran"}</definedName>
    <definedName name="yyuu" localSheetId="71" hidden="1">{"Riqfin97",#N/A,FALSE,"Tran";"Riqfinpro",#N/A,FALSE,"Tran"}</definedName>
    <definedName name="yyuu" localSheetId="8" hidden="1">{"Riqfin97",#N/A,FALSE,"Tran";"Riqfinpro",#N/A,FALSE,"Tran"}</definedName>
    <definedName name="yyuu" localSheetId="9" hidden="1">{"Riqfin97",#N/A,FALSE,"Tran";"Riqfinpro",#N/A,FALSE,"Tran"}</definedName>
    <definedName name="yyuu" localSheetId="0" hidden="1">{"Riqfin97",#N/A,FALSE,"Tran";"Riqfinpro",#N/A,FALSE,"Tran"}</definedName>
    <definedName name="yyuu" hidden="1">{"Riqfin97",#N/A,FALSE,"Tran";"Riqfinpro",#N/A,FALSE,"Tran"}</definedName>
    <definedName name="yyy" localSheetId="1" hidden="1">{"'előző év december'!$A$2:$CP$214"}</definedName>
    <definedName name="yyy" localSheetId="11" hidden="1">{"'előző év december'!$A$2:$CP$214"}</definedName>
    <definedName name="yyy" localSheetId="13"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73" hidden="1">{"'előző év december'!$A$2:$CP$214"}</definedName>
    <definedName name="yyy" localSheetId="3" hidden="1">{"'előző év december'!$A$2:$CP$214"}</definedName>
    <definedName name="yyy" localSheetId="81" hidden="1">{"'előző év december'!$A$2:$CP$214"}</definedName>
    <definedName name="yyy" localSheetId="82" hidden="1">{"'előző év december'!$A$2:$CP$214"}</definedName>
    <definedName name="yyy" localSheetId="74" hidden="1">{"'előző év december'!$A$2:$CP$214"}</definedName>
    <definedName name="yyy" localSheetId="31" hidden="1">{"'előző év december'!$A$2:$CP$214"}</definedName>
    <definedName name="yyy" localSheetId="33" hidden="1">{"'előző év december'!$A$2:$CP$214"}</definedName>
    <definedName name="yyy" localSheetId="37" hidden="1">{"'előző év december'!$A$2:$CP$214"}</definedName>
    <definedName name="yyy" localSheetId="39" hidden="1">{"'előző év december'!$A$2:$CP$214"}</definedName>
    <definedName name="yyy" localSheetId="41"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5" hidden="1">{"'előző év december'!$A$2:$CP$214"}</definedName>
    <definedName name="yyy" localSheetId="5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6"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6" hidden="1">{"'előző év december'!$A$2:$CP$214"}</definedName>
    <definedName name="yyy" localSheetId="60"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7" hidden="1">{"'előző év december'!$A$2:$CP$214"}</definedName>
    <definedName name="yyy" localSheetId="68" hidden="1">{"'előző év december'!$A$2:$CP$214"}</definedName>
    <definedName name="yyy" localSheetId="69" hidden="1">{"'előző év december'!$A$2:$CP$214"}</definedName>
    <definedName name="yyy" localSheetId="7" hidden="1">{"'előző év december'!$A$2:$CP$214"}</definedName>
    <definedName name="yyy" localSheetId="70" hidden="1">{"'előző év december'!$A$2:$CP$214"}</definedName>
    <definedName name="yyy" localSheetId="71" hidden="1">{"'előző év december'!$A$2:$CP$214"}</definedName>
    <definedName name="yyy" localSheetId="8" hidden="1">{"'előző év december'!$A$2:$CP$214"}</definedName>
    <definedName name="yyy" localSheetId="9" hidden="1">{"'előző év december'!$A$2:$CP$214"}</definedName>
    <definedName name="yyy" localSheetId="0" hidden="1">{"'előző év december'!$A$2:$CP$214"}</definedName>
    <definedName name="yyy" hidden="1">{"'előző év december'!$A$2:$CP$214"}</definedName>
    <definedName name="yyyy" localSheetId="1" hidden="1">{"Riqfin97",#N/A,FALSE,"Tran";"Riqfinpro",#N/A,FALSE,"Tran"}</definedName>
    <definedName name="yyyy" localSheetId="11" hidden="1">{"Riqfin97",#N/A,FALSE,"Tran";"Riqfinpro",#N/A,FALSE,"Tran"}</definedName>
    <definedName name="yyyy" localSheetId="13" hidden="1">{"Riqfin97",#N/A,FALSE,"Tran";"Riqfinpro",#N/A,FALSE,"Tran"}</definedName>
    <definedName name="yyyy" localSheetId="17" hidden="1">{"Riqfin97",#N/A,FALSE,"Tran";"Riqfinpro",#N/A,FALSE,"Tran"}</definedName>
    <definedName name="yyyy" localSheetId="2" hidden="1">{"Riqfin97",#N/A,FALSE,"Tran";"Riqfinpro",#N/A,FALSE,"Tran"}</definedName>
    <definedName name="yyyy" localSheetId="73" hidden="1">{"Riqfin97",#N/A,FALSE,"Tran";"Riqfinpro",#N/A,FALSE,"Tran"}</definedName>
    <definedName name="yyyy" localSheetId="3" hidden="1">{"Riqfin97",#N/A,FALSE,"Tran";"Riqfinpro",#N/A,FALSE,"Tran"}</definedName>
    <definedName name="yyyy" localSheetId="81" hidden="1">{"Riqfin97",#N/A,FALSE,"Tran";"Riqfinpro",#N/A,FALSE,"Tran"}</definedName>
    <definedName name="yyyy" localSheetId="82" hidden="1">{"Riqfin97",#N/A,FALSE,"Tran";"Riqfinpro",#N/A,FALSE,"Tran"}</definedName>
    <definedName name="yyyy" localSheetId="74" hidden="1">{"Riqfin97",#N/A,FALSE,"Tran";"Riqfinpro",#N/A,FALSE,"Tran"}</definedName>
    <definedName name="yyyy" localSheetId="31" hidden="1">{"Riqfin97",#N/A,FALSE,"Tran";"Riqfinpro",#N/A,FALSE,"Tran"}</definedName>
    <definedName name="yyyy" localSheetId="33" hidden="1">{"Riqfin97",#N/A,FALSE,"Tran";"Riqfinpro",#N/A,FALSE,"Tran"}</definedName>
    <definedName name="yyyy" localSheetId="37" hidden="1">{"Riqfin97",#N/A,FALSE,"Tran";"Riqfinpro",#N/A,FALSE,"Tran"}</definedName>
    <definedName name="yyyy" localSheetId="39" hidden="1">{"Riqfin97",#N/A,FALSE,"Tran";"Riqfinpro",#N/A,FALSE,"Tran"}</definedName>
    <definedName name="yyyy" localSheetId="41" hidden="1">{"Riqfin97",#N/A,FALSE,"Tran";"Riqfinpro",#N/A,FALSE,"Tran"}</definedName>
    <definedName name="yyyy" localSheetId="46" hidden="1">{"Riqfin97",#N/A,FALSE,"Tran";"Riqfinpro",#N/A,FALSE,"Tran"}</definedName>
    <definedName name="yyyy" localSheetId="48" hidden="1">{"Riqfin97",#N/A,FALSE,"Tran";"Riqfinpro",#N/A,FALSE,"Tran"}</definedName>
    <definedName name="yyyy" localSheetId="5"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5"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 hidden="1">{"Riqfin97",#N/A,FALSE,"Tran";"Riqfinpro",#N/A,FALSE,"Tran"}</definedName>
    <definedName name="yyyy" localSheetId="60"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8" hidden="1">{"Riqfin97",#N/A,FALSE,"Tran";"Riqfinpro",#N/A,FALSE,"Tran"}</definedName>
    <definedName name="yyyy" localSheetId="9"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11" hidden="1">{"Minpmon",#N/A,FALSE,"Monthinput"}</definedName>
    <definedName name="yyyyyy" localSheetId="13" hidden="1">{"Minpmon",#N/A,FALSE,"Monthinput"}</definedName>
    <definedName name="yyyyyy" localSheetId="17" hidden="1">{"Minpmon",#N/A,FALSE,"Monthinput"}</definedName>
    <definedName name="yyyyyy" localSheetId="2" hidden="1">{"Minpmon",#N/A,FALSE,"Monthinput"}</definedName>
    <definedName name="yyyyyy" localSheetId="73" hidden="1">{"Minpmon",#N/A,FALSE,"Monthinput"}</definedName>
    <definedName name="yyyyyy" localSheetId="3" hidden="1">{"Minpmon",#N/A,FALSE,"Monthinput"}</definedName>
    <definedName name="yyyyyy" localSheetId="81" hidden="1">{"Minpmon",#N/A,FALSE,"Monthinput"}</definedName>
    <definedName name="yyyyyy" localSheetId="82" hidden="1">{"Minpmon",#N/A,FALSE,"Monthinput"}</definedName>
    <definedName name="yyyyyy" localSheetId="74" hidden="1">{"Minpmon",#N/A,FALSE,"Monthinput"}</definedName>
    <definedName name="yyyyyy" localSheetId="31" hidden="1">{"Minpmon",#N/A,FALSE,"Monthinput"}</definedName>
    <definedName name="yyyyyy" localSheetId="33" hidden="1">{"Minpmon",#N/A,FALSE,"Monthinput"}</definedName>
    <definedName name="yyyyyy" localSheetId="37" hidden="1">{"Minpmon",#N/A,FALSE,"Monthinput"}</definedName>
    <definedName name="yyyyyy" localSheetId="39" hidden="1">{"Minpmon",#N/A,FALSE,"Monthinput"}</definedName>
    <definedName name="yyyyyy" localSheetId="41" hidden="1">{"Minpmon",#N/A,FALSE,"Monthinput"}</definedName>
    <definedName name="yyyyyy" localSheetId="46" hidden="1">{"Minpmon",#N/A,FALSE,"Monthinput"}</definedName>
    <definedName name="yyyyyy" localSheetId="48" hidden="1">{"Minpmon",#N/A,FALSE,"Monthinput"}</definedName>
    <definedName name="yyyyyy" localSheetId="5" hidden="1">{"Minpmon",#N/A,FALSE,"Monthinput"}</definedName>
    <definedName name="yyyyyy" localSheetId="52" hidden="1">{"Minpmon",#N/A,FALSE,"Monthinput"}</definedName>
    <definedName name="yyyyyy" localSheetId="53" hidden="1">{"Minpmon",#N/A,FALSE,"Monthinput"}</definedName>
    <definedName name="yyyyyy" localSheetId="55" hidden="1">{"Minpmon",#N/A,FALSE,"Monthinput"}</definedName>
    <definedName name="yyyyyy" localSheetId="57" hidden="1">{"Minpmon",#N/A,FALSE,"Monthinput"}</definedName>
    <definedName name="yyyyyy" localSheetId="58" hidden="1">{"Minpmon",#N/A,FALSE,"Monthinput"}</definedName>
    <definedName name="yyyyyy" localSheetId="59" hidden="1">{"Minpmon",#N/A,FALSE,"Monthinput"}</definedName>
    <definedName name="yyyyyy" localSheetId="6" hidden="1">{"Minpmon",#N/A,FALSE,"Monthinput"}</definedName>
    <definedName name="yyyyyy" localSheetId="60" hidden="1">{"Minpmon",#N/A,FALSE,"Monthinput"}</definedName>
    <definedName name="yyyyyy" localSheetId="62" hidden="1">{"Minpmon",#N/A,FALSE,"Monthinput"}</definedName>
    <definedName name="yyyyyy" localSheetId="63" hidden="1">{"Minpmon",#N/A,FALSE,"Monthinput"}</definedName>
    <definedName name="yyyyyy" localSheetId="64" hidden="1">{"Minpmon",#N/A,FALSE,"Monthinput"}</definedName>
    <definedName name="yyyyyy" localSheetId="65" hidden="1">{"Minpmon",#N/A,FALSE,"Monthinput"}</definedName>
    <definedName name="yyyyyy" localSheetId="66" hidden="1">{"Minpmon",#N/A,FALSE,"Monthinput"}</definedName>
    <definedName name="yyyyyy" localSheetId="67" hidden="1">{"Minpmon",#N/A,FALSE,"Monthinput"}</definedName>
    <definedName name="yyyyyy" localSheetId="68" hidden="1">{"Minpmon",#N/A,FALSE,"Monthinput"}</definedName>
    <definedName name="yyyyyy" localSheetId="69" hidden="1">{"Minpmon",#N/A,FALSE,"Monthinput"}</definedName>
    <definedName name="yyyyyy" localSheetId="7" hidden="1">{"Minpmon",#N/A,FALSE,"Monthinput"}</definedName>
    <definedName name="yyyyyy" localSheetId="70" hidden="1">{"Minpmon",#N/A,FALSE,"Monthinput"}</definedName>
    <definedName name="yyyyyy" localSheetId="71" hidden="1">{"Minpmon",#N/A,FALSE,"Monthinput"}</definedName>
    <definedName name="yyyyyy" localSheetId="8" hidden="1">{"Minpmon",#N/A,FALSE,"Monthinput"}</definedName>
    <definedName name="yyyyyy" localSheetId="9" hidden="1">{"Minpmon",#N/A,FALSE,"Monthinput"}</definedName>
    <definedName name="yyyyyy" localSheetId="0"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11" hidden="1">#REF!,#REF!,#REF!,#REF!,#REF!,#REF!</definedName>
    <definedName name="Z_00C67BFA_FEDD_11D1_98B3_00C04FC96ABD_.wvu.Rows" localSheetId="13" hidden="1">#REF!,#REF!,#REF!,#REF!,#REF!,#REF!</definedName>
    <definedName name="Z_00C67BFA_FEDD_11D1_98B3_00C04FC96ABD_.wvu.Rows" localSheetId="17" hidden="1">#REF!,#REF!,#REF!,#REF!,#REF!,#REF!</definedName>
    <definedName name="Z_00C67BFA_FEDD_11D1_98B3_00C04FC96ABD_.wvu.Rows" localSheetId="2" hidden="1">#REF!,#REF!,#REF!,#REF!,#REF!,#REF!</definedName>
    <definedName name="Z_00C67BFA_FEDD_11D1_98B3_00C04FC96ABD_.wvu.Rows" localSheetId="73" hidden="1">#REF!,#REF!,#REF!,#REF!,#REF!,#REF!</definedName>
    <definedName name="Z_00C67BFA_FEDD_11D1_98B3_00C04FC96ABD_.wvu.Rows" localSheetId="3" hidden="1">#REF!,#REF!,#REF!,#REF!,#REF!,#REF!</definedName>
    <definedName name="Z_00C67BFA_FEDD_11D1_98B3_00C04FC96ABD_.wvu.Rows" localSheetId="81" hidden="1">#REF!,#REF!,#REF!,#REF!,#REF!,#REF!</definedName>
    <definedName name="Z_00C67BFA_FEDD_11D1_98B3_00C04FC96ABD_.wvu.Rows" localSheetId="82" hidden="1">#REF!,#REF!,#REF!,#REF!,#REF!,#REF!</definedName>
    <definedName name="Z_00C67BFA_FEDD_11D1_98B3_00C04FC96ABD_.wvu.Rows" localSheetId="74" hidden="1">#REF!,#REF!,#REF!,#REF!,#REF!,#REF!</definedName>
    <definedName name="Z_00C67BFA_FEDD_11D1_98B3_00C04FC96ABD_.wvu.Rows" localSheetId="31" hidden="1">#REF!,#REF!,#REF!,#REF!,#REF!,#REF!</definedName>
    <definedName name="Z_00C67BFA_FEDD_11D1_98B3_00C04FC96ABD_.wvu.Rows" localSheetId="33" hidden="1">#REF!,#REF!,#REF!,#REF!,#REF!,#REF!</definedName>
    <definedName name="Z_00C67BFA_FEDD_11D1_98B3_00C04FC96ABD_.wvu.Rows" localSheetId="37" hidden="1">#REF!,#REF!,#REF!,#REF!,#REF!,#REF!</definedName>
    <definedName name="Z_00C67BFA_FEDD_11D1_98B3_00C04FC96ABD_.wvu.Rows" localSheetId="39" hidden="1">#REF!,#REF!,#REF!,#REF!,#REF!,#REF!</definedName>
    <definedName name="Z_00C67BFA_FEDD_11D1_98B3_00C04FC96ABD_.wvu.Rows" localSheetId="41" hidden="1">#REF!,#REF!,#REF!,#REF!,#REF!,#REF!</definedName>
    <definedName name="Z_00C67BFA_FEDD_11D1_98B3_00C04FC96ABD_.wvu.Rows" localSheetId="46" hidden="1">#REF!,#REF!,#REF!,#REF!,#REF!,#REF!</definedName>
    <definedName name="Z_00C67BFA_FEDD_11D1_98B3_00C04FC96ABD_.wvu.Rows" localSheetId="48" hidden="1">#REF!,#REF!,#REF!,#REF!,#REF!,#REF!</definedName>
    <definedName name="Z_00C67BFA_FEDD_11D1_98B3_00C04FC96ABD_.wvu.Rows" localSheetId="5" hidden="1">#REF!,#REF!,#REF!,#REF!,#REF!,#REF!</definedName>
    <definedName name="Z_00C67BFA_FEDD_11D1_98B3_00C04FC96ABD_.wvu.Rows" localSheetId="52" hidden="1">#REF!,#REF!,#REF!,#REF!,#REF!,#REF!</definedName>
    <definedName name="Z_00C67BFA_FEDD_11D1_98B3_00C04FC96ABD_.wvu.Rows" localSheetId="53" hidden="1">#REF!,#REF!,#REF!,#REF!,#REF!,#REF!</definedName>
    <definedName name="Z_00C67BFA_FEDD_11D1_98B3_00C04FC96ABD_.wvu.Rows" localSheetId="55" hidden="1">#REF!,#REF!,#REF!,#REF!,#REF!,#REF!</definedName>
    <definedName name="Z_00C67BFA_FEDD_11D1_98B3_00C04FC96ABD_.wvu.Rows" localSheetId="57" hidden="1">#REF!,#REF!,#REF!,#REF!,#REF!,#REF!</definedName>
    <definedName name="Z_00C67BFA_FEDD_11D1_98B3_00C04FC96ABD_.wvu.Rows" localSheetId="58" hidden="1">#REF!,#REF!,#REF!,#REF!,#REF!,#REF!</definedName>
    <definedName name="Z_00C67BFA_FEDD_11D1_98B3_00C04FC96ABD_.wvu.Rows" localSheetId="59" hidden="1">#REF!,#REF!,#REF!,#REF!,#REF!,#REF!</definedName>
    <definedName name="Z_00C67BFA_FEDD_11D1_98B3_00C04FC96ABD_.wvu.Rows" localSheetId="60" hidden="1">#REF!,#REF!,#REF!,#REF!,#REF!,#REF!</definedName>
    <definedName name="Z_00C67BFA_FEDD_11D1_98B3_00C04FC96ABD_.wvu.Rows" localSheetId="62" hidden="1">#REF!,#REF!,#REF!,#REF!,#REF!,#REF!</definedName>
    <definedName name="Z_00C67BFA_FEDD_11D1_98B3_00C04FC96ABD_.wvu.Rows" localSheetId="63" hidden="1">#REF!,#REF!,#REF!,#REF!,#REF!,#REF!</definedName>
    <definedName name="Z_00C67BFA_FEDD_11D1_98B3_00C04FC96ABD_.wvu.Rows" localSheetId="64" hidden="1">#REF!,#REF!,#REF!,#REF!,#REF!,#REF!</definedName>
    <definedName name="Z_00C67BFA_FEDD_11D1_98B3_00C04FC96ABD_.wvu.Rows" localSheetId="65" hidden="1">#REF!,#REF!,#REF!,#REF!,#REF!,#REF!</definedName>
    <definedName name="Z_00C67BFA_FEDD_11D1_98B3_00C04FC96ABD_.wvu.Rows" localSheetId="66" hidden="1">#REF!,#REF!,#REF!,#REF!,#REF!,#REF!</definedName>
    <definedName name="Z_00C67BFA_FEDD_11D1_98B3_00C04FC96ABD_.wvu.Rows" localSheetId="67" hidden="1">#REF!,#REF!,#REF!,#REF!,#REF!,#REF!</definedName>
    <definedName name="Z_00C67BFA_FEDD_11D1_98B3_00C04FC96ABD_.wvu.Rows" localSheetId="68" hidden="1">#REF!,#REF!,#REF!,#REF!,#REF!,#REF!</definedName>
    <definedName name="Z_00C67BFA_FEDD_11D1_98B3_00C04FC96ABD_.wvu.Rows" localSheetId="69" hidden="1">#REF!,#REF!,#REF!,#REF!,#REF!,#REF!</definedName>
    <definedName name="Z_00C67BFA_FEDD_11D1_98B3_00C04FC96ABD_.wvu.Rows" localSheetId="7" hidden="1">#REF!,#REF!,#REF!,#REF!,#REF!,#REF!</definedName>
    <definedName name="Z_00C67BFA_FEDD_11D1_98B3_00C04FC96ABD_.wvu.Rows" localSheetId="70" hidden="1">#REF!,#REF!,#REF!,#REF!,#REF!,#REF!</definedName>
    <definedName name="Z_00C67BFA_FEDD_11D1_98B3_00C04FC96ABD_.wvu.Rows" localSheetId="71"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1" hidden="1">#REF!,#REF!,#REF!,#REF!,#REF!,#REF!</definedName>
    <definedName name="Z_00C67BFB_FEDD_11D1_98B3_00C04FC96ABD_.wvu.Rows" localSheetId="13" hidden="1">#REF!,#REF!,#REF!,#REF!,#REF!,#REF!</definedName>
    <definedName name="Z_00C67BFB_FEDD_11D1_98B3_00C04FC96ABD_.wvu.Rows" localSheetId="17" hidden="1">#REF!,#REF!,#REF!,#REF!,#REF!,#REF!</definedName>
    <definedName name="Z_00C67BFB_FEDD_11D1_98B3_00C04FC96ABD_.wvu.Rows" localSheetId="2" hidden="1">#REF!,#REF!,#REF!,#REF!,#REF!,#REF!</definedName>
    <definedName name="Z_00C67BFB_FEDD_11D1_98B3_00C04FC96ABD_.wvu.Rows" localSheetId="73" hidden="1">#REF!,#REF!,#REF!,#REF!,#REF!,#REF!</definedName>
    <definedName name="Z_00C67BFB_FEDD_11D1_98B3_00C04FC96ABD_.wvu.Rows" localSheetId="3" hidden="1">#REF!,#REF!,#REF!,#REF!,#REF!,#REF!</definedName>
    <definedName name="Z_00C67BFB_FEDD_11D1_98B3_00C04FC96ABD_.wvu.Rows" localSheetId="81" hidden="1">#REF!,#REF!,#REF!,#REF!,#REF!,#REF!</definedName>
    <definedName name="Z_00C67BFB_FEDD_11D1_98B3_00C04FC96ABD_.wvu.Rows" localSheetId="82" hidden="1">#REF!,#REF!,#REF!,#REF!,#REF!,#REF!</definedName>
    <definedName name="Z_00C67BFB_FEDD_11D1_98B3_00C04FC96ABD_.wvu.Rows" localSheetId="74" hidden="1">#REF!,#REF!,#REF!,#REF!,#REF!,#REF!</definedName>
    <definedName name="Z_00C67BFB_FEDD_11D1_98B3_00C04FC96ABD_.wvu.Rows" localSheetId="31" hidden="1">#REF!,#REF!,#REF!,#REF!,#REF!,#REF!</definedName>
    <definedName name="Z_00C67BFB_FEDD_11D1_98B3_00C04FC96ABD_.wvu.Rows" localSheetId="33" hidden="1">#REF!,#REF!,#REF!,#REF!,#REF!,#REF!</definedName>
    <definedName name="Z_00C67BFB_FEDD_11D1_98B3_00C04FC96ABD_.wvu.Rows" localSheetId="37" hidden="1">#REF!,#REF!,#REF!,#REF!,#REF!,#REF!</definedName>
    <definedName name="Z_00C67BFB_FEDD_11D1_98B3_00C04FC96ABD_.wvu.Rows" localSheetId="39" hidden="1">#REF!,#REF!,#REF!,#REF!,#REF!,#REF!</definedName>
    <definedName name="Z_00C67BFB_FEDD_11D1_98B3_00C04FC96ABD_.wvu.Rows" localSheetId="41" hidden="1">#REF!,#REF!,#REF!,#REF!,#REF!,#REF!</definedName>
    <definedName name="Z_00C67BFB_FEDD_11D1_98B3_00C04FC96ABD_.wvu.Rows" localSheetId="46" hidden="1">#REF!,#REF!,#REF!,#REF!,#REF!,#REF!</definedName>
    <definedName name="Z_00C67BFB_FEDD_11D1_98B3_00C04FC96ABD_.wvu.Rows" localSheetId="48" hidden="1">#REF!,#REF!,#REF!,#REF!,#REF!,#REF!</definedName>
    <definedName name="Z_00C67BFB_FEDD_11D1_98B3_00C04FC96ABD_.wvu.Rows" localSheetId="5" hidden="1">#REF!,#REF!,#REF!,#REF!,#REF!,#REF!</definedName>
    <definedName name="Z_00C67BFB_FEDD_11D1_98B3_00C04FC96ABD_.wvu.Rows" localSheetId="52" hidden="1">#REF!,#REF!,#REF!,#REF!,#REF!,#REF!</definedName>
    <definedName name="Z_00C67BFB_FEDD_11D1_98B3_00C04FC96ABD_.wvu.Rows" localSheetId="53" hidden="1">#REF!,#REF!,#REF!,#REF!,#REF!,#REF!</definedName>
    <definedName name="Z_00C67BFB_FEDD_11D1_98B3_00C04FC96ABD_.wvu.Rows" localSheetId="55" hidden="1">#REF!,#REF!,#REF!,#REF!,#REF!,#REF!</definedName>
    <definedName name="Z_00C67BFB_FEDD_11D1_98B3_00C04FC96ABD_.wvu.Rows" localSheetId="57" hidden="1">#REF!,#REF!,#REF!,#REF!,#REF!,#REF!</definedName>
    <definedName name="Z_00C67BFB_FEDD_11D1_98B3_00C04FC96ABD_.wvu.Rows" localSheetId="58" hidden="1">#REF!,#REF!,#REF!,#REF!,#REF!,#REF!</definedName>
    <definedName name="Z_00C67BFB_FEDD_11D1_98B3_00C04FC96ABD_.wvu.Rows" localSheetId="59" hidden="1">#REF!,#REF!,#REF!,#REF!,#REF!,#REF!</definedName>
    <definedName name="Z_00C67BFB_FEDD_11D1_98B3_00C04FC96ABD_.wvu.Rows" localSheetId="60" hidden="1">#REF!,#REF!,#REF!,#REF!,#REF!,#REF!</definedName>
    <definedName name="Z_00C67BFB_FEDD_11D1_98B3_00C04FC96ABD_.wvu.Rows" localSheetId="62" hidden="1">#REF!,#REF!,#REF!,#REF!,#REF!,#REF!</definedName>
    <definedName name="Z_00C67BFB_FEDD_11D1_98B3_00C04FC96ABD_.wvu.Rows" localSheetId="63" hidden="1">#REF!,#REF!,#REF!,#REF!,#REF!,#REF!</definedName>
    <definedName name="Z_00C67BFB_FEDD_11D1_98B3_00C04FC96ABD_.wvu.Rows" localSheetId="64" hidden="1">#REF!,#REF!,#REF!,#REF!,#REF!,#REF!</definedName>
    <definedName name="Z_00C67BFB_FEDD_11D1_98B3_00C04FC96ABD_.wvu.Rows" localSheetId="65" hidden="1">#REF!,#REF!,#REF!,#REF!,#REF!,#REF!</definedName>
    <definedName name="Z_00C67BFB_FEDD_11D1_98B3_00C04FC96ABD_.wvu.Rows" localSheetId="66" hidden="1">#REF!,#REF!,#REF!,#REF!,#REF!,#REF!</definedName>
    <definedName name="Z_00C67BFB_FEDD_11D1_98B3_00C04FC96ABD_.wvu.Rows" localSheetId="67" hidden="1">#REF!,#REF!,#REF!,#REF!,#REF!,#REF!</definedName>
    <definedName name="Z_00C67BFB_FEDD_11D1_98B3_00C04FC96ABD_.wvu.Rows" localSheetId="68" hidden="1">#REF!,#REF!,#REF!,#REF!,#REF!,#REF!</definedName>
    <definedName name="Z_00C67BFB_FEDD_11D1_98B3_00C04FC96ABD_.wvu.Rows" localSheetId="69" hidden="1">#REF!,#REF!,#REF!,#REF!,#REF!,#REF!</definedName>
    <definedName name="Z_00C67BFB_FEDD_11D1_98B3_00C04FC96ABD_.wvu.Rows" localSheetId="7" hidden="1">#REF!,#REF!,#REF!,#REF!,#REF!,#REF!</definedName>
    <definedName name="Z_00C67BFB_FEDD_11D1_98B3_00C04FC96ABD_.wvu.Rows" localSheetId="70" hidden="1">#REF!,#REF!,#REF!,#REF!,#REF!,#REF!</definedName>
    <definedName name="Z_00C67BFB_FEDD_11D1_98B3_00C04FC96ABD_.wvu.Rows" localSheetId="71"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1" hidden="1">#REF!,#REF!,#REF!,#REF!,#REF!,#REF!</definedName>
    <definedName name="Z_00C67BFC_FEDD_11D1_98B3_00C04FC96ABD_.wvu.Rows" localSheetId="13" hidden="1">#REF!,#REF!,#REF!,#REF!,#REF!,#REF!</definedName>
    <definedName name="Z_00C67BFC_FEDD_11D1_98B3_00C04FC96ABD_.wvu.Rows" localSheetId="17" hidden="1">#REF!,#REF!,#REF!,#REF!,#REF!,#REF!</definedName>
    <definedName name="Z_00C67BFC_FEDD_11D1_98B3_00C04FC96ABD_.wvu.Rows" localSheetId="2" hidden="1">#REF!,#REF!,#REF!,#REF!,#REF!,#REF!</definedName>
    <definedName name="Z_00C67BFC_FEDD_11D1_98B3_00C04FC96ABD_.wvu.Rows" localSheetId="73" hidden="1">#REF!,#REF!,#REF!,#REF!,#REF!,#REF!</definedName>
    <definedName name="Z_00C67BFC_FEDD_11D1_98B3_00C04FC96ABD_.wvu.Rows" localSheetId="3" hidden="1">#REF!,#REF!,#REF!,#REF!,#REF!,#REF!</definedName>
    <definedName name="Z_00C67BFC_FEDD_11D1_98B3_00C04FC96ABD_.wvu.Rows" localSheetId="81" hidden="1">#REF!,#REF!,#REF!,#REF!,#REF!,#REF!</definedName>
    <definedName name="Z_00C67BFC_FEDD_11D1_98B3_00C04FC96ABD_.wvu.Rows" localSheetId="82" hidden="1">#REF!,#REF!,#REF!,#REF!,#REF!,#REF!</definedName>
    <definedName name="Z_00C67BFC_FEDD_11D1_98B3_00C04FC96ABD_.wvu.Rows" localSheetId="74" hidden="1">#REF!,#REF!,#REF!,#REF!,#REF!,#REF!</definedName>
    <definedName name="Z_00C67BFC_FEDD_11D1_98B3_00C04FC96ABD_.wvu.Rows" localSheetId="31" hidden="1">#REF!,#REF!,#REF!,#REF!,#REF!,#REF!</definedName>
    <definedName name="Z_00C67BFC_FEDD_11D1_98B3_00C04FC96ABD_.wvu.Rows" localSheetId="33" hidden="1">#REF!,#REF!,#REF!,#REF!,#REF!,#REF!</definedName>
    <definedName name="Z_00C67BFC_FEDD_11D1_98B3_00C04FC96ABD_.wvu.Rows" localSheetId="37" hidden="1">#REF!,#REF!,#REF!,#REF!,#REF!,#REF!</definedName>
    <definedName name="Z_00C67BFC_FEDD_11D1_98B3_00C04FC96ABD_.wvu.Rows" localSheetId="39" hidden="1">#REF!,#REF!,#REF!,#REF!,#REF!,#REF!</definedName>
    <definedName name="Z_00C67BFC_FEDD_11D1_98B3_00C04FC96ABD_.wvu.Rows" localSheetId="41" hidden="1">#REF!,#REF!,#REF!,#REF!,#REF!,#REF!</definedName>
    <definedName name="Z_00C67BFC_FEDD_11D1_98B3_00C04FC96ABD_.wvu.Rows" localSheetId="46" hidden="1">#REF!,#REF!,#REF!,#REF!,#REF!,#REF!</definedName>
    <definedName name="Z_00C67BFC_FEDD_11D1_98B3_00C04FC96ABD_.wvu.Rows" localSheetId="48" hidden="1">#REF!,#REF!,#REF!,#REF!,#REF!,#REF!</definedName>
    <definedName name="Z_00C67BFC_FEDD_11D1_98B3_00C04FC96ABD_.wvu.Rows" localSheetId="5" hidden="1">#REF!,#REF!,#REF!,#REF!,#REF!,#REF!</definedName>
    <definedName name="Z_00C67BFC_FEDD_11D1_98B3_00C04FC96ABD_.wvu.Rows" localSheetId="52" hidden="1">#REF!,#REF!,#REF!,#REF!,#REF!,#REF!</definedName>
    <definedName name="Z_00C67BFC_FEDD_11D1_98B3_00C04FC96ABD_.wvu.Rows" localSheetId="53" hidden="1">#REF!,#REF!,#REF!,#REF!,#REF!,#REF!</definedName>
    <definedName name="Z_00C67BFC_FEDD_11D1_98B3_00C04FC96ABD_.wvu.Rows" localSheetId="55" hidden="1">#REF!,#REF!,#REF!,#REF!,#REF!,#REF!</definedName>
    <definedName name="Z_00C67BFC_FEDD_11D1_98B3_00C04FC96ABD_.wvu.Rows" localSheetId="57" hidden="1">#REF!,#REF!,#REF!,#REF!,#REF!,#REF!</definedName>
    <definedName name="Z_00C67BFC_FEDD_11D1_98B3_00C04FC96ABD_.wvu.Rows" localSheetId="58" hidden="1">#REF!,#REF!,#REF!,#REF!,#REF!,#REF!</definedName>
    <definedName name="Z_00C67BFC_FEDD_11D1_98B3_00C04FC96ABD_.wvu.Rows" localSheetId="59" hidden="1">#REF!,#REF!,#REF!,#REF!,#REF!,#REF!</definedName>
    <definedName name="Z_00C67BFC_FEDD_11D1_98B3_00C04FC96ABD_.wvu.Rows" localSheetId="60" hidden="1">#REF!,#REF!,#REF!,#REF!,#REF!,#REF!</definedName>
    <definedName name="Z_00C67BFC_FEDD_11D1_98B3_00C04FC96ABD_.wvu.Rows" localSheetId="62" hidden="1">#REF!,#REF!,#REF!,#REF!,#REF!,#REF!</definedName>
    <definedName name="Z_00C67BFC_FEDD_11D1_98B3_00C04FC96ABD_.wvu.Rows" localSheetId="63" hidden="1">#REF!,#REF!,#REF!,#REF!,#REF!,#REF!</definedName>
    <definedName name="Z_00C67BFC_FEDD_11D1_98B3_00C04FC96ABD_.wvu.Rows" localSheetId="64" hidden="1">#REF!,#REF!,#REF!,#REF!,#REF!,#REF!</definedName>
    <definedName name="Z_00C67BFC_FEDD_11D1_98B3_00C04FC96ABD_.wvu.Rows" localSheetId="65" hidden="1">#REF!,#REF!,#REF!,#REF!,#REF!,#REF!</definedName>
    <definedName name="Z_00C67BFC_FEDD_11D1_98B3_00C04FC96ABD_.wvu.Rows" localSheetId="66" hidden="1">#REF!,#REF!,#REF!,#REF!,#REF!,#REF!</definedName>
    <definedName name="Z_00C67BFC_FEDD_11D1_98B3_00C04FC96ABD_.wvu.Rows" localSheetId="67" hidden="1">#REF!,#REF!,#REF!,#REF!,#REF!,#REF!</definedName>
    <definedName name="Z_00C67BFC_FEDD_11D1_98B3_00C04FC96ABD_.wvu.Rows" localSheetId="68" hidden="1">#REF!,#REF!,#REF!,#REF!,#REF!,#REF!</definedName>
    <definedName name="Z_00C67BFC_FEDD_11D1_98B3_00C04FC96ABD_.wvu.Rows" localSheetId="69" hidden="1">#REF!,#REF!,#REF!,#REF!,#REF!,#REF!</definedName>
    <definedName name="Z_00C67BFC_FEDD_11D1_98B3_00C04FC96ABD_.wvu.Rows" localSheetId="7" hidden="1">#REF!,#REF!,#REF!,#REF!,#REF!,#REF!</definedName>
    <definedName name="Z_00C67BFC_FEDD_11D1_98B3_00C04FC96ABD_.wvu.Rows" localSheetId="70" hidden="1">#REF!,#REF!,#REF!,#REF!,#REF!,#REF!</definedName>
    <definedName name="Z_00C67BFC_FEDD_11D1_98B3_00C04FC96ABD_.wvu.Rows" localSheetId="71"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11" hidden="1">#REF!,#REF!,#REF!,#REF!,#REF!,#REF!</definedName>
    <definedName name="Z_00C67BFD_FEDD_11D1_98B3_00C04FC96ABD_.wvu.Rows" localSheetId="13" hidden="1">#REF!,#REF!,#REF!,#REF!,#REF!,#REF!</definedName>
    <definedName name="Z_00C67BFD_FEDD_11D1_98B3_00C04FC96ABD_.wvu.Rows" localSheetId="17" hidden="1">#REF!,#REF!,#REF!,#REF!,#REF!,#REF!</definedName>
    <definedName name="Z_00C67BFD_FEDD_11D1_98B3_00C04FC96ABD_.wvu.Rows" localSheetId="2" hidden="1">#REF!,#REF!,#REF!,#REF!,#REF!,#REF!</definedName>
    <definedName name="Z_00C67BFD_FEDD_11D1_98B3_00C04FC96ABD_.wvu.Rows" localSheetId="73" hidden="1">#REF!,#REF!,#REF!,#REF!,#REF!,#REF!</definedName>
    <definedName name="Z_00C67BFD_FEDD_11D1_98B3_00C04FC96ABD_.wvu.Rows" localSheetId="3" hidden="1">#REF!,#REF!,#REF!,#REF!,#REF!,#REF!</definedName>
    <definedName name="Z_00C67BFD_FEDD_11D1_98B3_00C04FC96ABD_.wvu.Rows" localSheetId="81" hidden="1">#REF!,#REF!,#REF!,#REF!,#REF!,#REF!</definedName>
    <definedName name="Z_00C67BFD_FEDD_11D1_98B3_00C04FC96ABD_.wvu.Rows" localSheetId="82" hidden="1">#REF!,#REF!,#REF!,#REF!,#REF!,#REF!</definedName>
    <definedName name="Z_00C67BFD_FEDD_11D1_98B3_00C04FC96ABD_.wvu.Rows" localSheetId="74" hidden="1">#REF!,#REF!,#REF!,#REF!,#REF!,#REF!</definedName>
    <definedName name="Z_00C67BFD_FEDD_11D1_98B3_00C04FC96ABD_.wvu.Rows" localSheetId="31" hidden="1">#REF!,#REF!,#REF!,#REF!,#REF!,#REF!</definedName>
    <definedName name="Z_00C67BFD_FEDD_11D1_98B3_00C04FC96ABD_.wvu.Rows" localSheetId="33" hidden="1">#REF!,#REF!,#REF!,#REF!,#REF!,#REF!</definedName>
    <definedName name="Z_00C67BFD_FEDD_11D1_98B3_00C04FC96ABD_.wvu.Rows" localSheetId="37" hidden="1">#REF!,#REF!,#REF!,#REF!,#REF!,#REF!</definedName>
    <definedName name="Z_00C67BFD_FEDD_11D1_98B3_00C04FC96ABD_.wvu.Rows" localSheetId="39" hidden="1">#REF!,#REF!,#REF!,#REF!,#REF!,#REF!</definedName>
    <definedName name="Z_00C67BFD_FEDD_11D1_98B3_00C04FC96ABD_.wvu.Rows" localSheetId="41" hidden="1">#REF!,#REF!,#REF!,#REF!,#REF!,#REF!</definedName>
    <definedName name="Z_00C67BFD_FEDD_11D1_98B3_00C04FC96ABD_.wvu.Rows" localSheetId="46" hidden="1">#REF!,#REF!,#REF!,#REF!,#REF!,#REF!</definedName>
    <definedName name="Z_00C67BFD_FEDD_11D1_98B3_00C04FC96ABD_.wvu.Rows" localSheetId="48" hidden="1">#REF!,#REF!,#REF!,#REF!,#REF!,#REF!</definedName>
    <definedName name="Z_00C67BFD_FEDD_11D1_98B3_00C04FC96ABD_.wvu.Rows" localSheetId="5" hidden="1">#REF!,#REF!,#REF!,#REF!,#REF!,#REF!</definedName>
    <definedName name="Z_00C67BFD_FEDD_11D1_98B3_00C04FC96ABD_.wvu.Rows" localSheetId="52" hidden="1">#REF!,#REF!,#REF!,#REF!,#REF!,#REF!</definedName>
    <definedName name="Z_00C67BFD_FEDD_11D1_98B3_00C04FC96ABD_.wvu.Rows" localSheetId="53" hidden="1">#REF!,#REF!,#REF!,#REF!,#REF!,#REF!</definedName>
    <definedName name="Z_00C67BFD_FEDD_11D1_98B3_00C04FC96ABD_.wvu.Rows" localSheetId="55" hidden="1">#REF!,#REF!,#REF!,#REF!,#REF!,#REF!</definedName>
    <definedName name="Z_00C67BFD_FEDD_11D1_98B3_00C04FC96ABD_.wvu.Rows" localSheetId="57" hidden="1">#REF!,#REF!,#REF!,#REF!,#REF!,#REF!</definedName>
    <definedName name="Z_00C67BFD_FEDD_11D1_98B3_00C04FC96ABD_.wvu.Rows" localSheetId="58" hidden="1">#REF!,#REF!,#REF!,#REF!,#REF!,#REF!</definedName>
    <definedName name="Z_00C67BFD_FEDD_11D1_98B3_00C04FC96ABD_.wvu.Rows" localSheetId="59" hidden="1">#REF!,#REF!,#REF!,#REF!,#REF!,#REF!</definedName>
    <definedName name="Z_00C67BFD_FEDD_11D1_98B3_00C04FC96ABD_.wvu.Rows" localSheetId="60" hidden="1">#REF!,#REF!,#REF!,#REF!,#REF!,#REF!</definedName>
    <definedName name="Z_00C67BFD_FEDD_11D1_98B3_00C04FC96ABD_.wvu.Rows" localSheetId="62" hidden="1">#REF!,#REF!,#REF!,#REF!,#REF!,#REF!</definedName>
    <definedName name="Z_00C67BFD_FEDD_11D1_98B3_00C04FC96ABD_.wvu.Rows" localSheetId="63" hidden="1">#REF!,#REF!,#REF!,#REF!,#REF!,#REF!</definedName>
    <definedName name="Z_00C67BFD_FEDD_11D1_98B3_00C04FC96ABD_.wvu.Rows" localSheetId="64" hidden="1">#REF!,#REF!,#REF!,#REF!,#REF!,#REF!</definedName>
    <definedName name="Z_00C67BFD_FEDD_11D1_98B3_00C04FC96ABD_.wvu.Rows" localSheetId="65" hidden="1">#REF!,#REF!,#REF!,#REF!,#REF!,#REF!</definedName>
    <definedName name="Z_00C67BFD_FEDD_11D1_98B3_00C04FC96ABD_.wvu.Rows" localSheetId="66" hidden="1">#REF!,#REF!,#REF!,#REF!,#REF!,#REF!</definedName>
    <definedName name="Z_00C67BFD_FEDD_11D1_98B3_00C04FC96ABD_.wvu.Rows" localSheetId="69" hidden="1">#REF!,#REF!,#REF!,#REF!,#REF!,#REF!</definedName>
    <definedName name="Z_00C67BFD_FEDD_11D1_98B3_00C04FC96ABD_.wvu.Rows" localSheetId="7" hidden="1">#REF!,#REF!,#REF!,#REF!,#REF!,#REF!</definedName>
    <definedName name="Z_00C67BFD_FEDD_11D1_98B3_00C04FC96ABD_.wvu.Rows" localSheetId="8" hidden="1">#REF!,#REF!,#REF!,#REF!,#REF!,#REF!</definedName>
    <definedName name="Z_00C67BFD_FEDD_11D1_98B3_00C04FC96ABD_.wvu.Rows" localSheetId="9"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1" hidden="1">#REF!,#REF!,#REF!,#REF!,#REF!,#REF!,#REF!,#REF!</definedName>
    <definedName name="Z_00C67BFE_FEDD_11D1_98B3_00C04FC96ABD_.wvu.Rows" localSheetId="13" hidden="1">#REF!,#REF!,#REF!,#REF!,#REF!,#REF!,#REF!,#REF!</definedName>
    <definedName name="Z_00C67BFE_FEDD_11D1_98B3_00C04FC96ABD_.wvu.Rows" localSheetId="17" hidden="1">#REF!,#REF!,#REF!,#REF!,#REF!,#REF!,#REF!,#REF!</definedName>
    <definedName name="Z_00C67BFE_FEDD_11D1_98B3_00C04FC96ABD_.wvu.Rows" localSheetId="2" hidden="1">#REF!,#REF!,#REF!,#REF!,#REF!,#REF!,#REF!,#REF!</definedName>
    <definedName name="Z_00C67BFE_FEDD_11D1_98B3_00C04FC96ABD_.wvu.Rows" localSheetId="73" hidden="1">#REF!,#REF!,#REF!,#REF!,#REF!,#REF!,#REF!,#REF!</definedName>
    <definedName name="Z_00C67BFE_FEDD_11D1_98B3_00C04FC96ABD_.wvu.Rows" localSheetId="3" hidden="1">#REF!,#REF!,#REF!,#REF!,#REF!,#REF!,#REF!,#REF!</definedName>
    <definedName name="Z_00C67BFE_FEDD_11D1_98B3_00C04FC96ABD_.wvu.Rows" localSheetId="81" hidden="1">#REF!,#REF!,#REF!,#REF!,#REF!,#REF!,#REF!,#REF!</definedName>
    <definedName name="Z_00C67BFE_FEDD_11D1_98B3_00C04FC96ABD_.wvu.Rows" localSheetId="82" hidden="1">#REF!,#REF!,#REF!,#REF!,#REF!,#REF!,#REF!,#REF!</definedName>
    <definedName name="Z_00C67BFE_FEDD_11D1_98B3_00C04FC96ABD_.wvu.Rows" localSheetId="74" hidden="1">#REF!,#REF!,#REF!,#REF!,#REF!,#REF!,#REF!,#REF!</definedName>
    <definedName name="Z_00C67BFE_FEDD_11D1_98B3_00C04FC96ABD_.wvu.Rows" localSheetId="31" hidden="1">#REF!,#REF!,#REF!,#REF!,#REF!,#REF!,#REF!,#REF!</definedName>
    <definedName name="Z_00C67BFE_FEDD_11D1_98B3_00C04FC96ABD_.wvu.Rows" localSheetId="33" hidden="1">#REF!,#REF!,#REF!,#REF!,#REF!,#REF!,#REF!,#REF!</definedName>
    <definedName name="Z_00C67BFE_FEDD_11D1_98B3_00C04FC96ABD_.wvu.Rows" localSheetId="37" hidden="1">#REF!,#REF!,#REF!,#REF!,#REF!,#REF!,#REF!,#REF!</definedName>
    <definedName name="Z_00C67BFE_FEDD_11D1_98B3_00C04FC96ABD_.wvu.Rows" localSheetId="39" hidden="1">#REF!,#REF!,#REF!,#REF!,#REF!,#REF!,#REF!,#REF!</definedName>
    <definedName name="Z_00C67BFE_FEDD_11D1_98B3_00C04FC96ABD_.wvu.Rows" localSheetId="41" hidden="1">#REF!,#REF!,#REF!,#REF!,#REF!,#REF!,#REF!,#REF!</definedName>
    <definedName name="Z_00C67BFE_FEDD_11D1_98B3_00C04FC96ABD_.wvu.Rows" localSheetId="46" hidden="1">#REF!,#REF!,#REF!,#REF!,#REF!,#REF!,#REF!,#REF!</definedName>
    <definedName name="Z_00C67BFE_FEDD_11D1_98B3_00C04FC96ABD_.wvu.Rows" localSheetId="48" hidden="1">#REF!,#REF!,#REF!,#REF!,#REF!,#REF!,#REF!,#REF!</definedName>
    <definedName name="Z_00C67BFE_FEDD_11D1_98B3_00C04FC96ABD_.wvu.Rows" localSheetId="5" hidden="1">#REF!,#REF!,#REF!,#REF!,#REF!,#REF!,#REF!,#REF!</definedName>
    <definedName name="Z_00C67BFE_FEDD_11D1_98B3_00C04FC96ABD_.wvu.Rows" localSheetId="52" hidden="1">#REF!,#REF!,#REF!,#REF!,#REF!,#REF!,#REF!,#REF!</definedName>
    <definedName name="Z_00C67BFE_FEDD_11D1_98B3_00C04FC96ABD_.wvu.Rows" localSheetId="53" hidden="1">#REF!,#REF!,#REF!,#REF!,#REF!,#REF!,#REF!,#REF!</definedName>
    <definedName name="Z_00C67BFE_FEDD_11D1_98B3_00C04FC96ABD_.wvu.Rows" localSheetId="55" hidden="1">#REF!,#REF!,#REF!,#REF!,#REF!,#REF!,#REF!,#REF!</definedName>
    <definedName name="Z_00C67BFE_FEDD_11D1_98B3_00C04FC96ABD_.wvu.Rows" localSheetId="57" hidden="1">#REF!,#REF!,#REF!,#REF!,#REF!,#REF!,#REF!,#REF!</definedName>
    <definedName name="Z_00C67BFE_FEDD_11D1_98B3_00C04FC96ABD_.wvu.Rows" localSheetId="58" hidden="1">#REF!,#REF!,#REF!,#REF!,#REF!,#REF!,#REF!,#REF!</definedName>
    <definedName name="Z_00C67BFE_FEDD_11D1_98B3_00C04FC96ABD_.wvu.Rows" localSheetId="59" hidden="1">#REF!,#REF!,#REF!,#REF!,#REF!,#REF!,#REF!,#REF!</definedName>
    <definedName name="Z_00C67BFE_FEDD_11D1_98B3_00C04FC96ABD_.wvu.Rows" localSheetId="60" hidden="1">#REF!,#REF!,#REF!,#REF!,#REF!,#REF!,#REF!,#REF!</definedName>
    <definedName name="Z_00C67BFE_FEDD_11D1_98B3_00C04FC96ABD_.wvu.Rows" localSheetId="62" hidden="1">#REF!,#REF!,#REF!,#REF!,#REF!,#REF!,#REF!,#REF!</definedName>
    <definedName name="Z_00C67BFE_FEDD_11D1_98B3_00C04FC96ABD_.wvu.Rows" localSheetId="63" hidden="1">#REF!,#REF!,#REF!,#REF!,#REF!,#REF!,#REF!,#REF!</definedName>
    <definedName name="Z_00C67BFE_FEDD_11D1_98B3_00C04FC96ABD_.wvu.Rows" localSheetId="64" hidden="1">#REF!,#REF!,#REF!,#REF!,#REF!,#REF!,#REF!,#REF!</definedName>
    <definedName name="Z_00C67BFE_FEDD_11D1_98B3_00C04FC96ABD_.wvu.Rows" localSheetId="65" hidden="1">#REF!,#REF!,#REF!,#REF!,#REF!,#REF!,#REF!,#REF!</definedName>
    <definedName name="Z_00C67BFE_FEDD_11D1_98B3_00C04FC96ABD_.wvu.Rows" localSheetId="66" hidden="1">#REF!,#REF!,#REF!,#REF!,#REF!,#REF!,#REF!,#REF!</definedName>
    <definedName name="Z_00C67BFE_FEDD_11D1_98B3_00C04FC96ABD_.wvu.Rows" localSheetId="69" hidden="1">#REF!,#REF!,#REF!,#REF!,#REF!,#REF!,#REF!,#REF!</definedName>
    <definedName name="Z_00C67BFE_FEDD_11D1_98B3_00C04FC96ABD_.wvu.Rows" localSheetId="7"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1" hidden="1">#REF!,#REF!,#REF!,#REF!,#REF!,#REF!,#REF!</definedName>
    <definedName name="Z_00C67BFF_FEDD_11D1_98B3_00C04FC96ABD_.wvu.Rows" localSheetId="13" hidden="1">#REF!,#REF!,#REF!,#REF!,#REF!,#REF!,#REF!</definedName>
    <definedName name="Z_00C67BFF_FEDD_11D1_98B3_00C04FC96ABD_.wvu.Rows" localSheetId="17" hidden="1">#REF!,#REF!,#REF!,#REF!,#REF!,#REF!,#REF!</definedName>
    <definedName name="Z_00C67BFF_FEDD_11D1_98B3_00C04FC96ABD_.wvu.Rows" localSheetId="2" hidden="1">#REF!,#REF!,#REF!,#REF!,#REF!,#REF!,#REF!</definedName>
    <definedName name="Z_00C67BFF_FEDD_11D1_98B3_00C04FC96ABD_.wvu.Rows" localSheetId="73" hidden="1">#REF!,#REF!,#REF!,#REF!,#REF!,#REF!,#REF!</definedName>
    <definedName name="Z_00C67BFF_FEDD_11D1_98B3_00C04FC96ABD_.wvu.Rows" localSheetId="3" hidden="1">#REF!,#REF!,#REF!,#REF!,#REF!,#REF!,#REF!</definedName>
    <definedName name="Z_00C67BFF_FEDD_11D1_98B3_00C04FC96ABD_.wvu.Rows" localSheetId="81" hidden="1">#REF!,#REF!,#REF!,#REF!,#REF!,#REF!,#REF!</definedName>
    <definedName name="Z_00C67BFF_FEDD_11D1_98B3_00C04FC96ABD_.wvu.Rows" localSheetId="82" hidden="1">#REF!,#REF!,#REF!,#REF!,#REF!,#REF!,#REF!</definedName>
    <definedName name="Z_00C67BFF_FEDD_11D1_98B3_00C04FC96ABD_.wvu.Rows" localSheetId="74" hidden="1">#REF!,#REF!,#REF!,#REF!,#REF!,#REF!,#REF!</definedName>
    <definedName name="Z_00C67BFF_FEDD_11D1_98B3_00C04FC96ABD_.wvu.Rows" localSheetId="31" hidden="1">#REF!,#REF!,#REF!,#REF!,#REF!,#REF!,#REF!</definedName>
    <definedName name="Z_00C67BFF_FEDD_11D1_98B3_00C04FC96ABD_.wvu.Rows" localSheetId="33" hidden="1">#REF!,#REF!,#REF!,#REF!,#REF!,#REF!,#REF!</definedName>
    <definedName name="Z_00C67BFF_FEDD_11D1_98B3_00C04FC96ABD_.wvu.Rows" localSheetId="37" hidden="1">#REF!,#REF!,#REF!,#REF!,#REF!,#REF!,#REF!</definedName>
    <definedName name="Z_00C67BFF_FEDD_11D1_98B3_00C04FC96ABD_.wvu.Rows" localSheetId="39" hidden="1">#REF!,#REF!,#REF!,#REF!,#REF!,#REF!,#REF!</definedName>
    <definedName name="Z_00C67BFF_FEDD_11D1_98B3_00C04FC96ABD_.wvu.Rows" localSheetId="41" hidden="1">#REF!,#REF!,#REF!,#REF!,#REF!,#REF!,#REF!</definedName>
    <definedName name="Z_00C67BFF_FEDD_11D1_98B3_00C04FC96ABD_.wvu.Rows" localSheetId="46" hidden="1">#REF!,#REF!,#REF!,#REF!,#REF!,#REF!,#REF!</definedName>
    <definedName name="Z_00C67BFF_FEDD_11D1_98B3_00C04FC96ABD_.wvu.Rows" localSheetId="48" hidden="1">#REF!,#REF!,#REF!,#REF!,#REF!,#REF!,#REF!</definedName>
    <definedName name="Z_00C67BFF_FEDD_11D1_98B3_00C04FC96ABD_.wvu.Rows" localSheetId="5" hidden="1">#REF!,#REF!,#REF!,#REF!,#REF!,#REF!,#REF!</definedName>
    <definedName name="Z_00C67BFF_FEDD_11D1_98B3_00C04FC96ABD_.wvu.Rows" localSheetId="52" hidden="1">#REF!,#REF!,#REF!,#REF!,#REF!,#REF!,#REF!</definedName>
    <definedName name="Z_00C67BFF_FEDD_11D1_98B3_00C04FC96ABD_.wvu.Rows" localSheetId="53" hidden="1">#REF!,#REF!,#REF!,#REF!,#REF!,#REF!,#REF!</definedName>
    <definedName name="Z_00C67BFF_FEDD_11D1_98B3_00C04FC96ABD_.wvu.Rows" localSheetId="55" hidden="1">#REF!,#REF!,#REF!,#REF!,#REF!,#REF!,#REF!</definedName>
    <definedName name="Z_00C67BFF_FEDD_11D1_98B3_00C04FC96ABD_.wvu.Rows" localSheetId="57" hidden="1">#REF!,#REF!,#REF!,#REF!,#REF!,#REF!,#REF!</definedName>
    <definedName name="Z_00C67BFF_FEDD_11D1_98B3_00C04FC96ABD_.wvu.Rows" localSheetId="58" hidden="1">#REF!,#REF!,#REF!,#REF!,#REF!,#REF!,#REF!</definedName>
    <definedName name="Z_00C67BFF_FEDD_11D1_98B3_00C04FC96ABD_.wvu.Rows" localSheetId="59" hidden="1">#REF!,#REF!,#REF!,#REF!,#REF!,#REF!,#REF!</definedName>
    <definedName name="Z_00C67BFF_FEDD_11D1_98B3_00C04FC96ABD_.wvu.Rows" localSheetId="60" hidden="1">#REF!,#REF!,#REF!,#REF!,#REF!,#REF!,#REF!</definedName>
    <definedName name="Z_00C67BFF_FEDD_11D1_98B3_00C04FC96ABD_.wvu.Rows" localSheetId="62" hidden="1">#REF!,#REF!,#REF!,#REF!,#REF!,#REF!,#REF!</definedName>
    <definedName name="Z_00C67BFF_FEDD_11D1_98B3_00C04FC96ABD_.wvu.Rows" localSheetId="63" hidden="1">#REF!,#REF!,#REF!,#REF!,#REF!,#REF!,#REF!</definedName>
    <definedName name="Z_00C67BFF_FEDD_11D1_98B3_00C04FC96ABD_.wvu.Rows" localSheetId="64" hidden="1">#REF!,#REF!,#REF!,#REF!,#REF!,#REF!,#REF!</definedName>
    <definedName name="Z_00C67BFF_FEDD_11D1_98B3_00C04FC96ABD_.wvu.Rows" localSheetId="65" hidden="1">#REF!,#REF!,#REF!,#REF!,#REF!,#REF!,#REF!</definedName>
    <definedName name="Z_00C67BFF_FEDD_11D1_98B3_00C04FC96ABD_.wvu.Rows" localSheetId="66" hidden="1">#REF!,#REF!,#REF!,#REF!,#REF!,#REF!,#REF!</definedName>
    <definedName name="Z_00C67BFF_FEDD_11D1_98B3_00C04FC96ABD_.wvu.Rows" localSheetId="69" hidden="1">#REF!,#REF!,#REF!,#REF!,#REF!,#REF!,#REF!</definedName>
    <definedName name="Z_00C67BFF_FEDD_11D1_98B3_00C04FC96ABD_.wvu.Rows" localSheetId="7" hidden="1">#REF!,#REF!,#REF!,#REF!,#REF!,#REF!,#REF!</definedName>
    <definedName name="Z_00C67BFF_FEDD_11D1_98B3_00C04FC96ABD_.wvu.Rows" localSheetId="8" hidden="1">#REF!,#REF!,#REF!,#REF!,#REF!,#REF!,#REF!</definedName>
    <definedName name="Z_00C67BFF_FEDD_11D1_98B3_00C04FC96ABD_.wvu.Rows" localSheetId="9" hidden="1">#REF!,#REF!,#REF!,#REF!,#REF!,#REF!,#REF!</definedName>
    <definedName name="Z_00C67BFF_FEDD_11D1_98B3_00C04FC96ABD_.wvu.Rows" hidden="1">#REF!,#REF!,#REF!,#REF!,#REF!,#REF!,#REF!</definedName>
    <definedName name="Z_00C67C00_FEDD_11D1_98B3_00C04FC96ABD_.wvu.Rows" localSheetId="1" hidden="1">#REF!,#REF!,#REF!,#REF!,#REF!,#REF!,#REF!</definedName>
    <definedName name="Z_00C67C00_FEDD_11D1_98B3_00C04FC96ABD_.wvu.Rows" localSheetId="11" hidden="1">#REF!,#REF!,#REF!,#REF!,#REF!,#REF!,#REF!</definedName>
    <definedName name="Z_00C67C00_FEDD_11D1_98B3_00C04FC96ABD_.wvu.Rows" localSheetId="13" hidden="1">#REF!,#REF!,#REF!,#REF!,#REF!,#REF!,#REF!</definedName>
    <definedName name="Z_00C67C00_FEDD_11D1_98B3_00C04FC96ABD_.wvu.Rows" localSheetId="17" hidden="1">#REF!,#REF!,#REF!,#REF!,#REF!,#REF!,#REF!</definedName>
    <definedName name="Z_00C67C00_FEDD_11D1_98B3_00C04FC96ABD_.wvu.Rows" localSheetId="2" hidden="1">#REF!,#REF!,#REF!,#REF!,#REF!,#REF!,#REF!</definedName>
    <definedName name="Z_00C67C00_FEDD_11D1_98B3_00C04FC96ABD_.wvu.Rows" localSheetId="73" hidden="1">#REF!,#REF!,#REF!,#REF!,#REF!,#REF!,#REF!</definedName>
    <definedName name="Z_00C67C00_FEDD_11D1_98B3_00C04FC96ABD_.wvu.Rows" localSheetId="3" hidden="1">#REF!,#REF!,#REF!,#REF!,#REF!,#REF!,#REF!</definedName>
    <definedName name="Z_00C67C00_FEDD_11D1_98B3_00C04FC96ABD_.wvu.Rows" localSheetId="81" hidden="1">#REF!,#REF!,#REF!,#REF!,#REF!,#REF!,#REF!</definedName>
    <definedName name="Z_00C67C00_FEDD_11D1_98B3_00C04FC96ABD_.wvu.Rows" localSheetId="82" hidden="1">#REF!,#REF!,#REF!,#REF!,#REF!,#REF!,#REF!</definedName>
    <definedName name="Z_00C67C00_FEDD_11D1_98B3_00C04FC96ABD_.wvu.Rows" localSheetId="74" hidden="1">#REF!,#REF!,#REF!,#REF!,#REF!,#REF!,#REF!</definedName>
    <definedName name="Z_00C67C00_FEDD_11D1_98B3_00C04FC96ABD_.wvu.Rows" localSheetId="33" hidden="1">#REF!,#REF!,#REF!,#REF!,#REF!,#REF!,#REF!</definedName>
    <definedName name="Z_00C67C00_FEDD_11D1_98B3_00C04FC96ABD_.wvu.Rows" localSheetId="37" hidden="1">#REF!,#REF!,#REF!,#REF!,#REF!,#REF!,#REF!</definedName>
    <definedName name="Z_00C67C00_FEDD_11D1_98B3_00C04FC96ABD_.wvu.Rows" localSheetId="39" hidden="1">#REF!,#REF!,#REF!,#REF!,#REF!,#REF!,#REF!</definedName>
    <definedName name="Z_00C67C00_FEDD_11D1_98B3_00C04FC96ABD_.wvu.Rows" localSheetId="41" hidden="1">#REF!,#REF!,#REF!,#REF!,#REF!,#REF!,#REF!</definedName>
    <definedName name="Z_00C67C00_FEDD_11D1_98B3_00C04FC96ABD_.wvu.Rows" localSheetId="46" hidden="1">#REF!,#REF!,#REF!,#REF!,#REF!,#REF!,#REF!</definedName>
    <definedName name="Z_00C67C00_FEDD_11D1_98B3_00C04FC96ABD_.wvu.Rows" localSheetId="48" hidden="1">#REF!,#REF!,#REF!,#REF!,#REF!,#REF!,#REF!</definedName>
    <definedName name="Z_00C67C00_FEDD_11D1_98B3_00C04FC96ABD_.wvu.Rows" localSheetId="5" hidden="1">#REF!,#REF!,#REF!,#REF!,#REF!,#REF!,#REF!</definedName>
    <definedName name="Z_00C67C00_FEDD_11D1_98B3_00C04FC96ABD_.wvu.Rows" localSheetId="52" hidden="1">#REF!,#REF!,#REF!,#REF!,#REF!,#REF!,#REF!</definedName>
    <definedName name="Z_00C67C00_FEDD_11D1_98B3_00C04FC96ABD_.wvu.Rows" localSheetId="53" hidden="1">#REF!,#REF!,#REF!,#REF!,#REF!,#REF!,#REF!</definedName>
    <definedName name="Z_00C67C00_FEDD_11D1_98B3_00C04FC96ABD_.wvu.Rows" localSheetId="55" hidden="1">#REF!,#REF!,#REF!,#REF!,#REF!,#REF!,#REF!</definedName>
    <definedName name="Z_00C67C00_FEDD_11D1_98B3_00C04FC96ABD_.wvu.Rows" localSheetId="59" hidden="1">#REF!,#REF!,#REF!,#REF!,#REF!,#REF!,#REF!</definedName>
    <definedName name="Z_00C67C00_FEDD_11D1_98B3_00C04FC96ABD_.wvu.Rows" localSheetId="60" hidden="1">#REF!,#REF!,#REF!,#REF!,#REF!,#REF!,#REF!</definedName>
    <definedName name="Z_00C67C00_FEDD_11D1_98B3_00C04FC96ABD_.wvu.Rows" localSheetId="62" hidden="1">#REF!,#REF!,#REF!,#REF!,#REF!,#REF!,#REF!</definedName>
    <definedName name="Z_00C67C00_FEDD_11D1_98B3_00C04FC96ABD_.wvu.Rows" localSheetId="63" hidden="1">#REF!,#REF!,#REF!,#REF!,#REF!,#REF!,#REF!</definedName>
    <definedName name="Z_00C67C00_FEDD_11D1_98B3_00C04FC96ABD_.wvu.Rows" localSheetId="64" hidden="1">#REF!,#REF!,#REF!,#REF!,#REF!,#REF!,#REF!</definedName>
    <definedName name="Z_00C67C00_FEDD_11D1_98B3_00C04FC96ABD_.wvu.Rows" localSheetId="65" hidden="1">#REF!,#REF!,#REF!,#REF!,#REF!,#REF!,#REF!</definedName>
    <definedName name="Z_00C67C00_FEDD_11D1_98B3_00C04FC96ABD_.wvu.Rows" localSheetId="66" hidden="1">#REF!,#REF!,#REF!,#REF!,#REF!,#REF!,#REF!</definedName>
    <definedName name="Z_00C67C00_FEDD_11D1_98B3_00C04FC96ABD_.wvu.Rows" localSheetId="69" hidden="1">#REF!,#REF!,#REF!,#REF!,#REF!,#REF!,#REF!</definedName>
    <definedName name="Z_00C67C00_FEDD_11D1_98B3_00C04FC96ABD_.wvu.Rows" localSheetId="7" hidden="1">#REF!,#REF!,#REF!,#REF!,#REF!,#REF!,#REF!</definedName>
    <definedName name="Z_00C67C00_FEDD_11D1_98B3_00C04FC96ABD_.wvu.Rows" localSheetId="8" hidden="1">#REF!,#REF!,#REF!,#REF!,#REF!,#REF!,#REF!</definedName>
    <definedName name="Z_00C67C00_FEDD_11D1_98B3_00C04FC96ABD_.wvu.Rows" localSheetId="9"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11" hidden="1">#REF!,#REF!,#REF!,#REF!,#REF!,#REF!,#REF!,#REF!</definedName>
    <definedName name="Z_00C67C01_FEDD_11D1_98B3_00C04FC96ABD_.wvu.Rows" localSheetId="13" hidden="1">#REF!,#REF!,#REF!,#REF!,#REF!,#REF!,#REF!,#REF!</definedName>
    <definedName name="Z_00C67C01_FEDD_11D1_98B3_00C04FC96ABD_.wvu.Rows" localSheetId="17" hidden="1">#REF!,#REF!,#REF!,#REF!,#REF!,#REF!,#REF!,#REF!</definedName>
    <definedName name="Z_00C67C01_FEDD_11D1_98B3_00C04FC96ABD_.wvu.Rows" localSheetId="2" hidden="1">#REF!,#REF!,#REF!,#REF!,#REF!,#REF!,#REF!,#REF!</definedName>
    <definedName name="Z_00C67C01_FEDD_11D1_98B3_00C04FC96ABD_.wvu.Rows" localSheetId="73" hidden="1">#REF!,#REF!,#REF!,#REF!,#REF!,#REF!,#REF!,#REF!</definedName>
    <definedName name="Z_00C67C01_FEDD_11D1_98B3_00C04FC96ABD_.wvu.Rows" localSheetId="3" hidden="1">#REF!,#REF!,#REF!,#REF!,#REF!,#REF!,#REF!,#REF!</definedName>
    <definedName name="Z_00C67C01_FEDD_11D1_98B3_00C04FC96ABD_.wvu.Rows" localSheetId="81" hidden="1">#REF!,#REF!,#REF!,#REF!,#REF!,#REF!,#REF!,#REF!</definedName>
    <definedName name="Z_00C67C01_FEDD_11D1_98B3_00C04FC96ABD_.wvu.Rows" localSheetId="82" hidden="1">#REF!,#REF!,#REF!,#REF!,#REF!,#REF!,#REF!,#REF!</definedName>
    <definedName name="Z_00C67C01_FEDD_11D1_98B3_00C04FC96ABD_.wvu.Rows" localSheetId="74" hidden="1">#REF!,#REF!,#REF!,#REF!,#REF!,#REF!,#REF!,#REF!</definedName>
    <definedName name="Z_00C67C01_FEDD_11D1_98B3_00C04FC96ABD_.wvu.Rows" localSheetId="33" hidden="1">#REF!,#REF!,#REF!,#REF!,#REF!,#REF!,#REF!,#REF!</definedName>
    <definedName name="Z_00C67C01_FEDD_11D1_98B3_00C04FC96ABD_.wvu.Rows" localSheetId="37" hidden="1">#REF!,#REF!,#REF!,#REF!,#REF!,#REF!,#REF!,#REF!</definedName>
    <definedName name="Z_00C67C01_FEDD_11D1_98B3_00C04FC96ABD_.wvu.Rows" localSheetId="39" hidden="1">#REF!,#REF!,#REF!,#REF!,#REF!,#REF!,#REF!,#REF!</definedName>
    <definedName name="Z_00C67C01_FEDD_11D1_98B3_00C04FC96ABD_.wvu.Rows" localSheetId="41" hidden="1">#REF!,#REF!,#REF!,#REF!,#REF!,#REF!,#REF!,#REF!</definedName>
    <definedName name="Z_00C67C01_FEDD_11D1_98B3_00C04FC96ABD_.wvu.Rows" localSheetId="46" hidden="1">#REF!,#REF!,#REF!,#REF!,#REF!,#REF!,#REF!,#REF!</definedName>
    <definedName name="Z_00C67C01_FEDD_11D1_98B3_00C04FC96ABD_.wvu.Rows" localSheetId="48" hidden="1">#REF!,#REF!,#REF!,#REF!,#REF!,#REF!,#REF!,#REF!</definedName>
    <definedName name="Z_00C67C01_FEDD_11D1_98B3_00C04FC96ABD_.wvu.Rows" localSheetId="5" hidden="1">#REF!,#REF!,#REF!,#REF!,#REF!,#REF!,#REF!,#REF!</definedName>
    <definedName name="Z_00C67C01_FEDD_11D1_98B3_00C04FC96ABD_.wvu.Rows" localSheetId="52" hidden="1">#REF!,#REF!,#REF!,#REF!,#REF!,#REF!,#REF!,#REF!</definedName>
    <definedName name="Z_00C67C01_FEDD_11D1_98B3_00C04FC96ABD_.wvu.Rows" localSheetId="53" hidden="1">#REF!,#REF!,#REF!,#REF!,#REF!,#REF!,#REF!,#REF!</definedName>
    <definedName name="Z_00C67C01_FEDD_11D1_98B3_00C04FC96ABD_.wvu.Rows" localSheetId="55" hidden="1">#REF!,#REF!,#REF!,#REF!,#REF!,#REF!,#REF!,#REF!</definedName>
    <definedName name="Z_00C67C01_FEDD_11D1_98B3_00C04FC96ABD_.wvu.Rows" localSheetId="59" hidden="1">#REF!,#REF!,#REF!,#REF!,#REF!,#REF!,#REF!,#REF!</definedName>
    <definedName name="Z_00C67C01_FEDD_11D1_98B3_00C04FC96ABD_.wvu.Rows" localSheetId="60" hidden="1">#REF!,#REF!,#REF!,#REF!,#REF!,#REF!,#REF!,#REF!</definedName>
    <definedName name="Z_00C67C01_FEDD_11D1_98B3_00C04FC96ABD_.wvu.Rows" localSheetId="62" hidden="1">#REF!,#REF!,#REF!,#REF!,#REF!,#REF!,#REF!,#REF!</definedName>
    <definedName name="Z_00C67C01_FEDD_11D1_98B3_00C04FC96ABD_.wvu.Rows" localSheetId="63" hidden="1">#REF!,#REF!,#REF!,#REF!,#REF!,#REF!,#REF!,#REF!</definedName>
    <definedName name="Z_00C67C01_FEDD_11D1_98B3_00C04FC96ABD_.wvu.Rows" localSheetId="64" hidden="1">#REF!,#REF!,#REF!,#REF!,#REF!,#REF!,#REF!,#REF!</definedName>
    <definedName name="Z_00C67C01_FEDD_11D1_98B3_00C04FC96ABD_.wvu.Rows" localSheetId="65" hidden="1">#REF!,#REF!,#REF!,#REF!,#REF!,#REF!,#REF!,#REF!</definedName>
    <definedName name="Z_00C67C01_FEDD_11D1_98B3_00C04FC96ABD_.wvu.Rows" localSheetId="66" hidden="1">#REF!,#REF!,#REF!,#REF!,#REF!,#REF!,#REF!,#REF!</definedName>
    <definedName name="Z_00C67C01_FEDD_11D1_98B3_00C04FC96ABD_.wvu.Rows" localSheetId="69" hidden="1">#REF!,#REF!,#REF!,#REF!,#REF!,#REF!,#REF!,#REF!</definedName>
    <definedName name="Z_00C67C01_FEDD_11D1_98B3_00C04FC96ABD_.wvu.Rows" localSheetId="7" hidden="1">#REF!,#REF!,#REF!,#REF!,#REF!,#REF!,#REF!,#REF!</definedName>
    <definedName name="Z_00C67C01_FEDD_11D1_98B3_00C04FC96ABD_.wvu.Rows" localSheetId="8" hidden="1">#REF!,#REF!,#REF!,#REF!,#REF!,#REF!,#REF!,#REF!</definedName>
    <definedName name="Z_00C67C01_FEDD_11D1_98B3_00C04FC96ABD_.wvu.Rows" localSheetId="9"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1" hidden="1">#REF!,#REF!,#REF!,#REF!,#REF!,#REF!,#REF!,#REF!</definedName>
    <definedName name="Z_00C67C02_FEDD_11D1_98B3_00C04FC96ABD_.wvu.Rows" localSheetId="13" hidden="1">#REF!,#REF!,#REF!,#REF!,#REF!,#REF!,#REF!,#REF!</definedName>
    <definedName name="Z_00C67C02_FEDD_11D1_98B3_00C04FC96ABD_.wvu.Rows" localSheetId="17" hidden="1">#REF!,#REF!,#REF!,#REF!,#REF!,#REF!,#REF!,#REF!</definedName>
    <definedName name="Z_00C67C02_FEDD_11D1_98B3_00C04FC96ABD_.wvu.Rows" localSheetId="2" hidden="1">#REF!,#REF!,#REF!,#REF!,#REF!,#REF!,#REF!,#REF!</definedName>
    <definedName name="Z_00C67C02_FEDD_11D1_98B3_00C04FC96ABD_.wvu.Rows" localSheetId="73" hidden="1">#REF!,#REF!,#REF!,#REF!,#REF!,#REF!,#REF!,#REF!</definedName>
    <definedName name="Z_00C67C02_FEDD_11D1_98B3_00C04FC96ABD_.wvu.Rows" localSheetId="3" hidden="1">#REF!,#REF!,#REF!,#REF!,#REF!,#REF!,#REF!,#REF!</definedName>
    <definedName name="Z_00C67C02_FEDD_11D1_98B3_00C04FC96ABD_.wvu.Rows" localSheetId="81" hidden="1">#REF!,#REF!,#REF!,#REF!,#REF!,#REF!,#REF!,#REF!</definedName>
    <definedName name="Z_00C67C02_FEDD_11D1_98B3_00C04FC96ABD_.wvu.Rows" localSheetId="82" hidden="1">#REF!,#REF!,#REF!,#REF!,#REF!,#REF!,#REF!,#REF!</definedName>
    <definedName name="Z_00C67C02_FEDD_11D1_98B3_00C04FC96ABD_.wvu.Rows" localSheetId="74" hidden="1">#REF!,#REF!,#REF!,#REF!,#REF!,#REF!,#REF!,#REF!</definedName>
    <definedName name="Z_00C67C02_FEDD_11D1_98B3_00C04FC96ABD_.wvu.Rows" localSheetId="33" hidden="1">#REF!,#REF!,#REF!,#REF!,#REF!,#REF!,#REF!,#REF!</definedName>
    <definedName name="Z_00C67C02_FEDD_11D1_98B3_00C04FC96ABD_.wvu.Rows" localSheetId="37" hidden="1">#REF!,#REF!,#REF!,#REF!,#REF!,#REF!,#REF!,#REF!</definedName>
    <definedName name="Z_00C67C02_FEDD_11D1_98B3_00C04FC96ABD_.wvu.Rows" localSheetId="39" hidden="1">#REF!,#REF!,#REF!,#REF!,#REF!,#REF!,#REF!,#REF!</definedName>
    <definedName name="Z_00C67C02_FEDD_11D1_98B3_00C04FC96ABD_.wvu.Rows" localSheetId="41" hidden="1">#REF!,#REF!,#REF!,#REF!,#REF!,#REF!,#REF!,#REF!</definedName>
    <definedName name="Z_00C67C02_FEDD_11D1_98B3_00C04FC96ABD_.wvu.Rows" localSheetId="46" hidden="1">#REF!,#REF!,#REF!,#REF!,#REF!,#REF!,#REF!,#REF!</definedName>
    <definedName name="Z_00C67C02_FEDD_11D1_98B3_00C04FC96ABD_.wvu.Rows" localSheetId="48" hidden="1">#REF!,#REF!,#REF!,#REF!,#REF!,#REF!,#REF!,#REF!</definedName>
    <definedName name="Z_00C67C02_FEDD_11D1_98B3_00C04FC96ABD_.wvu.Rows" localSheetId="5" hidden="1">#REF!,#REF!,#REF!,#REF!,#REF!,#REF!,#REF!,#REF!</definedName>
    <definedName name="Z_00C67C02_FEDD_11D1_98B3_00C04FC96ABD_.wvu.Rows" localSheetId="52" hidden="1">#REF!,#REF!,#REF!,#REF!,#REF!,#REF!,#REF!,#REF!</definedName>
    <definedName name="Z_00C67C02_FEDD_11D1_98B3_00C04FC96ABD_.wvu.Rows" localSheetId="53" hidden="1">#REF!,#REF!,#REF!,#REF!,#REF!,#REF!,#REF!,#REF!</definedName>
    <definedName name="Z_00C67C02_FEDD_11D1_98B3_00C04FC96ABD_.wvu.Rows" localSheetId="55" hidden="1">#REF!,#REF!,#REF!,#REF!,#REF!,#REF!,#REF!,#REF!</definedName>
    <definedName name="Z_00C67C02_FEDD_11D1_98B3_00C04FC96ABD_.wvu.Rows" localSheetId="59" hidden="1">#REF!,#REF!,#REF!,#REF!,#REF!,#REF!,#REF!,#REF!</definedName>
    <definedName name="Z_00C67C02_FEDD_11D1_98B3_00C04FC96ABD_.wvu.Rows" localSheetId="60" hidden="1">#REF!,#REF!,#REF!,#REF!,#REF!,#REF!,#REF!,#REF!</definedName>
    <definedName name="Z_00C67C02_FEDD_11D1_98B3_00C04FC96ABD_.wvu.Rows" localSheetId="62" hidden="1">#REF!,#REF!,#REF!,#REF!,#REF!,#REF!,#REF!,#REF!</definedName>
    <definedName name="Z_00C67C02_FEDD_11D1_98B3_00C04FC96ABD_.wvu.Rows" localSheetId="63" hidden="1">#REF!,#REF!,#REF!,#REF!,#REF!,#REF!,#REF!,#REF!</definedName>
    <definedName name="Z_00C67C02_FEDD_11D1_98B3_00C04FC96ABD_.wvu.Rows" localSheetId="64" hidden="1">#REF!,#REF!,#REF!,#REF!,#REF!,#REF!,#REF!,#REF!</definedName>
    <definedName name="Z_00C67C02_FEDD_11D1_98B3_00C04FC96ABD_.wvu.Rows" localSheetId="65" hidden="1">#REF!,#REF!,#REF!,#REF!,#REF!,#REF!,#REF!,#REF!</definedName>
    <definedName name="Z_00C67C02_FEDD_11D1_98B3_00C04FC96ABD_.wvu.Rows" localSheetId="66" hidden="1">#REF!,#REF!,#REF!,#REF!,#REF!,#REF!,#REF!,#REF!</definedName>
    <definedName name="Z_00C67C02_FEDD_11D1_98B3_00C04FC96ABD_.wvu.Rows" localSheetId="69" hidden="1">#REF!,#REF!,#REF!,#REF!,#REF!,#REF!,#REF!,#REF!</definedName>
    <definedName name="Z_00C67C02_FEDD_11D1_98B3_00C04FC96ABD_.wvu.Rows" localSheetId="7" hidden="1">#REF!,#REF!,#REF!,#REF!,#REF!,#REF!,#REF!,#REF!</definedName>
    <definedName name="Z_00C67C02_FEDD_11D1_98B3_00C04FC96ABD_.wvu.Rows" localSheetId="8" hidden="1">#REF!,#REF!,#REF!,#REF!,#REF!,#REF!,#REF!,#REF!</definedName>
    <definedName name="Z_00C67C02_FEDD_11D1_98B3_00C04FC96ABD_.wvu.Rows" localSheetId="9"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1" hidden="1">#REF!,#REF!,#REF!,#REF!,#REF!,#REF!,#REF!,#REF!</definedName>
    <definedName name="Z_00C67C03_FEDD_11D1_98B3_00C04FC96ABD_.wvu.Rows" localSheetId="13" hidden="1">#REF!,#REF!,#REF!,#REF!,#REF!,#REF!,#REF!,#REF!</definedName>
    <definedName name="Z_00C67C03_FEDD_11D1_98B3_00C04FC96ABD_.wvu.Rows" localSheetId="17" hidden="1">#REF!,#REF!,#REF!,#REF!,#REF!,#REF!,#REF!,#REF!</definedName>
    <definedName name="Z_00C67C03_FEDD_11D1_98B3_00C04FC96ABD_.wvu.Rows" localSheetId="2" hidden="1">#REF!,#REF!,#REF!,#REF!,#REF!,#REF!,#REF!,#REF!</definedName>
    <definedName name="Z_00C67C03_FEDD_11D1_98B3_00C04FC96ABD_.wvu.Rows" localSheetId="73" hidden="1">#REF!,#REF!,#REF!,#REF!,#REF!,#REF!,#REF!,#REF!</definedName>
    <definedName name="Z_00C67C03_FEDD_11D1_98B3_00C04FC96ABD_.wvu.Rows" localSheetId="3" hidden="1">#REF!,#REF!,#REF!,#REF!,#REF!,#REF!,#REF!,#REF!</definedName>
    <definedName name="Z_00C67C03_FEDD_11D1_98B3_00C04FC96ABD_.wvu.Rows" localSheetId="81" hidden="1">#REF!,#REF!,#REF!,#REF!,#REF!,#REF!,#REF!,#REF!</definedName>
    <definedName name="Z_00C67C03_FEDD_11D1_98B3_00C04FC96ABD_.wvu.Rows" localSheetId="82" hidden="1">#REF!,#REF!,#REF!,#REF!,#REF!,#REF!,#REF!,#REF!</definedName>
    <definedName name="Z_00C67C03_FEDD_11D1_98B3_00C04FC96ABD_.wvu.Rows" localSheetId="74" hidden="1">#REF!,#REF!,#REF!,#REF!,#REF!,#REF!,#REF!,#REF!</definedName>
    <definedName name="Z_00C67C03_FEDD_11D1_98B3_00C04FC96ABD_.wvu.Rows" localSheetId="33" hidden="1">#REF!,#REF!,#REF!,#REF!,#REF!,#REF!,#REF!,#REF!</definedName>
    <definedName name="Z_00C67C03_FEDD_11D1_98B3_00C04FC96ABD_.wvu.Rows" localSheetId="37" hidden="1">#REF!,#REF!,#REF!,#REF!,#REF!,#REF!,#REF!,#REF!</definedName>
    <definedName name="Z_00C67C03_FEDD_11D1_98B3_00C04FC96ABD_.wvu.Rows" localSheetId="39" hidden="1">#REF!,#REF!,#REF!,#REF!,#REF!,#REF!,#REF!,#REF!</definedName>
    <definedName name="Z_00C67C03_FEDD_11D1_98B3_00C04FC96ABD_.wvu.Rows" localSheetId="41" hidden="1">#REF!,#REF!,#REF!,#REF!,#REF!,#REF!,#REF!,#REF!</definedName>
    <definedName name="Z_00C67C03_FEDD_11D1_98B3_00C04FC96ABD_.wvu.Rows" localSheetId="46" hidden="1">#REF!,#REF!,#REF!,#REF!,#REF!,#REF!,#REF!,#REF!</definedName>
    <definedName name="Z_00C67C03_FEDD_11D1_98B3_00C04FC96ABD_.wvu.Rows" localSheetId="48" hidden="1">#REF!,#REF!,#REF!,#REF!,#REF!,#REF!,#REF!,#REF!</definedName>
    <definedName name="Z_00C67C03_FEDD_11D1_98B3_00C04FC96ABD_.wvu.Rows" localSheetId="5" hidden="1">#REF!,#REF!,#REF!,#REF!,#REF!,#REF!,#REF!,#REF!</definedName>
    <definedName name="Z_00C67C03_FEDD_11D1_98B3_00C04FC96ABD_.wvu.Rows" localSheetId="52" hidden="1">#REF!,#REF!,#REF!,#REF!,#REF!,#REF!,#REF!,#REF!</definedName>
    <definedName name="Z_00C67C03_FEDD_11D1_98B3_00C04FC96ABD_.wvu.Rows" localSheetId="53" hidden="1">#REF!,#REF!,#REF!,#REF!,#REF!,#REF!,#REF!,#REF!</definedName>
    <definedName name="Z_00C67C03_FEDD_11D1_98B3_00C04FC96ABD_.wvu.Rows" localSheetId="55" hidden="1">#REF!,#REF!,#REF!,#REF!,#REF!,#REF!,#REF!,#REF!</definedName>
    <definedName name="Z_00C67C03_FEDD_11D1_98B3_00C04FC96ABD_.wvu.Rows" localSheetId="59" hidden="1">#REF!,#REF!,#REF!,#REF!,#REF!,#REF!,#REF!,#REF!</definedName>
    <definedName name="Z_00C67C03_FEDD_11D1_98B3_00C04FC96ABD_.wvu.Rows" localSheetId="60" hidden="1">#REF!,#REF!,#REF!,#REF!,#REF!,#REF!,#REF!,#REF!</definedName>
    <definedName name="Z_00C67C03_FEDD_11D1_98B3_00C04FC96ABD_.wvu.Rows" localSheetId="62" hidden="1">#REF!,#REF!,#REF!,#REF!,#REF!,#REF!,#REF!,#REF!</definedName>
    <definedName name="Z_00C67C03_FEDD_11D1_98B3_00C04FC96ABD_.wvu.Rows" localSheetId="63" hidden="1">#REF!,#REF!,#REF!,#REF!,#REF!,#REF!,#REF!,#REF!</definedName>
    <definedName name="Z_00C67C03_FEDD_11D1_98B3_00C04FC96ABD_.wvu.Rows" localSheetId="64" hidden="1">#REF!,#REF!,#REF!,#REF!,#REF!,#REF!,#REF!,#REF!</definedName>
    <definedName name="Z_00C67C03_FEDD_11D1_98B3_00C04FC96ABD_.wvu.Rows" localSheetId="65" hidden="1">#REF!,#REF!,#REF!,#REF!,#REF!,#REF!,#REF!,#REF!</definedName>
    <definedName name="Z_00C67C03_FEDD_11D1_98B3_00C04FC96ABD_.wvu.Rows" localSheetId="66" hidden="1">#REF!,#REF!,#REF!,#REF!,#REF!,#REF!,#REF!,#REF!</definedName>
    <definedName name="Z_00C67C03_FEDD_11D1_98B3_00C04FC96ABD_.wvu.Rows" localSheetId="69" hidden="1">#REF!,#REF!,#REF!,#REF!,#REF!,#REF!,#REF!,#REF!</definedName>
    <definedName name="Z_00C67C03_FEDD_11D1_98B3_00C04FC96ABD_.wvu.Rows" localSheetId="7" hidden="1">#REF!,#REF!,#REF!,#REF!,#REF!,#REF!,#REF!,#REF!</definedName>
    <definedName name="Z_00C67C03_FEDD_11D1_98B3_00C04FC96ABD_.wvu.Rows" localSheetId="8" hidden="1">#REF!,#REF!,#REF!,#REF!,#REF!,#REF!,#REF!,#REF!</definedName>
    <definedName name="Z_00C67C03_FEDD_11D1_98B3_00C04FC96ABD_.wvu.Rows" localSheetId="9"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1" hidden="1">#REF!,#REF!,#REF!,#REF!,#REF!,#REF!,#REF!,#REF!,#REF!</definedName>
    <definedName name="Z_00C67C05_FEDD_11D1_98B3_00C04FC96ABD_.wvu.Rows" localSheetId="13" hidden="1">#REF!,#REF!,#REF!,#REF!,#REF!,#REF!,#REF!,#REF!,#REF!</definedName>
    <definedName name="Z_00C67C05_FEDD_11D1_98B3_00C04FC96ABD_.wvu.Rows" localSheetId="17" hidden="1">#REF!,#REF!,#REF!,#REF!,#REF!,#REF!,#REF!,#REF!,#REF!</definedName>
    <definedName name="Z_00C67C05_FEDD_11D1_98B3_00C04FC96ABD_.wvu.Rows" localSheetId="2" hidden="1">#REF!,#REF!,#REF!,#REF!,#REF!,#REF!,#REF!,#REF!,#REF!</definedName>
    <definedName name="Z_00C67C05_FEDD_11D1_98B3_00C04FC96ABD_.wvu.Rows" localSheetId="73" hidden="1">#REF!,#REF!,#REF!,#REF!,#REF!,#REF!,#REF!,#REF!,#REF!</definedName>
    <definedName name="Z_00C67C05_FEDD_11D1_98B3_00C04FC96ABD_.wvu.Rows" localSheetId="3" hidden="1">#REF!,#REF!,#REF!,#REF!,#REF!,#REF!,#REF!,#REF!,#REF!</definedName>
    <definedName name="Z_00C67C05_FEDD_11D1_98B3_00C04FC96ABD_.wvu.Rows" localSheetId="81" hidden="1">#REF!,#REF!,#REF!,#REF!,#REF!,#REF!,#REF!,#REF!,#REF!</definedName>
    <definedName name="Z_00C67C05_FEDD_11D1_98B3_00C04FC96ABD_.wvu.Rows" localSheetId="82" hidden="1">#REF!,#REF!,#REF!,#REF!,#REF!,#REF!,#REF!,#REF!,#REF!</definedName>
    <definedName name="Z_00C67C05_FEDD_11D1_98B3_00C04FC96ABD_.wvu.Rows" localSheetId="74" hidden="1">#REF!,#REF!,#REF!,#REF!,#REF!,#REF!,#REF!,#REF!,#REF!</definedName>
    <definedName name="Z_00C67C05_FEDD_11D1_98B3_00C04FC96ABD_.wvu.Rows" localSheetId="31" hidden="1">#REF!,#REF!,#REF!,#REF!,#REF!,#REF!,#REF!,#REF!,#REF!</definedName>
    <definedName name="Z_00C67C05_FEDD_11D1_98B3_00C04FC96ABD_.wvu.Rows" localSheetId="33" hidden="1">#REF!,#REF!,#REF!,#REF!,#REF!,#REF!,#REF!,#REF!,#REF!</definedName>
    <definedName name="Z_00C67C05_FEDD_11D1_98B3_00C04FC96ABD_.wvu.Rows" localSheetId="37" hidden="1">#REF!,#REF!,#REF!,#REF!,#REF!,#REF!,#REF!,#REF!,#REF!</definedName>
    <definedName name="Z_00C67C05_FEDD_11D1_98B3_00C04FC96ABD_.wvu.Rows" localSheetId="39" hidden="1">#REF!,#REF!,#REF!,#REF!,#REF!,#REF!,#REF!,#REF!,#REF!</definedName>
    <definedName name="Z_00C67C05_FEDD_11D1_98B3_00C04FC96ABD_.wvu.Rows" localSheetId="41" hidden="1">#REF!,#REF!,#REF!,#REF!,#REF!,#REF!,#REF!,#REF!,#REF!</definedName>
    <definedName name="Z_00C67C05_FEDD_11D1_98B3_00C04FC96ABD_.wvu.Rows" localSheetId="46" hidden="1">#REF!,#REF!,#REF!,#REF!,#REF!,#REF!,#REF!,#REF!,#REF!</definedName>
    <definedName name="Z_00C67C05_FEDD_11D1_98B3_00C04FC96ABD_.wvu.Rows" localSheetId="48" hidden="1">#REF!,#REF!,#REF!,#REF!,#REF!,#REF!,#REF!,#REF!,#REF!</definedName>
    <definedName name="Z_00C67C05_FEDD_11D1_98B3_00C04FC96ABD_.wvu.Rows" localSheetId="5" hidden="1">#REF!,#REF!,#REF!,#REF!,#REF!,#REF!,#REF!,#REF!,#REF!</definedName>
    <definedName name="Z_00C67C05_FEDD_11D1_98B3_00C04FC96ABD_.wvu.Rows" localSheetId="52" hidden="1">#REF!,#REF!,#REF!,#REF!,#REF!,#REF!,#REF!,#REF!,#REF!</definedName>
    <definedName name="Z_00C67C05_FEDD_11D1_98B3_00C04FC96ABD_.wvu.Rows" localSheetId="53" hidden="1">#REF!,#REF!,#REF!,#REF!,#REF!,#REF!,#REF!,#REF!,#REF!</definedName>
    <definedName name="Z_00C67C05_FEDD_11D1_98B3_00C04FC96ABD_.wvu.Rows" localSheetId="55" hidden="1">#REF!,#REF!,#REF!,#REF!,#REF!,#REF!,#REF!,#REF!,#REF!</definedName>
    <definedName name="Z_00C67C05_FEDD_11D1_98B3_00C04FC96ABD_.wvu.Rows" localSheetId="57" hidden="1">#REF!,#REF!,#REF!,#REF!,#REF!,#REF!,#REF!,#REF!,#REF!</definedName>
    <definedName name="Z_00C67C05_FEDD_11D1_98B3_00C04FC96ABD_.wvu.Rows" localSheetId="58" hidden="1">#REF!,#REF!,#REF!,#REF!,#REF!,#REF!,#REF!,#REF!,#REF!</definedName>
    <definedName name="Z_00C67C05_FEDD_11D1_98B3_00C04FC96ABD_.wvu.Rows" localSheetId="59" hidden="1">#REF!,#REF!,#REF!,#REF!,#REF!,#REF!,#REF!,#REF!,#REF!</definedName>
    <definedName name="Z_00C67C05_FEDD_11D1_98B3_00C04FC96ABD_.wvu.Rows" localSheetId="60" hidden="1">#REF!,#REF!,#REF!,#REF!,#REF!,#REF!,#REF!,#REF!,#REF!</definedName>
    <definedName name="Z_00C67C05_FEDD_11D1_98B3_00C04FC96ABD_.wvu.Rows" localSheetId="62" hidden="1">#REF!,#REF!,#REF!,#REF!,#REF!,#REF!,#REF!,#REF!,#REF!</definedName>
    <definedName name="Z_00C67C05_FEDD_11D1_98B3_00C04FC96ABD_.wvu.Rows" localSheetId="63" hidden="1">#REF!,#REF!,#REF!,#REF!,#REF!,#REF!,#REF!,#REF!,#REF!</definedName>
    <definedName name="Z_00C67C05_FEDD_11D1_98B3_00C04FC96ABD_.wvu.Rows" localSheetId="64" hidden="1">#REF!,#REF!,#REF!,#REF!,#REF!,#REF!,#REF!,#REF!,#REF!</definedName>
    <definedName name="Z_00C67C05_FEDD_11D1_98B3_00C04FC96ABD_.wvu.Rows" localSheetId="65" hidden="1">#REF!,#REF!,#REF!,#REF!,#REF!,#REF!,#REF!,#REF!,#REF!</definedName>
    <definedName name="Z_00C67C05_FEDD_11D1_98B3_00C04FC96ABD_.wvu.Rows" localSheetId="66" hidden="1">#REF!,#REF!,#REF!,#REF!,#REF!,#REF!,#REF!,#REF!,#REF!</definedName>
    <definedName name="Z_00C67C05_FEDD_11D1_98B3_00C04FC96ABD_.wvu.Rows" localSheetId="67" hidden="1">#REF!,#REF!,#REF!,#REF!,#REF!,#REF!,#REF!,#REF!,#REF!</definedName>
    <definedName name="Z_00C67C05_FEDD_11D1_98B3_00C04FC96ABD_.wvu.Rows" localSheetId="68" hidden="1">#REF!,#REF!,#REF!,#REF!,#REF!,#REF!,#REF!,#REF!,#REF!</definedName>
    <definedName name="Z_00C67C05_FEDD_11D1_98B3_00C04FC96ABD_.wvu.Rows" localSheetId="69" hidden="1">#REF!,#REF!,#REF!,#REF!,#REF!,#REF!,#REF!,#REF!,#REF!</definedName>
    <definedName name="Z_00C67C05_FEDD_11D1_98B3_00C04FC96ABD_.wvu.Rows" localSheetId="7" hidden="1">#REF!,#REF!,#REF!,#REF!,#REF!,#REF!,#REF!,#REF!,#REF!</definedName>
    <definedName name="Z_00C67C05_FEDD_11D1_98B3_00C04FC96ABD_.wvu.Rows" localSheetId="70" hidden="1">#REF!,#REF!,#REF!,#REF!,#REF!,#REF!,#REF!,#REF!,#REF!</definedName>
    <definedName name="Z_00C67C05_FEDD_11D1_98B3_00C04FC96ABD_.wvu.Rows" localSheetId="71" hidden="1">#REF!,#REF!,#REF!,#REF!,#REF!,#REF!,#REF!,#REF!,#REF!</definedName>
    <definedName name="Z_00C67C05_FEDD_11D1_98B3_00C04FC96ABD_.wvu.Rows" localSheetId="8" hidden="1">#REF!,#REF!,#REF!,#REF!,#REF!,#REF!,#REF!,#REF!,#REF!</definedName>
    <definedName name="Z_00C67C05_FEDD_11D1_98B3_00C04FC96ABD_.wvu.Rows" localSheetId="9"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1" hidden="1">#REF!,#REF!,#REF!,#REF!,#REF!,#REF!,#REF!,#REF!,#REF!</definedName>
    <definedName name="Z_00C67C06_FEDD_11D1_98B3_00C04FC96ABD_.wvu.Rows" localSheetId="13" hidden="1">#REF!,#REF!,#REF!,#REF!,#REF!,#REF!,#REF!,#REF!,#REF!</definedName>
    <definedName name="Z_00C67C06_FEDD_11D1_98B3_00C04FC96ABD_.wvu.Rows" localSheetId="17" hidden="1">#REF!,#REF!,#REF!,#REF!,#REF!,#REF!,#REF!,#REF!,#REF!</definedName>
    <definedName name="Z_00C67C06_FEDD_11D1_98B3_00C04FC96ABD_.wvu.Rows" localSheetId="2" hidden="1">#REF!,#REF!,#REF!,#REF!,#REF!,#REF!,#REF!,#REF!,#REF!</definedName>
    <definedName name="Z_00C67C06_FEDD_11D1_98B3_00C04FC96ABD_.wvu.Rows" localSheetId="73" hidden="1">#REF!,#REF!,#REF!,#REF!,#REF!,#REF!,#REF!,#REF!,#REF!</definedName>
    <definedName name="Z_00C67C06_FEDD_11D1_98B3_00C04FC96ABD_.wvu.Rows" localSheetId="3" hidden="1">#REF!,#REF!,#REF!,#REF!,#REF!,#REF!,#REF!,#REF!,#REF!</definedName>
    <definedName name="Z_00C67C06_FEDD_11D1_98B3_00C04FC96ABD_.wvu.Rows" localSheetId="81" hidden="1">#REF!,#REF!,#REF!,#REF!,#REF!,#REF!,#REF!,#REF!,#REF!</definedName>
    <definedName name="Z_00C67C06_FEDD_11D1_98B3_00C04FC96ABD_.wvu.Rows" localSheetId="82" hidden="1">#REF!,#REF!,#REF!,#REF!,#REF!,#REF!,#REF!,#REF!,#REF!</definedName>
    <definedName name="Z_00C67C06_FEDD_11D1_98B3_00C04FC96ABD_.wvu.Rows" localSheetId="74" hidden="1">#REF!,#REF!,#REF!,#REF!,#REF!,#REF!,#REF!,#REF!,#REF!</definedName>
    <definedName name="Z_00C67C06_FEDD_11D1_98B3_00C04FC96ABD_.wvu.Rows" localSheetId="31" hidden="1">#REF!,#REF!,#REF!,#REF!,#REF!,#REF!,#REF!,#REF!,#REF!</definedName>
    <definedName name="Z_00C67C06_FEDD_11D1_98B3_00C04FC96ABD_.wvu.Rows" localSheetId="33" hidden="1">#REF!,#REF!,#REF!,#REF!,#REF!,#REF!,#REF!,#REF!,#REF!</definedName>
    <definedName name="Z_00C67C06_FEDD_11D1_98B3_00C04FC96ABD_.wvu.Rows" localSheetId="37" hidden="1">#REF!,#REF!,#REF!,#REF!,#REF!,#REF!,#REF!,#REF!,#REF!</definedName>
    <definedName name="Z_00C67C06_FEDD_11D1_98B3_00C04FC96ABD_.wvu.Rows" localSheetId="39" hidden="1">#REF!,#REF!,#REF!,#REF!,#REF!,#REF!,#REF!,#REF!,#REF!</definedName>
    <definedName name="Z_00C67C06_FEDD_11D1_98B3_00C04FC96ABD_.wvu.Rows" localSheetId="41" hidden="1">#REF!,#REF!,#REF!,#REF!,#REF!,#REF!,#REF!,#REF!,#REF!</definedName>
    <definedName name="Z_00C67C06_FEDD_11D1_98B3_00C04FC96ABD_.wvu.Rows" localSheetId="46" hidden="1">#REF!,#REF!,#REF!,#REF!,#REF!,#REF!,#REF!,#REF!,#REF!</definedName>
    <definedName name="Z_00C67C06_FEDD_11D1_98B3_00C04FC96ABD_.wvu.Rows" localSheetId="48" hidden="1">#REF!,#REF!,#REF!,#REF!,#REF!,#REF!,#REF!,#REF!,#REF!</definedName>
    <definedName name="Z_00C67C06_FEDD_11D1_98B3_00C04FC96ABD_.wvu.Rows" localSheetId="5" hidden="1">#REF!,#REF!,#REF!,#REF!,#REF!,#REF!,#REF!,#REF!,#REF!</definedName>
    <definedName name="Z_00C67C06_FEDD_11D1_98B3_00C04FC96ABD_.wvu.Rows" localSheetId="52" hidden="1">#REF!,#REF!,#REF!,#REF!,#REF!,#REF!,#REF!,#REF!,#REF!</definedName>
    <definedName name="Z_00C67C06_FEDD_11D1_98B3_00C04FC96ABD_.wvu.Rows" localSheetId="53" hidden="1">#REF!,#REF!,#REF!,#REF!,#REF!,#REF!,#REF!,#REF!,#REF!</definedName>
    <definedName name="Z_00C67C06_FEDD_11D1_98B3_00C04FC96ABD_.wvu.Rows" localSheetId="55" hidden="1">#REF!,#REF!,#REF!,#REF!,#REF!,#REF!,#REF!,#REF!,#REF!</definedName>
    <definedName name="Z_00C67C06_FEDD_11D1_98B3_00C04FC96ABD_.wvu.Rows" localSheetId="57" hidden="1">#REF!,#REF!,#REF!,#REF!,#REF!,#REF!,#REF!,#REF!,#REF!</definedName>
    <definedName name="Z_00C67C06_FEDD_11D1_98B3_00C04FC96ABD_.wvu.Rows" localSheetId="58" hidden="1">#REF!,#REF!,#REF!,#REF!,#REF!,#REF!,#REF!,#REF!,#REF!</definedName>
    <definedName name="Z_00C67C06_FEDD_11D1_98B3_00C04FC96ABD_.wvu.Rows" localSheetId="59" hidden="1">#REF!,#REF!,#REF!,#REF!,#REF!,#REF!,#REF!,#REF!,#REF!</definedName>
    <definedName name="Z_00C67C06_FEDD_11D1_98B3_00C04FC96ABD_.wvu.Rows" localSheetId="60" hidden="1">#REF!,#REF!,#REF!,#REF!,#REF!,#REF!,#REF!,#REF!,#REF!</definedName>
    <definedName name="Z_00C67C06_FEDD_11D1_98B3_00C04FC96ABD_.wvu.Rows" localSheetId="62" hidden="1">#REF!,#REF!,#REF!,#REF!,#REF!,#REF!,#REF!,#REF!,#REF!</definedName>
    <definedName name="Z_00C67C06_FEDD_11D1_98B3_00C04FC96ABD_.wvu.Rows" localSheetId="63" hidden="1">#REF!,#REF!,#REF!,#REF!,#REF!,#REF!,#REF!,#REF!,#REF!</definedName>
    <definedName name="Z_00C67C06_FEDD_11D1_98B3_00C04FC96ABD_.wvu.Rows" localSheetId="64" hidden="1">#REF!,#REF!,#REF!,#REF!,#REF!,#REF!,#REF!,#REF!,#REF!</definedName>
    <definedName name="Z_00C67C06_FEDD_11D1_98B3_00C04FC96ABD_.wvu.Rows" localSheetId="65" hidden="1">#REF!,#REF!,#REF!,#REF!,#REF!,#REF!,#REF!,#REF!,#REF!</definedName>
    <definedName name="Z_00C67C06_FEDD_11D1_98B3_00C04FC96ABD_.wvu.Rows" localSheetId="66" hidden="1">#REF!,#REF!,#REF!,#REF!,#REF!,#REF!,#REF!,#REF!,#REF!</definedName>
    <definedName name="Z_00C67C06_FEDD_11D1_98B3_00C04FC96ABD_.wvu.Rows" localSheetId="69" hidden="1">#REF!,#REF!,#REF!,#REF!,#REF!,#REF!,#REF!,#REF!,#REF!</definedName>
    <definedName name="Z_00C67C06_FEDD_11D1_98B3_00C04FC96ABD_.wvu.Rows" localSheetId="7" hidden="1">#REF!,#REF!,#REF!,#REF!,#REF!,#REF!,#REF!,#REF!,#REF!</definedName>
    <definedName name="Z_00C67C06_FEDD_11D1_98B3_00C04FC96ABD_.wvu.Rows" localSheetId="8" hidden="1">#REF!,#REF!,#REF!,#REF!,#REF!,#REF!,#REF!,#REF!,#REF!</definedName>
    <definedName name="Z_00C67C06_FEDD_11D1_98B3_00C04FC96ABD_.wvu.Rows" localSheetId="9" hidden="1">#REF!,#REF!,#REF!,#REF!,#REF!,#REF!,#REF!,#REF!,#REF!</definedName>
    <definedName name="Z_00C67C06_FEDD_11D1_98B3_00C04FC96ABD_.wvu.Rows" hidden="1">#REF!,#REF!,#REF!,#REF!,#REF!,#REF!,#REF!,#REF!,#REF!</definedName>
    <definedName name="Z_00C67C07_FEDD_11D1_98B3_00C04FC96ABD_.wvu.Rows" localSheetId="1" hidden="1">#REF!,#REF!,#REF!,#REF!,#REF!,#REF!</definedName>
    <definedName name="Z_00C67C07_FEDD_11D1_98B3_00C04FC96ABD_.wvu.Rows" localSheetId="11" hidden="1">#REF!,#REF!,#REF!,#REF!,#REF!,#REF!</definedName>
    <definedName name="Z_00C67C07_FEDD_11D1_98B3_00C04FC96ABD_.wvu.Rows" localSheetId="13" hidden="1">#REF!,#REF!,#REF!,#REF!,#REF!,#REF!</definedName>
    <definedName name="Z_00C67C07_FEDD_11D1_98B3_00C04FC96ABD_.wvu.Rows" localSheetId="17" hidden="1">#REF!,#REF!,#REF!,#REF!,#REF!,#REF!</definedName>
    <definedName name="Z_00C67C07_FEDD_11D1_98B3_00C04FC96ABD_.wvu.Rows" localSheetId="2" hidden="1">#REF!,#REF!,#REF!,#REF!,#REF!,#REF!</definedName>
    <definedName name="Z_00C67C07_FEDD_11D1_98B3_00C04FC96ABD_.wvu.Rows" localSheetId="73" hidden="1">#REF!,#REF!,#REF!,#REF!,#REF!,#REF!</definedName>
    <definedName name="Z_00C67C07_FEDD_11D1_98B3_00C04FC96ABD_.wvu.Rows" localSheetId="3" hidden="1">#REF!,#REF!,#REF!,#REF!,#REF!,#REF!</definedName>
    <definedName name="Z_00C67C07_FEDD_11D1_98B3_00C04FC96ABD_.wvu.Rows" localSheetId="81" hidden="1">#REF!,#REF!,#REF!,#REF!,#REF!,#REF!</definedName>
    <definedName name="Z_00C67C07_FEDD_11D1_98B3_00C04FC96ABD_.wvu.Rows" localSheetId="82" hidden="1">#REF!,#REF!,#REF!,#REF!,#REF!,#REF!</definedName>
    <definedName name="Z_00C67C07_FEDD_11D1_98B3_00C04FC96ABD_.wvu.Rows" localSheetId="74" hidden="1">#REF!,#REF!,#REF!,#REF!,#REF!,#REF!</definedName>
    <definedName name="Z_00C67C07_FEDD_11D1_98B3_00C04FC96ABD_.wvu.Rows" localSheetId="33" hidden="1">#REF!,#REF!,#REF!,#REF!,#REF!,#REF!</definedName>
    <definedName name="Z_00C67C07_FEDD_11D1_98B3_00C04FC96ABD_.wvu.Rows" localSheetId="37" hidden="1">#REF!,#REF!,#REF!,#REF!,#REF!,#REF!</definedName>
    <definedName name="Z_00C67C07_FEDD_11D1_98B3_00C04FC96ABD_.wvu.Rows" localSheetId="39" hidden="1">#REF!,#REF!,#REF!,#REF!,#REF!,#REF!</definedName>
    <definedName name="Z_00C67C07_FEDD_11D1_98B3_00C04FC96ABD_.wvu.Rows" localSheetId="41" hidden="1">#REF!,#REF!,#REF!,#REF!,#REF!,#REF!</definedName>
    <definedName name="Z_00C67C07_FEDD_11D1_98B3_00C04FC96ABD_.wvu.Rows" localSheetId="46" hidden="1">#REF!,#REF!,#REF!,#REF!,#REF!,#REF!</definedName>
    <definedName name="Z_00C67C07_FEDD_11D1_98B3_00C04FC96ABD_.wvu.Rows" localSheetId="48" hidden="1">#REF!,#REF!,#REF!,#REF!,#REF!,#REF!</definedName>
    <definedName name="Z_00C67C07_FEDD_11D1_98B3_00C04FC96ABD_.wvu.Rows" localSheetId="5" hidden="1">#REF!,#REF!,#REF!,#REF!,#REF!,#REF!</definedName>
    <definedName name="Z_00C67C07_FEDD_11D1_98B3_00C04FC96ABD_.wvu.Rows" localSheetId="52" hidden="1">#REF!,#REF!,#REF!,#REF!,#REF!,#REF!</definedName>
    <definedName name="Z_00C67C07_FEDD_11D1_98B3_00C04FC96ABD_.wvu.Rows" localSheetId="53" hidden="1">#REF!,#REF!,#REF!,#REF!,#REF!,#REF!</definedName>
    <definedName name="Z_00C67C07_FEDD_11D1_98B3_00C04FC96ABD_.wvu.Rows" localSheetId="55" hidden="1">#REF!,#REF!,#REF!,#REF!,#REF!,#REF!</definedName>
    <definedName name="Z_00C67C07_FEDD_11D1_98B3_00C04FC96ABD_.wvu.Rows" localSheetId="59" hidden="1">#REF!,#REF!,#REF!,#REF!,#REF!,#REF!</definedName>
    <definedName name="Z_00C67C07_FEDD_11D1_98B3_00C04FC96ABD_.wvu.Rows" localSheetId="60" hidden="1">#REF!,#REF!,#REF!,#REF!,#REF!,#REF!</definedName>
    <definedName name="Z_00C67C07_FEDD_11D1_98B3_00C04FC96ABD_.wvu.Rows" localSheetId="62" hidden="1">#REF!,#REF!,#REF!,#REF!,#REF!,#REF!</definedName>
    <definedName name="Z_00C67C07_FEDD_11D1_98B3_00C04FC96ABD_.wvu.Rows" localSheetId="63" hidden="1">#REF!,#REF!,#REF!,#REF!,#REF!,#REF!</definedName>
    <definedName name="Z_00C67C07_FEDD_11D1_98B3_00C04FC96ABD_.wvu.Rows" localSheetId="64" hidden="1">#REF!,#REF!,#REF!,#REF!,#REF!,#REF!</definedName>
    <definedName name="Z_00C67C07_FEDD_11D1_98B3_00C04FC96ABD_.wvu.Rows" localSheetId="65" hidden="1">#REF!,#REF!,#REF!,#REF!,#REF!,#REF!</definedName>
    <definedName name="Z_00C67C07_FEDD_11D1_98B3_00C04FC96ABD_.wvu.Rows" localSheetId="66" hidden="1">#REF!,#REF!,#REF!,#REF!,#REF!,#REF!</definedName>
    <definedName name="Z_00C67C07_FEDD_11D1_98B3_00C04FC96ABD_.wvu.Rows" localSheetId="69" hidden="1">#REF!,#REF!,#REF!,#REF!,#REF!,#REF!</definedName>
    <definedName name="Z_00C67C07_FEDD_11D1_98B3_00C04FC96ABD_.wvu.Rows" localSheetId="7" hidden="1">#REF!,#REF!,#REF!,#REF!,#REF!,#REF!</definedName>
    <definedName name="Z_00C67C07_FEDD_11D1_98B3_00C04FC96ABD_.wvu.Rows" localSheetId="8" hidden="1">#REF!,#REF!,#REF!,#REF!,#REF!,#REF!</definedName>
    <definedName name="Z_00C67C07_FEDD_11D1_98B3_00C04FC96ABD_.wvu.Rows" localSheetId="9" hidden="1">#REF!,#REF!,#REF!,#REF!,#REF!,#REF!</definedName>
    <definedName name="Z_00C67C07_FEDD_11D1_98B3_00C04FC96ABD_.wvu.Rows" hidden="1">#REF!,#REF!,#REF!,#REF!,#REF!,#REF!</definedName>
    <definedName name="Z_041FA3A7_30CF_11D1_A8EA_00A02466B35E_.wvu.Cols" localSheetId="1" hidden="1">#REF!,#REF!,#REF!,#REF!</definedName>
    <definedName name="Z_041FA3A7_30CF_11D1_A8EA_00A02466B35E_.wvu.Cols" localSheetId="11" hidden="1">#REF!,#REF!,#REF!,#REF!</definedName>
    <definedName name="Z_041FA3A7_30CF_11D1_A8EA_00A02466B35E_.wvu.Cols" localSheetId="13" hidden="1">#REF!,#REF!,#REF!,#REF!</definedName>
    <definedName name="Z_041FA3A7_30CF_11D1_A8EA_00A02466B35E_.wvu.Cols" localSheetId="17" hidden="1">#REF!,#REF!,#REF!,#REF!</definedName>
    <definedName name="Z_041FA3A7_30CF_11D1_A8EA_00A02466B35E_.wvu.Cols" localSheetId="2" hidden="1">#REF!,#REF!,#REF!,#REF!</definedName>
    <definedName name="Z_041FA3A7_30CF_11D1_A8EA_00A02466B35E_.wvu.Cols" localSheetId="73" hidden="1">#REF!,#REF!,#REF!,#REF!</definedName>
    <definedName name="Z_041FA3A7_30CF_11D1_A8EA_00A02466B35E_.wvu.Cols" localSheetId="81" hidden="1">#REF!,#REF!,#REF!,#REF!</definedName>
    <definedName name="Z_041FA3A7_30CF_11D1_A8EA_00A02466B35E_.wvu.Cols" localSheetId="82" hidden="1">#REF!,#REF!,#REF!,#REF!</definedName>
    <definedName name="Z_041FA3A7_30CF_11D1_A8EA_00A02466B35E_.wvu.Cols" localSheetId="74" hidden="1">#REF!,#REF!,#REF!,#REF!</definedName>
    <definedName name="Z_041FA3A7_30CF_11D1_A8EA_00A02466B35E_.wvu.Cols" localSheetId="33" hidden="1">#REF!,#REF!,#REF!,#REF!</definedName>
    <definedName name="Z_041FA3A7_30CF_11D1_A8EA_00A02466B35E_.wvu.Cols" localSheetId="37" hidden="1">#REF!,#REF!,#REF!,#REF!</definedName>
    <definedName name="Z_041FA3A7_30CF_11D1_A8EA_00A02466B35E_.wvu.Cols" localSheetId="39" hidden="1">#REF!,#REF!,#REF!,#REF!</definedName>
    <definedName name="Z_041FA3A7_30CF_11D1_A8EA_00A02466B35E_.wvu.Cols" localSheetId="41" hidden="1">#REF!,#REF!,#REF!,#REF!</definedName>
    <definedName name="Z_041FA3A7_30CF_11D1_A8EA_00A02466B35E_.wvu.Cols" localSheetId="46" hidden="1">#REF!,#REF!,#REF!,#REF!</definedName>
    <definedName name="Z_041FA3A7_30CF_11D1_A8EA_00A02466B35E_.wvu.Cols" localSheetId="48" hidden="1">#REF!,#REF!,#REF!,#REF!</definedName>
    <definedName name="Z_041FA3A7_30CF_11D1_A8EA_00A02466B35E_.wvu.Cols" localSheetId="52" hidden="1">#REF!,#REF!,#REF!,#REF!</definedName>
    <definedName name="Z_041FA3A7_30CF_11D1_A8EA_00A02466B35E_.wvu.Cols" localSheetId="53" hidden="1">#REF!,#REF!,#REF!,#REF!</definedName>
    <definedName name="Z_041FA3A7_30CF_11D1_A8EA_00A02466B35E_.wvu.Cols" localSheetId="55" hidden="1">#REF!,#REF!,#REF!,#REF!</definedName>
    <definedName name="Z_041FA3A7_30CF_11D1_A8EA_00A02466B35E_.wvu.Cols" localSheetId="59" hidden="1">#REF!,#REF!,#REF!,#REF!</definedName>
    <definedName name="Z_041FA3A7_30CF_11D1_A8EA_00A02466B35E_.wvu.Cols" localSheetId="60" hidden="1">#REF!,#REF!,#REF!,#REF!</definedName>
    <definedName name="Z_041FA3A7_30CF_11D1_A8EA_00A02466B35E_.wvu.Cols" localSheetId="62" hidden="1">#REF!,#REF!,#REF!,#REF!</definedName>
    <definedName name="Z_041FA3A7_30CF_11D1_A8EA_00A02466B35E_.wvu.Cols" localSheetId="63" hidden="1">#REF!,#REF!,#REF!,#REF!</definedName>
    <definedName name="Z_041FA3A7_30CF_11D1_A8EA_00A02466B35E_.wvu.Cols" localSheetId="64" hidden="1">#REF!,#REF!,#REF!,#REF!</definedName>
    <definedName name="Z_041FA3A7_30CF_11D1_A8EA_00A02466B35E_.wvu.Cols" localSheetId="65" hidden="1">#REF!,#REF!,#REF!,#REF!</definedName>
    <definedName name="Z_041FA3A7_30CF_11D1_A8EA_00A02466B35E_.wvu.Cols" localSheetId="69" hidden="1">#REF!,#REF!,#REF!,#REF!</definedName>
    <definedName name="Z_041FA3A7_30CF_11D1_A8EA_00A02466B35E_.wvu.Cols" localSheetId="7" hidden="1">#REF!,#REF!,#REF!,#REF!</definedName>
    <definedName name="Z_041FA3A7_30CF_11D1_A8EA_00A02466B35E_.wvu.Cols" localSheetId="8" hidden="1">#REF!,#REF!,#REF!,#REF!</definedName>
    <definedName name="Z_041FA3A7_30CF_11D1_A8EA_00A02466B35E_.wvu.Cols" localSheetId="9" hidden="1">#REF!,#REF!,#REF!,#REF!</definedName>
    <definedName name="Z_041FA3A7_30CF_11D1_A8EA_00A02466B35E_.wvu.Cols" hidden="1">#REF!,#REF!,#REF!,#REF!</definedName>
    <definedName name="Z_041FA3A7_30CF_11D1_A8EA_00A02466B35E_.wvu.Rows" localSheetId="1" hidden="1">#REF!,#REF!</definedName>
    <definedName name="Z_041FA3A7_30CF_11D1_A8EA_00A02466B35E_.wvu.Rows" localSheetId="11" hidden="1">#REF!,#REF!</definedName>
    <definedName name="Z_041FA3A7_30CF_11D1_A8EA_00A02466B35E_.wvu.Rows" localSheetId="13" hidden="1">#REF!,#REF!</definedName>
    <definedName name="Z_041FA3A7_30CF_11D1_A8EA_00A02466B35E_.wvu.Rows" localSheetId="17" hidden="1">#REF!,#REF!</definedName>
    <definedName name="Z_041FA3A7_30CF_11D1_A8EA_00A02466B35E_.wvu.Rows" localSheetId="2" hidden="1">#REF!,#REF!</definedName>
    <definedName name="Z_041FA3A7_30CF_11D1_A8EA_00A02466B35E_.wvu.Rows" localSheetId="73" hidden="1">#REF!,#REF!</definedName>
    <definedName name="Z_041FA3A7_30CF_11D1_A8EA_00A02466B35E_.wvu.Rows" localSheetId="81" hidden="1">#REF!,#REF!</definedName>
    <definedName name="Z_041FA3A7_30CF_11D1_A8EA_00A02466B35E_.wvu.Rows" localSheetId="82" hidden="1">#REF!,#REF!</definedName>
    <definedName name="Z_041FA3A7_30CF_11D1_A8EA_00A02466B35E_.wvu.Rows" localSheetId="74" hidden="1">#REF!,#REF!</definedName>
    <definedName name="Z_041FA3A7_30CF_11D1_A8EA_00A02466B35E_.wvu.Rows" localSheetId="33" hidden="1">#REF!,#REF!</definedName>
    <definedName name="Z_041FA3A7_30CF_11D1_A8EA_00A02466B35E_.wvu.Rows" localSheetId="37" hidden="1">#REF!,#REF!</definedName>
    <definedName name="Z_041FA3A7_30CF_11D1_A8EA_00A02466B35E_.wvu.Rows" localSheetId="39" hidden="1">#REF!,#REF!</definedName>
    <definedName name="Z_041FA3A7_30CF_11D1_A8EA_00A02466B35E_.wvu.Rows" localSheetId="41" hidden="1">#REF!,#REF!</definedName>
    <definedName name="Z_041FA3A7_30CF_11D1_A8EA_00A02466B35E_.wvu.Rows" localSheetId="46" hidden="1">#REF!,#REF!</definedName>
    <definedName name="Z_041FA3A7_30CF_11D1_A8EA_00A02466B35E_.wvu.Rows" localSheetId="48" hidden="1">#REF!,#REF!</definedName>
    <definedName name="Z_041FA3A7_30CF_11D1_A8EA_00A02466B35E_.wvu.Rows" localSheetId="52" hidden="1">#REF!,#REF!</definedName>
    <definedName name="Z_041FA3A7_30CF_11D1_A8EA_00A02466B35E_.wvu.Rows" localSheetId="53" hidden="1">#REF!,#REF!</definedName>
    <definedName name="Z_041FA3A7_30CF_11D1_A8EA_00A02466B35E_.wvu.Rows" localSheetId="55" hidden="1">#REF!,#REF!</definedName>
    <definedName name="Z_041FA3A7_30CF_11D1_A8EA_00A02466B35E_.wvu.Rows" localSheetId="59" hidden="1">#REF!,#REF!</definedName>
    <definedName name="Z_041FA3A7_30CF_11D1_A8EA_00A02466B35E_.wvu.Rows" localSheetId="60" hidden="1">#REF!,#REF!</definedName>
    <definedName name="Z_041FA3A7_30CF_11D1_A8EA_00A02466B35E_.wvu.Rows" localSheetId="62" hidden="1">#REF!,#REF!</definedName>
    <definedName name="Z_041FA3A7_30CF_11D1_A8EA_00A02466B35E_.wvu.Rows" localSheetId="63" hidden="1">#REF!,#REF!</definedName>
    <definedName name="Z_041FA3A7_30CF_11D1_A8EA_00A02466B35E_.wvu.Rows" localSheetId="64" hidden="1">#REF!,#REF!</definedName>
    <definedName name="Z_041FA3A7_30CF_11D1_A8EA_00A02466B35E_.wvu.Rows" localSheetId="65" hidden="1">#REF!,#REF!</definedName>
    <definedName name="Z_041FA3A7_30CF_11D1_A8EA_00A02466B35E_.wvu.Rows" localSheetId="69" hidden="1">#REF!,#REF!</definedName>
    <definedName name="Z_041FA3A7_30CF_11D1_A8EA_00A02466B35E_.wvu.Rows" localSheetId="7" hidden="1">#REF!,#REF!</definedName>
    <definedName name="Z_041FA3A7_30CF_11D1_A8EA_00A02466B35E_.wvu.Rows" localSheetId="8" hidden="1">#REF!,#REF!</definedName>
    <definedName name="Z_041FA3A7_30CF_11D1_A8EA_00A02466B35E_.wvu.Rows" localSheetId="9" hidden="1">#REF!,#REF!</definedName>
    <definedName name="Z_041FA3A7_30CF_11D1_A8EA_00A02466B35E_.wvu.Rows" hidden="1">#REF!,#REF!</definedName>
    <definedName name="Z_112039D0_FF0B_11D1_98B3_00C04FC96ABD_.wvu.Rows" localSheetId="1" hidden="1">#REF!,#REF!,#REF!,#REF!,#REF!,#REF!</definedName>
    <definedName name="Z_112039D0_FF0B_11D1_98B3_00C04FC96ABD_.wvu.Rows" localSheetId="11" hidden="1">#REF!,#REF!,#REF!,#REF!,#REF!,#REF!</definedName>
    <definedName name="Z_112039D0_FF0B_11D1_98B3_00C04FC96ABD_.wvu.Rows" localSheetId="13" hidden="1">#REF!,#REF!,#REF!,#REF!,#REF!,#REF!</definedName>
    <definedName name="Z_112039D0_FF0B_11D1_98B3_00C04FC96ABD_.wvu.Rows" localSheetId="17" hidden="1">#REF!,#REF!,#REF!,#REF!,#REF!,#REF!</definedName>
    <definedName name="Z_112039D0_FF0B_11D1_98B3_00C04FC96ABD_.wvu.Rows" localSheetId="2" hidden="1">#REF!,#REF!,#REF!,#REF!,#REF!,#REF!</definedName>
    <definedName name="Z_112039D0_FF0B_11D1_98B3_00C04FC96ABD_.wvu.Rows" localSheetId="73" hidden="1">#REF!,#REF!,#REF!,#REF!,#REF!,#REF!</definedName>
    <definedName name="Z_112039D0_FF0B_11D1_98B3_00C04FC96ABD_.wvu.Rows" localSheetId="3" hidden="1">#REF!,#REF!,#REF!,#REF!,#REF!,#REF!</definedName>
    <definedName name="Z_112039D0_FF0B_11D1_98B3_00C04FC96ABD_.wvu.Rows" localSheetId="81" hidden="1">#REF!,#REF!,#REF!,#REF!,#REF!,#REF!</definedName>
    <definedName name="Z_112039D0_FF0B_11D1_98B3_00C04FC96ABD_.wvu.Rows" localSheetId="82" hidden="1">#REF!,#REF!,#REF!,#REF!,#REF!,#REF!</definedName>
    <definedName name="Z_112039D0_FF0B_11D1_98B3_00C04FC96ABD_.wvu.Rows" localSheetId="74" hidden="1">#REF!,#REF!,#REF!,#REF!,#REF!,#REF!</definedName>
    <definedName name="Z_112039D0_FF0B_11D1_98B3_00C04FC96ABD_.wvu.Rows" localSheetId="33" hidden="1">#REF!,#REF!,#REF!,#REF!,#REF!,#REF!</definedName>
    <definedName name="Z_112039D0_FF0B_11D1_98B3_00C04FC96ABD_.wvu.Rows" localSheetId="37" hidden="1">#REF!,#REF!,#REF!,#REF!,#REF!,#REF!</definedName>
    <definedName name="Z_112039D0_FF0B_11D1_98B3_00C04FC96ABD_.wvu.Rows" localSheetId="39" hidden="1">#REF!,#REF!,#REF!,#REF!,#REF!,#REF!</definedName>
    <definedName name="Z_112039D0_FF0B_11D1_98B3_00C04FC96ABD_.wvu.Rows" localSheetId="41" hidden="1">#REF!,#REF!,#REF!,#REF!,#REF!,#REF!</definedName>
    <definedName name="Z_112039D0_FF0B_11D1_98B3_00C04FC96ABD_.wvu.Rows" localSheetId="46" hidden="1">#REF!,#REF!,#REF!,#REF!,#REF!,#REF!</definedName>
    <definedName name="Z_112039D0_FF0B_11D1_98B3_00C04FC96ABD_.wvu.Rows" localSheetId="48" hidden="1">#REF!,#REF!,#REF!,#REF!,#REF!,#REF!</definedName>
    <definedName name="Z_112039D0_FF0B_11D1_98B3_00C04FC96ABD_.wvu.Rows" localSheetId="5" hidden="1">#REF!,#REF!,#REF!,#REF!,#REF!,#REF!</definedName>
    <definedName name="Z_112039D0_FF0B_11D1_98B3_00C04FC96ABD_.wvu.Rows" localSheetId="52" hidden="1">#REF!,#REF!,#REF!,#REF!,#REF!,#REF!</definedName>
    <definedName name="Z_112039D0_FF0B_11D1_98B3_00C04FC96ABD_.wvu.Rows" localSheetId="53" hidden="1">#REF!,#REF!,#REF!,#REF!,#REF!,#REF!</definedName>
    <definedName name="Z_112039D0_FF0B_11D1_98B3_00C04FC96ABD_.wvu.Rows" localSheetId="55" hidden="1">#REF!,#REF!,#REF!,#REF!,#REF!,#REF!</definedName>
    <definedName name="Z_112039D0_FF0B_11D1_98B3_00C04FC96ABD_.wvu.Rows" localSheetId="59" hidden="1">#REF!,#REF!,#REF!,#REF!,#REF!,#REF!</definedName>
    <definedName name="Z_112039D0_FF0B_11D1_98B3_00C04FC96ABD_.wvu.Rows" localSheetId="60" hidden="1">#REF!,#REF!,#REF!,#REF!,#REF!,#REF!</definedName>
    <definedName name="Z_112039D0_FF0B_11D1_98B3_00C04FC96ABD_.wvu.Rows" localSheetId="62" hidden="1">#REF!,#REF!,#REF!,#REF!,#REF!,#REF!</definedName>
    <definedName name="Z_112039D0_FF0B_11D1_98B3_00C04FC96ABD_.wvu.Rows" localSheetId="63" hidden="1">#REF!,#REF!,#REF!,#REF!,#REF!,#REF!</definedName>
    <definedName name="Z_112039D0_FF0B_11D1_98B3_00C04FC96ABD_.wvu.Rows" localSheetId="64" hidden="1">#REF!,#REF!,#REF!,#REF!,#REF!,#REF!</definedName>
    <definedName name="Z_112039D0_FF0B_11D1_98B3_00C04FC96ABD_.wvu.Rows" localSheetId="65" hidden="1">#REF!,#REF!,#REF!,#REF!,#REF!,#REF!</definedName>
    <definedName name="Z_112039D0_FF0B_11D1_98B3_00C04FC96ABD_.wvu.Rows" localSheetId="66" hidden="1">#REF!,#REF!,#REF!,#REF!,#REF!,#REF!</definedName>
    <definedName name="Z_112039D0_FF0B_11D1_98B3_00C04FC96ABD_.wvu.Rows" localSheetId="69" hidden="1">#REF!,#REF!,#REF!,#REF!,#REF!,#REF!</definedName>
    <definedName name="Z_112039D0_FF0B_11D1_98B3_00C04FC96ABD_.wvu.Rows" localSheetId="7" hidden="1">#REF!,#REF!,#REF!,#REF!,#REF!,#REF!</definedName>
    <definedName name="Z_112039D0_FF0B_11D1_98B3_00C04FC96ABD_.wvu.Rows" localSheetId="8" hidden="1">#REF!,#REF!,#REF!,#REF!,#REF!,#REF!</definedName>
    <definedName name="Z_112039D0_FF0B_11D1_98B3_00C04FC96ABD_.wvu.Rows" localSheetId="9" hidden="1">#REF!,#REF!,#REF!,#REF!,#REF!,#REF!</definedName>
    <definedName name="Z_112039D0_FF0B_11D1_98B3_00C04FC96ABD_.wvu.Rows" hidden="1">#REF!,#REF!,#REF!,#REF!,#REF!,#REF!</definedName>
    <definedName name="Z_112039D1_FF0B_11D1_98B3_00C04FC96ABD_.wvu.Rows" localSheetId="1" hidden="1">#REF!,#REF!,#REF!,#REF!,#REF!,#REF!</definedName>
    <definedName name="Z_112039D1_FF0B_11D1_98B3_00C04FC96ABD_.wvu.Rows" localSheetId="11" hidden="1">#REF!,#REF!,#REF!,#REF!,#REF!,#REF!</definedName>
    <definedName name="Z_112039D1_FF0B_11D1_98B3_00C04FC96ABD_.wvu.Rows" localSheetId="13" hidden="1">#REF!,#REF!,#REF!,#REF!,#REF!,#REF!</definedName>
    <definedName name="Z_112039D1_FF0B_11D1_98B3_00C04FC96ABD_.wvu.Rows" localSheetId="17" hidden="1">#REF!,#REF!,#REF!,#REF!,#REF!,#REF!</definedName>
    <definedName name="Z_112039D1_FF0B_11D1_98B3_00C04FC96ABD_.wvu.Rows" localSheetId="2" hidden="1">#REF!,#REF!,#REF!,#REF!,#REF!,#REF!</definedName>
    <definedName name="Z_112039D1_FF0B_11D1_98B3_00C04FC96ABD_.wvu.Rows" localSheetId="73" hidden="1">#REF!,#REF!,#REF!,#REF!,#REF!,#REF!</definedName>
    <definedName name="Z_112039D1_FF0B_11D1_98B3_00C04FC96ABD_.wvu.Rows" localSheetId="3" hidden="1">#REF!,#REF!,#REF!,#REF!,#REF!,#REF!</definedName>
    <definedName name="Z_112039D1_FF0B_11D1_98B3_00C04FC96ABD_.wvu.Rows" localSheetId="81" hidden="1">#REF!,#REF!,#REF!,#REF!,#REF!,#REF!</definedName>
    <definedName name="Z_112039D1_FF0B_11D1_98B3_00C04FC96ABD_.wvu.Rows" localSheetId="82" hidden="1">#REF!,#REF!,#REF!,#REF!,#REF!,#REF!</definedName>
    <definedName name="Z_112039D1_FF0B_11D1_98B3_00C04FC96ABD_.wvu.Rows" localSheetId="74" hidden="1">#REF!,#REF!,#REF!,#REF!,#REF!,#REF!</definedName>
    <definedName name="Z_112039D1_FF0B_11D1_98B3_00C04FC96ABD_.wvu.Rows" localSheetId="33" hidden="1">#REF!,#REF!,#REF!,#REF!,#REF!,#REF!</definedName>
    <definedName name="Z_112039D1_FF0B_11D1_98B3_00C04FC96ABD_.wvu.Rows" localSheetId="37" hidden="1">#REF!,#REF!,#REF!,#REF!,#REF!,#REF!</definedName>
    <definedName name="Z_112039D1_FF0B_11D1_98B3_00C04FC96ABD_.wvu.Rows" localSheetId="39" hidden="1">#REF!,#REF!,#REF!,#REF!,#REF!,#REF!</definedName>
    <definedName name="Z_112039D1_FF0B_11D1_98B3_00C04FC96ABD_.wvu.Rows" localSheetId="41" hidden="1">#REF!,#REF!,#REF!,#REF!,#REF!,#REF!</definedName>
    <definedName name="Z_112039D1_FF0B_11D1_98B3_00C04FC96ABD_.wvu.Rows" localSheetId="46" hidden="1">#REF!,#REF!,#REF!,#REF!,#REF!,#REF!</definedName>
    <definedName name="Z_112039D1_FF0B_11D1_98B3_00C04FC96ABD_.wvu.Rows" localSheetId="48" hidden="1">#REF!,#REF!,#REF!,#REF!,#REF!,#REF!</definedName>
    <definedName name="Z_112039D1_FF0B_11D1_98B3_00C04FC96ABD_.wvu.Rows" localSheetId="5" hidden="1">#REF!,#REF!,#REF!,#REF!,#REF!,#REF!</definedName>
    <definedName name="Z_112039D1_FF0B_11D1_98B3_00C04FC96ABD_.wvu.Rows" localSheetId="52" hidden="1">#REF!,#REF!,#REF!,#REF!,#REF!,#REF!</definedName>
    <definedName name="Z_112039D1_FF0B_11D1_98B3_00C04FC96ABD_.wvu.Rows" localSheetId="53" hidden="1">#REF!,#REF!,#REF!,#REF!,#REF!,#REF!</definedName>
    <definedName name="Z_112039D1_FF0B_11D1_98B3_00C04FC96ABD_.wvu.Rows" localSheetId="55" hidden="1">#REF!,#REF!,#REF!,#REF!,#REF!,#REF!</definedName>
    <definedName name="Z_112039D1_FF0B_11D1_98B3_00C04FC96ABD_.wvu.Rows" localSheetId="59" hidden="1">#REF!,#REF!,#REF!,#REF!,#REF!,#REF!</definedName>
    <definedName name="Z_112039D1_FF0B_11D1_98B3_00C04FC96ABD_.wvu.Rows" localSheetId="60" hidden="1">#REF!,#REF!,#REF!,#REF!,#REF!,#REF!</definedName>
    <definedName name="Z_112039D1_FF0B_11D1_98B3_00C04FC96ABD_.wvu.Rows" localSheetId="62" hidden="1">#REF!,#REF!,#REF!,#REF!,#REF!,#REF!</definedName>
    <definedName name="Z_112039D1_FF0B_11D1_98B3_00C04FC96ABD_.wvu.Rows" localSheetId="63" hidden="1">#REF!,#REF!,#REF!,#REF!,#REF!,#REF!</definedName>
    <definedName name="Z_112039D1_FF0B_11D1_98B3_00C04FC96ABD_.wvu.Rows" localSheetId="64" hidden="1">#REF!,#REF!,#REF!,#REF!,#REF!,#REF!</definedName>
    <definedName name="Z_112039D1_FF0B_11D1_98B3_00C04FC96ABD_.wvu.Rows" localSheetId="65" hidden="1">#REF!,#REF!,#REF!,#REF!,#REF!,#REF!</definedName>
    <definedName name="Z_112039D1_FF0B_11D1_98B3_00C04FC96ABD_.wvu.Rows" localSheetId="66" hidden="1">#REF!,#REF!,#REF!,#REF!,#REF!,#REF!</definedName>
    <definedName name="Z_112039D1_FF0B_11D1_98B3_00C04FC96ABD_.wvu.Rows" localSheetId="69" hidden="1">#REF!,#REF!,#REF!,#REF!,#REF!,#REF!</definedName>
    <definedName name="Z_112039D1_FF0B_11D1_98B3_00C04FC96ABD_.wvu.Rows" localSheetId="7" hidden="1">#REF!,#REF!,#REF!,#REF!,#REF!,#REF!</definedName>
    <definedName name="Z_112039D1_FF0B_11D1_98B3_00C04FC96ABD_.wvu.Rows" localSheetId="8" hidden="1">#REF!,#REF!,#REF!,#REF!,#REF!,#REF!</definedName>
    <definedName name="Z_112039D1_FF0B_11D1_98B3_00C04FC96ABD_.wvu.Rows" localSheetId="9" hidden="1">#REF!,#REF!,#REF!,#REF!,#REF!,#REF!</definedName>
    <definedName name="Z_112039D1_FF0B_11D1_98B3_00C04FC96ABD_.wvu.Rows" hidden="1">#REF!,#REF!,#REF!,#REF!,#REF!,#REF!</definedName>
    <definedName name="Z_112039D2_FF0B_11D1_98B3_00C04FC96ABD_.wvu.Rows" localSheetId="1" hidden="1">#REF!,#REF!,#REF!,#REF!,#REF!,#REF!</definedName>
    <definedName name="Z_112039D2_FF0B_11D1_98B3_00C04FC96ABD_.wvu.Rows" localSheetId="11" hidden="1">#REF!,#REF!,#REF!,#REF!,#REF!,#REF!</definedName>
    <definedName name="Z_112039D2_FF0B_11D1_98B3_00C04FC96ABD_.wvu.Rows" localSheetId="13" hidden="1">#REF!,#REF!,#REF!,#REF!,#REF!,#REF!</definedName>
    <definedName name="Z_112039D2_FF0B_11D1_98B3_00C04FC96ABD_.wvu.Rows" localSheetId="17" hidden="1">#REF!,#REF!,#REF!,#REF!,#REF!,#REF!</definedName>
    <definedName name="Z_112039D2_FF0B_11D1_98B3_00C04FC96ABD_.wvu.Rows" localSheetId="2" hidden="1">#REF!,#REF!,#REF!,#REF!,#REF!,#REF!</definedName>
    <definedName name="Z_112039D2_FF0B_11D1_98B3_00C04FC96ABD_.wvu.Rows" localSheetId="73" hidden="1">#REF!,#REF!,#REF!,#REF!,#REF!,#REF!</definedName>
    <definedName name="Z_112039D2_FF0B_11D1_98B3_00C04FC96ABD_.wvu.Rows" localSheetId="3" hidden="1">#REF!,#REF!,#REF!,#REF!,#REF!,#REF!</definedName>
    <definedName name="Z_112039D2_FF0B_11D1_98B3_00C04FC96ABD_.wvu.Rows" localSheetId="81" hidden="1">#REF!,#REF!,#REF!,#REF!,#REF!,#REF!</definedName>
    <definedName name="Z_112039D2_FF0B_11D1_98B3_00C04FC96ABD_.wvu.Rows" localSheetId="82" hidden="1">#REF!,#REF!,#REF!,#REF!,#REF!,#REF!</definedName>
    <definedName name="Z_112039D2_FF0B_11D1_98B3_00C04FC96ABD_.wvu.Rows" localSheetId="74" hidden="1">#REF!,#REF!,#REF!,#REF!,#REF!,#REF!</definedName>
    <definedName name="Z_112039D2_FF0B_11D1_98B3_00C04FC96ABD_.wvu.Rows" localSheetId="33" hidden="1">#REF!,#REF!,#REF!,#REF!,#REF!,#REF!</definedName>
    <definedName name="Z_112039D2_FF0B_11D1_98B3_00C04FC96ABD_.wvu.Rows" localSheetId="37" hidden="1">#REF!,#REF!,#REF!,#REF!,#REF!,#REF!</definedName>
    <definedName name="Z_112039D2_FF0B_11D1_98B3_00C04FC96ABD_.wvu.Rows" localSheetId="39" hidden="1">#REF!,#REF!,#REF!,#REF!,#REF!,#REF!</definedName>
    <definedName name="Z_112039D2_FF0B_11D1_98B3_00C04FC96ABD_.wvu.Rows" localSheetId="41" hidden="1">#REF!,#REF!,#REF!,#REF!,#REF!,#REF!</definedName>
    <definedName name="Z_112039D2_FF0B_11D1_98B3_00C04FC96ABD_.wvu.Rows" localSheetId="46" hidden="1">#REF!,#REF!,#REF!,#REF!,#REF!,#REF!</definedName>
    <definedName name="Z_112039D2_FF0B_11D1_98B3_00C04FC96ABD_.wvu.Rows" localSheetId="48" hidden="1">#REF!,#REF!,#REF!,#REF!,#REF!,#REF!</definedName>
    <definedName name="Z_112039D2_FF0B_11D1_98B3_00C04FC96ABD_.wvu.Rows" localSheetId="5" hidden="1">#REF!,#REF!,#REF!,#REF!,#REF!,#REF!</definedName>
    <definedName name="Z_112039D2_FF0B_11D1_98B3_00C04FC96ABD_.wvu.Rows" localSheetId="52" hidden="1">#REF!,#REF!,#REF!,#REF!,#REF!,#REF!</definedName>
    <definedName name="Z_112039D2_FF0B_11D1_98B3_00C04FC96ABD_.wvu.Rows" localSheetId="53" hidden="1">#REF!,#REF!,#REF!,#REF!,#REF!,#REF!</definedName>
    <definedName name="Z_112039D2_FF0B_11D1_98B3_00C04FC96ABD_.wvu.Rows" localSheetId="55" hidden="1">#REF!,#REF!,#REF!,#REF!,#REF!,#REF!</definedName>
    <definedName name="Z_112039D2_FF0B_11D1_98B3_00C04FC96ABD_.wvu.Rows" localSheetId="59" hidden="1">#REF!,#REF!,#REF!,#REF!,#REF!,#REF!</definedName>
    <definedName name="Z_112039D2_FF0B_11D1_98B3_00C04FC96ABD_.wvu.Rows" localSheetId="60" hidden="1">#REF!,#REF!,#REF!,#REF!,#REF!,#REF!</definedName>
    <definedName name="Z_112039D2_FF0B_11D1_98B3_00C04FC96ABD_.wvu.Rows" localSheetId="62" hidden="1">#REF!,#REF!,#REF!,#REF!,#REF!,#REF!</definedName>
    <definedName name="Z_112039D2_FF0B_11D1_98B3_00C04FC96ABD_.wvu.Rows" localSheetId="63" hidden="1">#REF!,#REF!,#REF!,#REF!,#REF!,#REF!</definedName>
    <definedName name="Z_112039D2_FF0B_11D1_98B3_00C04FC96ABD_.wvu.Rows" localSheetId="64" hidden="1">#REF!,#REF!,#REF!,#REF!,#REF!,#REF!</definedName>
    <definedName name="Z_112039D2_FF0B_11D1_98B3_00C04FC96ABD_.wvu.Rows" localSheetId="65" hidden="1">#REF!,#REF!,#REF!,#REF!,#REF!,#REF!</definedName>
    <definedName name="Z_112039D2_FF0B_11D1_98B3_00C04FC96ABD_.wvu.Rows" localSheetId="66" hidden="1">#REF!,#REF!,#REF!,#REF!,#REF!,#REF!</definedName>
    <definedName name="Z_112039D2_FF0B_11D1_98B3_00C04FC96ABD_.wvu.Rows" localSheetId="69" hidden="1">#REF!,#REF!,#REF!,#REF!,#REF!,#REF!</definedName>
    <definedName name="Z_112039D2_FF0B_11D1_98B3_00C04FC96ABD_.wvu.Rows" localSheetId="7" hidden="1">#REF!,#REF!,#REF!,#REF!,#REF!,#REF!</definedName>
    <definedName name="Z_112039D2_FF0B_11D1_98B3_00C04FC96ABD_.wvu.Rows" localSheetId="8" hidden="1">#REF!,#REF!,#REF!,#REF!,#REF!,#REF!</definedName>
    <definedName name="Z_112039D2_FF0B_11D1_98B3_00C04FC96ABD_.wvu.Rows" localSheetId="9" hidden="1">#REF!,#REF!,#REF!,#REF!,#REF!,#REF!</definedName>
    <definedName name="Z_112039D2_FF0B_11D1_98B3_00C04FC96ABD_.wvu.Rows" hidden="1">#REF!,#REF!,#REF!,#REF!,#REF!,#REF!</definedName>
    <definedName name="Z_112039D3_FF0B_11D1_98B3_00C04FC96ABD_.wvu.Rows" localSheetId="1" hidden="1">#REF!,#REF!,#REF!,#REF!,#REF!,#REF!</definedName>
    <definedName name="Z_112039D3_FF0B_11D1_98B3_00C04FC96ABD_.wvu.Rows" localSheetId="11" hidden="1">#REF!,#REF!,#REF!,#REF!,#REF!,#REF!</definedName>
    <definedName name="Z_112039D3_FF0B_11D1_98B3_00C04FC96ABD_.wvu.Rows" localSheetId="13" hidden="1">#REF!,#REF!,#REF!,#REF!,#REF!,#REF!</definedName>
    <definedName name="Z_112039D3_FF0B_11D1_98B3_00C04FC96ABD_.wvu.Rows" localSheetId="17" hidden="1">#REF!,#REF!,#REF!,#REF!,#REF!,#REF!</definedName>
    <definedName name="Z_112039D3_FF0B_11D1_98B3_00C04FC96ABD_.wvu.Rows" localSheetId="2" hidden="1">#REF!,#REF!,#REF!,#REF!,#REF!,#REF!</definedName>
    <definedName name="Z_112039D3_FF0B_11D1_98B3_00C04FC96ABD_.wvu.Rows" localSheetId="73" hidden="1">#REF!,#REF!,#REF!,#REF!,#REF!,#REF!</definedName>
    <definedName name="Z_112039D3_FF0B_11D1_98B3_00C04FC96ABD_.wvu.Rows" localSheetId="3" hidden="1">#REF!,#REF!,#REF!,#REF!,#REF!,#REF!</definedName>
    <definedName name="Z_112039D3_FF0B_11D1_98B3_00C04FC96ABD_.wvu.Rows" localSheetId="81" hidden="1">#REF!,#REF!,#REF!,#REF!,#REF!,#REF!</definedName>
    <definedName name="Z_112039D3_FF0B_11D1_98B3_00C04FC96ABD_.wvu.Rows" localSheetId="82" hidden="1">#REF!,#REF!,#REF!,#REF!,#REF!,#REF!</definedName>
    <definedName name="Z_112039D3_FF0B_11D1_98B3_00C04FC96ABD_.wvu.Rows" localSheetId="74" hidden="1">#REF!,#REF!,#REF!,#REF!,#REF!,#REF!</definedName>
    <definedName name="Z_112039D3_FF0B_11D1_98B3_00C04FC96ABD_.wvu.Rows" localSheetId="33" hidden="1">#REF!,#REF!,#REF!,#REF!,#REF!,#REF!</definedName>
    <definedName name="Z_112039D3_FF0B_11D1_98B3_00C04FC96ABD_.wvu.Rows" localSheetId="37" hidden="1">#REF!,#REF!,#REF!,#REF!,#REF!,#REF!</definedName>
    <definedName name="Z_112039D3_FF0B_11D1_98B3_00C04FC96ABD_.wvu.Rows" localSheetId="39" hidden="1">#REF!,#REF!,#REF!,#REF!,#REF!,#REF!</definedName>
    <definedName name="Z_112039D3_FF0B_11D1_98B3_00C04FC96ABD_.wvu.Rows" localSheetId="41" hidden="1">#REF!,#REF!,#REF!,#REF!,#REF!,#REF!</definedName>
    <definedName name="Z_112039D3_FF0B_11D1_98B3_00C04FC96ABD_.wvu.Rows" localSheetId="46" hidden="1">#REF!,#REF!,#REF!,#REF!,#REF!,#REF!</definedName>
    <definedName name="Z_112039D3_FF0B_11D1_98B3_00C04FC96ABD_.wvu.Rows" localSheetId="48" hidden="1">#REF!,#REF!,#REF!,#REF!,#REF!,#REF!</definedName>
    <definedName name="Z_112039D3_FF0B_11D1_98B3_00C04FC96ABD_.wvu.Rows" localSheetId="5" hidden="1">#REF!,#REF!,#REF!,#REF!,#REF!,#REF!</definedName>
    <definedName name="Z_112039D3_FF0B_11D1_98B3_00C04FC96ABD_.wvu.Rows" localSheetId="52" hidden="1">#REF!,#REF!,#REF!,#REF!,#REF!,#REF!</definedName>
    <definedName name="Z_112039D3_FF0B_11D1_98B3_00C04FC96ABD_.wvu.Rows" localSheetId="53" hidden="1">#REF!,#REF!,#REF!,#REF!,#REF!,#REF!</definedName>
    <definedName name="Z_112039D3_FF0B_11D1_98B3_00C04FC96ABD_.wvu.Rows" localSheetId="55" hidden="1">#REF!,#REF!,#REF!,#REF!,#REF!,#REF!</definedName>
    <definedName name="Z_112039D3_FF0B_11D1_98B3_00C04FC96ABD_.wvu.Rows" localSheetId="59" hidden="1">#REF!,#REF!,#REF!,#REF!,#REF!,#REF!</definedName>
    <definedName name="Z_112039D3_FF0B_11D1_98B3_00C04FC96ABD_.wvu.Rows" localSheetId="60" hidden="1">#REF!,#REF!,#REF!,#REF!,#REF!,#REF!</definedName>
    <definedName name="Z_112039D3_FF0B_11D1_98B3_00C04FC96ABD_.wvu.Rows" localSheetId="62" hidden="1">#REF!,#REF!,#REF!,#REF!,#REF!,#REF!</definedName>
    <definedName name="Z_112039D3_FF0B_11D1_98B3_00C04FC96ABD_.wvu.Rows" localSheetId="63" hidden="1">#REF!,#REF!,#REF!,#REF!,#REF!,#REF!</definedName>
    <definedName name="Z_112039D3_FF0B_11D1_98B3_00C04FC96ABD_.wvu.Rows" localSheetId="64" hidden="1">#REF!,#REF!,#REF!,#REF!,#REF!,#REF!</definedName>
    <definedName name="Z_112039D3_FF0B_11D1_98B3_00C04FC96ABD_.wvu.Rows" localSheetId="65" hidden="1">#REF!,#REF!,#REF!,#REF!,#REF!,#REF!</definedName>
    <definedName name="Z_112039D3_FF0B_11D1_98B3_00C04FC96ABD_.wvu.Rows" localSheetId="66" hidden="1">#REF!,#REF!,#REF!,#REF!,#REF!,#REF!</definedName>
    <definedName name="Z_112039D3_FF0B_11D1_98B3_00C04FC96ABD_.wvu.Rows" localSheetId="69" hidden="1">#REF!,#REF!,#REF!,#REF!,#REF!,#REF!</definedName>
    <definedName name="Z_112039D3_FF0B_11D1_98B3_00C04FC96ABD_.wvu.Rows" localSheetId="7" hidden="1">#REF!,#REF!,#REF!,#REF!,#REF!,#REF!</definedName>
    <definedName name="Z_112039D3_FF0B_11D1_98B3_00C04FC96ABD_.wvu.Rows" localSheetId="8" hidden="1">#REF!,#REF!,#REF!,#REF!,#REF!,#REF!</definedName>
    <definedName name="Z_112039D3_FF0B_11D1_98B3_00C04FC96ABD_.wvu.Rows" localSheetId="9" hidden="1">#REF!,#REF!,#REF!,#REF!,#REF!,#REF!</definedName>
    <definedName name="Z_112039D3_FF0B_11D1_98B3_00C04FC96ABD_.wvu.Rows" hidden="1">#REF!,#REF!,#REF!,#REF!,#REF!,#REF!</definedName>
    <definedName name="Z_112039D4_FF0B_11D1_98B3_00C04FC96ABD_.wvu.Rows" localSheetId="1" hidden="1">#REF!,#REF!,#REF!,#REF!,#REF!,#REF!,#REF!,#REF!</definedName>
    <definedName name="Z_112039D4_FF0B_11D1_98B3_00C04FC96ABD_.wvu.Rows" localSheetId="11" hidden="1">#REF!,#REF!,#REF!,#REF!,#REF!,#REF!,#REF!,#REF!</definedName>
    <definedName name="Z_112039D4_FF0B_11D1_98B3_00C04FC96ABD_.wvu.Rows" localSheetId="13" hidden="1">#REF!,#REF!,#REF!,#REF!,#REF!,#REF!,#REF!,#REF!</definedName>
    <definedName name="Z_112039D4_FF0B_11D1_98B3_00C04FC96ABD_.wvu.Rows" localSheetId="17" hidden="1">#REF!,#REF!,#REF!,#REF!,#REF!,#REF!,#REF!,#REF!</definedName>
    <definedName name="Z_112039D4_FF0B_11D1_98B3_00C04FC96ABD_.wvu.Rows" localSheetId="2" hidden="1">#REF!,#REF!,#REF!,#REF!,#REF!,#REF!,#REF!,#REF!</definedName>
    <definedName name="Z_112039D4_FF0B_11D1_98B3_00C04FC96ABD_.wvu.Rows" localSheetId="73" hidden="1">#REF!,#REF!,#REF!,#REF!,#REF!,#REF!,#REF!,#REF!</definedName>
    <definedName name="Z_112039D4_FF0B_11D1_98B3_00C04FC96ABD_.wvu.Rows" localSheetId="3" hidden="1">#REF!,#REF!,#REF!,#REF!,#REF!,#REF!,#REF!,#REF!</definedName>
    <definedName name="Z_112039D4_FF0B_11D1_98B3_00C04FC96ABD_.wvu.Rows" localSheetId="81" hidden="1">#REF!,#REF!,#REF!,#REF!,#REF!,#REF!,#REF!,#REF!</definedName>
    <definedName name="Z_112039D4_FF0B_11D1_98B3_00C04FC96ABD_.wvu.Rows" localSheetId="82" hidden="1">#REF!,#REF!,#REF!,#REF!,#REF!,#REF!,#REF!,#REF!</definedName>
    <definedName name="Z_112039D4_FF0B_11D1_98B3_00C04FC96ABD_.wvu.Rows" localSheetId="74" hidden="1">#REF!,#REF!,#REF!,#REF!,#REF!,#REF!,#REF!,#REF!</definedName>
    <definedName name="Z_112039D4_FF0B_11D1_98B3_00C04FC96ABD_.wvu.Rows" localSheetId="33" hidden="1">#REF!,#REF!,#REF!,#REF!,#REF!,#REF!,#REF!,#REF!</definedName>
    <definedName name="Z_112039D4_FF0B_11D1_98B3_00C04FC96ABD_.wvu.Rows" localSheetId="37" hidden="1">#REF!,#REF!,#REF!,#REF!,#REF!,#REF!,#REF!,#REF!</definedName>
    <definedName name="Z_112039D4_FF0B_11D1_98B3_00C04FC96ABD_.wvu.Rows" localSheetId="39" hidden="1">#REF!,#REF!,#REF!,#REF!,#REF!,#REF!,#REF!,#REF!</definedName>
    <definedName name="Z_112039D4_FF0B_11D1_98B3_00C04FC96ABD_.wvu.Rows" localSheetId="41" hidden="1">#REF!,#REF!,#REF!,#REF!,#REF!,#REF!,#REF!,#REF!</definedName>
    <definedName name="Z_112039D4_FF0B_11D1_98B3_00C04FC96ABD_.wvu.Rows" localSheetId="46" hidden="1">#REF!,#REF!,#REF!,#REF!,#REF!,#REF!,#REF!,#REF!</definedName>
    <definedName name="Z_112039D4_FF0B_11D1_98B3_00C04FC96ABD_.wvu.Rows" localSheetId="48" hidden="1">#REF!,#REF!,#REF!,#REF!,#REF!,#REF!,#REF!,#REF!</definedName>
    <definedName name="Z_112039D4_FF0B_11D1_98B3_00C04FC96ABD_.wvu.Rows" localSheetId="5" hidden="1">#REF!,#REF!,#REF!,#REF!,#REF!,#REF!,#REF!,#REF!</definedName>
    <definedName name="Z_112039D4_FF0B_11D1_98B3_00C04FC96ABD_.wvu.Rows" localSheetId="52" hidden="1">#REF!,#REF!,#REF!,#REF!,#REF!,#REF!,#REF!,#REF!</definedName>
    <definedName name="Z_112039D4_FF0B_11D1_98B3_00C04FC96ABD_.wvu.Rows" localSheetId="53" hidden="1">#REF!,#REF!,#REF!,#REF!,#REF!,#REF!,#REF!,#REF!</definedName>
    <definedName name="Z_112039D4_FF0B_11D1_98B3_00C04FC96ABD_.wvu.Rows" localSheetId="55" hidden="1">#REF!,#REF!,#REF!,#REF!,#REF!,#REF!,#REF!,#REF!</definedName>
    <definedName name="Z_112039D4_FF0B_11D1_98B3_00C04FC96ABD_.wvu.Rows" localSheetId="59" hidden="1">#REF!,#REF!,#REF!,#REF!,#REF!,#REF!,#REF!,#REF!</definedName>
    <definedName name="Z_112039D4_FF0B_11D1_98B3_00C04FC96ABD_.wvu.Rows" localSheetId="60" hidden="1">#REF!,#REF!,#REF!,#REF!,#REF!,#REF!,#REF!,#REF!</definedName>
    <definedName name="Z_112039D4_FF0B_11D1_98B3_00C04FC96ABD_.wvu.Rows" localSheetId="62" hidden="1">#REF!,#REF!,#REF!,#REF!,#REF!,#REF!,#REF!,#REF!</definedName>
    <definedName name="Z_112039D4_FF0B_11D1_98B3_00C04FC96ABD_.wvu.Rows" localSheetId="63" hidden="1">#REF!,#REF!,#REF!,#REF!,#REF!,#REF!,#REF!,#REF!</definedName>
    <definedName name="Z_112039D4_FF0B_11D1_98B3_00C04FC96ABD_.wvu.Rows" localSheetId="64" hidden="1">#REF!,#REF!,#REF!,#REF!,#REF!,#REF!,#REF!,#REF!</definedName>
    <definedName name="Z_112039D4_FF0B_11D1_98B3_00C04FC96ABD_.wvu.Rows" localSheetId="65" hidden="1">#REF!,#REF!,#REF!,#REF!,#REF!,#REF!,#REF!,#REF!</definedName>
    <definedName name="Z_112039D4_FF0B_11D1_98B3_00C04FC96ABD_.wvu.Rows" localSheetId="66" hidden="1">#REF!,#REF!,#REF!,#REF!,#REF!,#REF!,#REF!,#REF!</definedName>
    <definedName name="Z_112039D4_FF0B_11D1_98B3_00C04FC96ABD_.wvu.Rows" localSheetId="69" hidden="1">#REF!,#REF!,#REF!,#REF!,#REF!,#REF!,#REF!,#REF!</definedName>
    <definedName name="Z_112039D4_FF0B_11D1_98B3_00C04FC96ABD_.wvu.Rows" localSheetId="7" hidden="1">#REF!,#REF!,#REF!,#REF!,#REF!,#REF!,#REF!,#REF!</definedName>
    <definedName name="Z_112039D4_FF0B_11D1_98B3_00C04FC96ABD_.wvu.Rows" localSheetId="8" hidden="1">#REF!,#REF!,#REF!,#REF!,#REF!,#REF!,#REF!,#REF!</definedName>
    <definedName name="Z_112039D4_FF0B_11D1_98B3_00C04FC96ABD_.wvu.Rows" localSheetId="9" hidden="1">#REF!,#REF!,#REF!,#REF!,#REF!,#REF!,#REF!,#REF!</definedName>
    <definedName name="Z_112039D4_FF0B_11D1_98B3_00C04FC96ABD_.wvu.Rows" hidden="1">#REF!,#REF!,#REF!,#REF!,#REF!,#REF!,#REF!,#REF!</definedName>
    <definedName name="Z_112039D5_FF0B_11D1_98B3_00C04FC96ABD_.wvu.Rows" localSheetId="1" hidden="1">#REF!,#REF!,#REF!,#REF!,#REF!,#REF!,#REF!</definedName>
    <definedName name="Z_112039D5_FF0B_11D1_98B3_00C04FC96ABD_.wvu.Rows" localSheetId="11" hidden="1">#REF!,#REF!,#REF!,#REF!,#REF!,#REF!,#REF!</definedName>
    <definedName name="Z_112039D5_FF0B_11D1_98B3_00C04FC96ABD_.wvu.Rows" localSheetId="13" hidden="1">#REF!,#REF!,#REF!,#REF!,#REF!,#REF!,#REF!</definedName>
    <definedName name="Z_112039D5_FF0B_11D1_98B3_00C04FC96ABD_.wvu.Rows" localSheetId="17" hidden="1">#REF!,#REF!,#REF!,#REF!,#REF!,#REF!,#REF!</definedName>
    <definedName name="Z_112039D5_FF0B_11D1_98B3_00C04FC96ABD_.wvu.Rows" localSheetId="2" hidden="1">#REF!,#REF!,#REF!,#REF!,#REF!,#REF!,#REF!</definedName>
    <definedName name="Z_112039D5_FF0B_11D1_98B3_00C04FC96ABD_.wvu.Rows" localSheetId="73" hidden="1">#REF!,#REF!,#REF!,#REF!,#REF!,#REF!,#REF!</definedName>
    <definedName name="Z_112039D5_FF0B_11D1_98B3_00C04FC96ABD_.wvu.Rows" localSheetId="3" hidden="1">#REF!,#REF!,#REF!,#REF!,#REF!,#REF!,#REF!</definedName>
    <definedName name="Z_112039D5_FF0B_11D1_98B3_00C04FC96ABD_.wvu.Rows" localSheetId="81" hidden="1">#REF!,#REF!,#REF!,#REF!,#REF!,#REF!,#REF!</definedName>
    <definedName name="Z_112039D5_FF0B_11D1_98B3_00C04FC96ABD_.wvu.Rows" localSheetId="82" hidden="1">#REF!,#REF!,#REF!,#REF!,#REF!,#REF!,#REF!</definedName>
    <definedName name="Z_112039D5_FF0B_11D1_98B3_00C04FC96ABD_.wvu.Rows" localSheetId="74" hidden="1">#REF!,#REF!,#REF!,#REF!,#REF!,#REF!,#REF!</definedName>
    <definedName name="Z_112039D5_FF0B_11D1_98B3_00C04FC96ABD_.wvu.Rows" localSheetId="33" hidden="1">#REF!,#REF!,#REF!,#REF!,#REF!,#REF!,#REF!</definedName>
    <definedName name="Z_112039D5_FF0B_11D1_98B3_00C04FC96ABD_.wvu.Rows" localSheetId="37" hidden="1">#REF!,#REF!,#REF!,#REF!,#REF!,#REF!,#REF!</definedName>
    <definedName name="Z_112039D5_FF0B_11D1_98B3_00C04FC96ABD_.wvu.Rows" localSheetId="39" hidden="1">#REF!,#REF!,#REF!,#REF!,#REF!,#REF!,#REF!</definedName>
    <definedName name="Z_112039D5_FF0B_11D1_98B3_00C04FC96ABD_.wvu.Rows" localSheetId="41" hidden="1">#REF!,#REF!,#REF!,#REF!,#REF!,#REF!,#REF!</definedName>
    <definedName name="Z_112039D5_FF0B_11D1_98B3_00C04FC96ABD_.wvu.Rows" localSheetId="46" hidden="1">#REF!,#REF!,#REF!,#REF!,#REF!,#REF!,#REF!</definedName>
    <definedName name="Z_112039D5_FF0B_11D1_98B3_00C04FC96ABD_.wvu.Rows" localSheetId="48" hidden="1">#REF!,#REF!,#REF!,#REF!,#REF!,#REF!,#REF!</definedName>
    <definedName name="Z_112039D5_FF0B_11D1_98B3_00C04FC96ABD_.wvu.Rows" localSheetId="5" hidden="1">#REF!,#REF!,#REF!,#REF!,#REF!,#REF!,#REF!</definedName>
    <definedName name="Z_112039D5_FF0B_11D1_98B3_00C04FC96ABD_.wvu.Rows" localSheetId="52" hidden="1">#REF!,#REF!,#REF!,#REF!,#REF!,#REF!,#REF!</definedName>
    <definedName name="Z_112039D5_FF0B_11D1_98B3_00C04FC96ABD_.wvu.Rows" localSheetId="53" hidden="1">#REF!,#REF!,#REF!,#REF!,#REF!,#REF!,#REF!</definedName>
    <definedName name="Z_112039D5_FF0B_11D1_98B3_00C04FC96ABD_.wvu.Rows" localSheetId="55" hidden="1">#REF!,#REF!,#REF!,#REF!,#REF!,#REF!,#REF!</definedName>
    <definedName name="Z_112039D5_FF0B_11D1_98B3_00C04FC96ABD_.wvu.Rows" localSheetId="59" hidden="1">#REF!,#REF!,#REF!,#REF!,#REF!,#REF!,#REF!</definedName>
    <definedName name="Z_112039D5_FF0B_11D1_98B3_00C04FC96ABD_.wvu.Rows" localSheetId="60" hidden="1">#REF!,#REF!,#REF!,#REF!,#REF!,#REF!,#REF!</definedName>
    <definedName name="Z_112039D5_FF0B_11D1_98B3_00C04FC96ABD_.wvu.Rows" localSheetId="62" hidden="1">#REF!,#REF!,#REF!,#REF!,#REF!,#REF!,#REF!</definedName>
    <definedName name="Z_112039D5_FF0B_11D1_98B3_00C04FC96ABD_.wvu.Rows" localSheetId="63" hidden="1">#REF!,#REF!,#REF!,#REF!,#REF!,#REF!,#REF!</definedName>
    <definedName name="Z_112039D5_FF0B_11D1_98B3_00C04FC96ABD_.wvu.Rows" localSheetId="64" hidden="1">#REF!,#REF!,#REF!,#REF!,#REF!,#REF!,#REF!</definedName>
    <definedName name="Z_112039D5_FF0B_11D1_98B3_00C04FC96ABD_.wvu.Rows" localSheetId="65" hidden="1">#REF!,#REF!,#REF!,#REF!,#REF!,#REF!,#REF!</definedName>
    <definedName name="Z_112039D5_FF0B_11D1_98B3_00C04FC96ABD_.wvu.Rows" localSheetId="66" hidden="1">#REF!,#REF!,#REF!,#REF!,#REF!,#REF!,#REF!</definedName>
    <definedName name="Z_112039D5_FF0B_11D1_98B3_00C04FC96ABD_.wvu.Rows" localSheetId="69" hidden="1">#REF!,#REF!,#REF!,#REF!,#REF!,#REF!,#REF!</definedName>
    <definedName name="Z_112039D5_FF0B_11D1_98B3_00C04FC96ABD_.wvu.Rows" localSheetId="7" hidden="1">#REF!,#REF!,#REF!,#REF!,#REF!,#REF!,#REF!</definedName>
    <definedName name="Z_112039D5_FF0B_11D1_98B3_00C04FC96ABD_.wvu.Rows" localSheetId="8" hidden="1">#REF!,#REF!,#REF!,#REF!,#REF!,#REF!,#REF!</definedName>
    <definedName name="Z_112039D5_FF0B_11D1_98B3_00C04FC96ABD_.wvu.Rows" localSheetId="9" hidden="1">#REF!,#REF!,#REF!,#REF!,#REF!,#REF!,#REF!</definedName>
    <definedName name="Z_112039D5_FF0B_11D1_98B3_00C04FC96ABD_.wvu.Rows" hidden="1">#REF!,#REF!,#REF!,#REF!,#REF!,#REF!,#REF!</definedName>
    <definedName name="Z_112039D6_FF0B_11D1_98B3_00C04FC96ABD_.wvu.Rows" localSheetId="1" hidden="1">#REF!,#REF!,#REF!,#REF!,#REF!,#REF!,#REF!</definedName>
    <definedName name="Z_112039D6_FF0B_11D1_98B3_00C04FC96ABD_.wvu.Rows" localSheetId="11" hidden="1">#REF!,#REF!,#REF!,#REF!,#REF!,#REF!,#REF!</definedName>
    <definedName name="Z_112039D6_FF0B_11D1_98B3_00C04FC96ABD_.wvu.Rows" localSheetId="13" hidden="1">#REF!,#REF!,#REF!,#REF!,#REF!,#REF!,#REF!</definedName>
    <definedName name="Z_112039D6_FF0B_11D1_98B3_00C04FC96ABD_.wvu.Rows" localSheetId="17" hidden="1">#REF!,#REF!,#REF!,#REF!,#REF!,#REF!,#REF!</definedName>
    <definedName name="Z_112039D6_FF0B_11D1_98B3_00C04FC96ABD_.wvu.Rows" localSheetId="2" hidden="1">#REF!,#REF!,#REF!,#REF!,#REF!,#REF!,#REF!</definedName>
    <definedName name="Z_112039D6_FF0B_11D1_98B3_00C04FC96ABD_.wvu.Rows" localSheetId="73" hidden="1">#REF!,#REF!,#REF!,#REF!,#REF!,#REF!,#REF!</definedName>
    <definedName name="Z_112039D6_FF0B_11D1_98B3_00C04FC96ABD_.wvu.Rows" localSheetId="3" hidden="1">#REF!,#REF!,#REF!,#REF!,#REF!,#REF!,#REF!</definedName>
    <definedName name="Z_112039D6_FF0B_11D1_98B3_00C04FC96ABD_.wvu.Rows" localSheetId="81" hidden="1">#REF!,#REF!,#REF!,#REF!,#REF!,#REF!,#REF!</definedName>
    <definedName name="Z_112039D6_FF0B_11D1_98B3_00C04FC96ABD_.wvu.Rows" localSheetId="82" hidden="1">#REF!,#REF!,#REF!,#REF!,#REF!,#REF!,#REF!</definedName>
    <definedName name="Z_112039D6_FF0B_11D1_98B3_00C04FC96ABD_.wvu.Rows" localSheetId="74" hidden="1">#REF!,#REF!,#REF!,#REF!,#REF!,#REF!,#REF!</definedName>
    <definedName name="Z_112039D6_FF0B_11D1_98B3_00C04FC96ABD_.wvu.Rows" localSheetId="33" hidden="1">#REF!,#REF!,#REF!,#REF!,#REF!,#REF!,#REF!</definedName>
    <definedName name="Z_112039D6_FF0B_11D1_98B3_00C04FC96ABD_.wvu.Rows" localSheetId="37" hidden="1">#REF!,#REF!,#REF!,#REF!,#REF!,#REF!,#REF!</definedName>
    <definedName name="Z_112039D6_FF0B_11D1_98B3_00C04FC96ABD_.wvu.Rows" localSheetId="39" hidden="1">#REF!,#REF!,#REF!,#REF!,#REF!,#REF!,#REF!</definedName>
    <definedName name="Z_112039D6_FF0B_11D1_98B3_00C04FC96ABD_.wvu.Rows" localSheetId="41" hidden="1">#REF!,#REF!,#REF!,#REF!,#REF!,#REF!,#REF!</definedName>
    <definedName name="Z_112039D6_FF0B_11D1_98B3_00C04FC96ABD_.wvu.Rows" localSheetId="46" hidden="1">#REF!,#REF!,#REF!,#REF!,#REF!,#REF!,#REF!</definedName>
    <definedName name="Z_112039D6_FF0B_11D1_98B3_00C04FC96ABD_.wvu.Rows" localSheetId="48" hidden="1">#REF!,#REF!,#REF!,#REF!,#REF!,#REF!,#REF!</definedName>
    <definedName name="Z_112039D6_FF0B_11D1_98B3_00C04FC96ABD_.wvu.Rows" localSheetId="5" hidden="1">#REF!,#REF!,#REF!,#REF!,#REF!,#REF!,#REF!</definedName>
    <definedName name="Z_112039D6_FF0B_11D1_98B3_00C04FC96ABD_.wvu.Rows" localSheetId="52" hidden="1">#REF!,#REF!,#REF!,#REF!,#REF!,#REF!,#REF!</definedName>
    <definedName name="Z_112039D6_FF0B_11D1_98B3_00C04FC96ABD_.wvu.Rows" localSheetId="53" hidden="1">#REF!,#REF!,#REF!,#REF!,#REF!,#REF!,#REF!</definedName>
    <definedName name="Z_112039D6_FF0B_11D1_98B3_00C04FC96ABD_.wvu.Rows" localSheetId="55" hidden="1">#REF!,#REF!,#REF!,#REF!,#REF!,#REF!,#REF!</definedName>
    <definedName name="Z_112039D6_FF0B_11D1_98B3_00C04FC96ABD_.wvu.Rows" localSheetId="59" hidden="1">#REF!,#REF!,#REF!,#REF!,#REF!,#REF!,#REF!</definedName>
    <definedName name="Z_112039D6_FF0B_11D1_98B3_00C04FC96ABD_.wvu.Rows" localSheetId="60" hidden="1">#REF!,#REF!,#REF!,#REF!,#REF!,#REF!,#REF!</definedName>
    <definedName name="Z_112039D6_FF0B_11D1_98B3_00C04FC96ABD_.wvu.Rows" localSheetId="62" hidden="1">#REF!,#REF!,#REF!,#REF!,#REF!,#REF!,#REF!</definedName>
    <definedName name="Z_112039D6_FF0B_11D1_98B3_00C04FC96ABD_.wvu.Rows" localSheetId="63" hidden="1">#REF!,#REF!,#REF!,#REF!,#REF!,#REF!,#REF!</definedName>
    <definedName name="Z_112039D6_FF0B_11D1_98B3_00C04FC96ABD_.wvu.Rows" localSheetId="64" hidden="1">#REF!,#REF!,#REF!,#REF!,#REF!,#REF!,#REF!</definedName>
    <definedName name="Z_112039D6_FF0B_11D1_98B3_00C04FC96ABD_.wvu.Rows" localSheetId="65" hidden="1">#REF!,#REF!,#REF!,#REF!,#REF!,#REF!,#REF!</definedName>
    <definedName name="Z_112039D6_FF0B_11D1_98B3_00C04FC96ABD_.wvu.Rows" localSheetId="66" hidden="1">#REF!,#REF!,#REF!,#REF!,#REF!,#REF!,#REF!</definedName>
    <definedName name="Z_112039D6_FF0B_11D1_98B3_00C04FC96ABD_.wvu.Rows" localSheetId="69" hidden="1">#REF!,#REF!,#REF!,#REF!,#REF!,#REF!,#REF!</definedName>
    <definedName name="Z_112039D6_FF0B_11D1_98B3_00C04FC96ABD_.wvu.Rows" localSheetId="7" hidden="1">#REF!,#REF!,#REF!,#REF!,#REF!,#REF!,#REF!</definedName>
    <definedName name="Z_112039D6_FF0B_11D1_98B3_00C04FC96ABD_.wvu.Rows" localSheetId="8" hidden="1">#REF!,#REF!,#REF!,#REF!,#REF!,#REF!,#REF!</definedName>
    <definedName name="Z_112039D6_FF0B_11D1_98B3_00C04FC96ABD_.wvu.Rows" localSheetId="9" hidden="1">#REF!,#REF!,#REF!,#REF!,#REF!,#REF!,#REF!</definedName>
    <definedName name="Z_112039D6_FF0B_11D1_98B3_00C04FC96ABD_.wvu.Rows" hidden="1">#REF!,#REF!,#REF!,#REF!,#REF!,#REF!,#REF!</definedName>
    <definedName name="Z_112039D7_FF0B_11D1_98B3_00C04FC96ABD_.wvu.Rows" localSheetId="1" hidden="1">#REF!,#REF!,#REF!,#REF!,#REF!,#REF!,#REF!,#REF!</definedName>
    <definedName name="Z_112039D7_FF0B_11D1_98B3_00C04FC96ABD_.wvu.Rows" localSheetId="11" hidden="1">#REF!,#REF!,#REF!,#REF!,#REF!,#REF!,#REF!,#REF!</definedName>
    <definedName name="Z_112039D7_FF0B_11D1_98B3_00C04FC96ABD_.wvu.Rows" localSheetId="13" hidden="1">#REF!,#REF!,#REF!,#REF!,#REF!,#REF!,#REF!,#REF!</definedName>
    <definedName name="Z_112039D7_FF0B_11D1_98B3_00C04FC96ABD_.wvu.Rows" localSheetId="17" hidden="1">#REF!,#REF!,#REF!,#REF!,#REF!,#REF!,#REF!,#REF!</definedName>
    <definedName name="Z_112039D7_FF0B_11D1_98B3_00C04FC96ABD_.wvu.Rows" localSheetId="2" hidden="1">#REF!,#REF!,#REF!,#REF!,#REF!,#REF!,#REF!,#REF!</definedName>
    <definedName name="Z_112039D7_FF0B_11D1_98B3_00C04FC96ABD_.wvu.Rows" localSheetId="73" hidden="1">#REF!,#REF!,#REF!,#REF!,#REF!,#REF!,#REF!,#REF!</definedName>
    <definedName name="Z_112039D7_FF0B_11D1_98B3_00C04FC96ABD_.wvu.Rows" localSheetId="3" hidden="1">#REF!,#REF!,#REF!,#REF!,#REF!,#REF!,#REF!,#REF!</definedName>
    <definedName name="Z_112039D7_FF0B_11D1_98B3_00C04FC96ABD_.wvu.Rows" localSheetId="81" hidden="1">#REF!,#REF!,#REF!,#REF!,#REF!,#REF!,#REF!,#REF!</definedName>
    <definedName name="Z_112039D7_FF0B_11D1_98B3_00C04FC96ABD_.wvu.Rows" localSheetId="82" hidden="1">#REF!,#REF!,#REF!,#REF!,#REF!,#REF!,#REF!,#REF!</definedName>
    <definedName name="Z_112039D7_FF0B_11D1_98B3_00C04FC96ABD_.wvu.Rows" localSheetId="74" hidden="1">#REF!,#REF!,#REF!,#REF!,#REF!,#REF!,#REF!,#REF!</definedName>
    <definedName name="Z_112039D7_FF0B_11D1_98B3_00C04FC96ABD_.wvu.Rows" localSheetId="33" hidden="1">#REF!,#REF!,#REF!,#REF!,#REF!,#REF!,#REF!,#REF!</definedName>
    <definedName name="Z_112039D7_FF0B_11D1_98B3_00C04FC96ABD_.wvu.Rows" localSheetId="37" hidden="1">#REF!,#REF!,#REF!,#REF!,#REF!,#REF!,#REF!,#REF!</definedName>
    <definedName name="Z_112039D7_FF0B_11D1_98B3_00C04FC96ABD_.wvu.Rows" localSheetId="39" hidden="1">#REF!,#REF!,#REF!,#REF!,#REF!,#REF!,#REF!,#REF!</definedName>
    <definedName name="Z_112039D7_FF0B_11D1_98B3_00C04FC96ABD_.wvu.Rows" localSheetId="41" hidden="1">#REF!,#REF!,#REF!,#REF!,#REF!,#REF!,#REF!,#REF!</definedName>
    <definedName name="Z_112039D7_FF0B_11D1_98B3_00C04FC96ABD_.wvu.Rows" localSheetId="46" hidden="1">#REF!,#REF!,#REF!,#REF!,#REF!,#REF!,#REF!,#REF!</definedName>
    <definedName name="Z_112039D7_FF0B_11D1_98B3_00C04FC96ABD_.wvu.Rows" localSheetId="48" hidden="1">#REF!,#REF!,#REF!,#REF!,#REF!,#REF!,#REF!,#REF!</definedName>
    <definedName name="Z_112039D7_FF0B_11D1_98B3_00C04FC96ABD_.wvu.Rows" localSheetId="5" hidden="1">#REF!,#REF!,#REF!,#REF!,#REF!,#REF!,#REF!,#REF!</definedName>
    <definedName name="Z_112039D7_FF0B_11D1_98B3_00C04FC96ABD_.wvu.Rows" localSheetId="52" hidden="1">#REF!,#REF!,#REF!,#REF!,#REF!,#REF!,#REF!,#REF!</definedName>
    <definedName name="Z_112039D7_FF0B_11D1_98B3_00C04FC96ABD_.wvu.Rows" localSheetId="53" hidden="1">#REF!,#REF!,#REF!,#REF!,#REF!,#REF!,#REF!,#REF!</definedName>
    <definedName name="Z_112039D7_FF0B_11D1_98B3_00C04FC96ABD_.wvu.Rows" localSheetId="55" hidden="1">#REF!,#REF!,#REF!,#REF!,#REF!,#REF!,#REF!,#REF!</definedName>
    <definedName name="Z_112039D7_FF0B_11D1_98B3_00C04FC96ABD_.wvu.Rows" localSheetId="59" hidden="1">#REF!,#REF!,#REF!,#REF!,#REF!,#REF!,#REF!,#REF!</definedName>
    <definedName name="Z_112039D7_FF0B_11D1_98B3_00C04FC96ABD_.wvu.Rows" localSheetId="60" hidden="1">#REF!,#REF!,#REF!,#REF!,#REF!,#REF!,#REF!,#REF!</definedName>
    <definedName name="Z_112039D7_FF0B_11D1_98B3_00C04FC96ABD_.wvu.Rows" localSheetId="62" hidden="1">#REF!,#REF!,#REF!,#REF!,#REF!,#REF!,#REF!,#REF!</definedName>
    <definedName name="Z_112039D7_FF0B_11D1_98B3_00C04FC96ABD_.wvu.Rows" localSheetId="63" hidden="1">#REF!,#REF!,#REF!,#REF!,#REF!,#REF!,#REF!,#REF!</definedName>
    <definedName name="Z_112039D7_FF0B_11D1_98B3_00C04FC96ABD_.wvu.Rows" localSheetId="64" hidden="1">#REF!,#REF!,#REF!,#REF!,#REF!,#REF!,#REF!,#REF!</definedName>
    <definedName name="Z_112039D7_FF0B_11D1_98B3_00C04FC96ABD_.wvu.Rows" localSheetId="65" hidden="1">#REF!,#REF!,#REF!,#REF!,#REF!,#REF!,#REF!,#REF!</definedName>
    <definedName name="Z_112039D7_FF0B_11D1_98B3_00C04FC96ABD_.wvu.Rows" localSheetId="66" hidden="1">#REF!,#REF!,#REF!,#REF!,#REF!,#REF!,#REF!,#REF!</definedName>
    <definedName name="Z_112039D7_FF0B_11D1_98B3_00C04FC96ABD_.wvu.Rows" localSheetId="69" hidden="1">#REF!,#REF!,#REF!,#REF!,#REF!,#REF!,#REF!,#REF!</definedName>
    <definedName name="Z_112039D7_FF0B_11D1_98B3_00C04FC96ABD_.wvu.Rows" localSheetId="7" hidden="1">#REF!,#REF!,#REF!,#REF!,#REF!,#REF!,#REF!,#REF!</definedName>
    <definedName name="Z_112039D7_FF0B_11D1_98B3_00C04FC96ABD_.wvu.Rows" localSheetId="8" hidden="1">#REF!,#REF!,#REF!,#REF!,#REF!,#REF!,#REF!,#REF!</definedName>
    <definedName name="Z_112039D7_FF0B_11D1_98B3_00C04FC96ABD_.wvu.Rows" localSheetId="9" hidden="1">#REF!,#REF!,#REF!,#REF!,#REF!,#REF!,#REF!,#REF!</definedName>
    <definedName name="Z_112039D7_FF0B_11D1_98B3_00C04FC96ABD_.wvu.Rows" hidden="1">#REF!,#REF!,#REF!,#REF!,#REF!,#REF!,#REF!,#REF!</definedName>
    <definedName name="Z_112039D8_FF0B_11D1_98B3_00C04FC96ABD_.wvu.Rows" localSheetId="1" hidden="1">#REF!,#REF!,#REF!,#REF!,#REF!,#REF!,#REF!,#REF!</definedName>
    <definedName name="Z_112039D8_FF0B_11D1_98B3_00C04FC96ABD_.wvu.Rows" localSheetId="11" hidden="1">#REF!,#REF!,#REF!,#REF!,#REF!,#REF!,#REF!,#REF!</definedName>
    <definedName name="Z_112039D8_FF0B_11D1_98B3_00C04FC96ABD_.wvu.Rows" localSheetId="13" hidden="1">#REF!,#REF!,#REF!,#REF!,#REF!,#REF!,#REF!,#REF!</definedName>
    <definedName name="Z_112039D8_FF0B_11D1_98B3_00C04FC96ABD_.wvu.Rows" localSheetId="17" hidden="1">#REF!,#REF!,#REF!,#REF!,#REF!,#REF!,#REF!,#REF!</definedName>
    <definedName name="Z_112039D8_FF0B_11D1_98B3_00C04FC96ABD_.wvu.Rows" localSheetId="2" hidden="1">#REF!,#REF!,#REF!,#REF!,#REF!,#REF!,#REF!,#REF!</definedName>
    <definedName name="Z_112039D8_FF0B_11D1_98B3_00C04FC96ABD_.wvu.Rows" localSheetId="73" hidden="1">#REF!,#REF!,#REF!,#REF!,#REF!,#REF!,#REF!,#REF!</definedName>
    <definedName name="Z_112039D8_FF0B_11D1_98B3_00C04FC96ABD_.wvu.Rows" localSheetId="3" hidden="1">#REF!,#REF!,#REF!,#REF!,#REF!,#REF!,#REF!,#REF!</definedName>
    <definedName name="Z_112039D8_FF0B_11D1_98B3_00C04FC96ABD_.wvu.Rows" localSheetId="81" hidden="1">#REF!,#REF!,#REF!,#REF!,#REF!,#REF!,#REF!,#REF!</definedName>
    <definedName name="Z_112039D8_FF0B_11D1_98B3_00C04FC96ABD_.wvu.Rows" localSheetId="82" hidden="1">#REF!,#REF!,#REF!,#REF!,#REF!,#REF!,#REF!,#REF!</definedName>
    <definedName name="Z_112039D8_FF0B_11D1_98B3_00C04FC96ABD_.wvu.Rows" localSheetId="74" hidden="1">#REF!,#REF!,#REF!,#REF!,#REF!,#REF!,#REF!,#REF!</definedName>
    <definedName name="Z_112039D8_FF0B_11D1_98B3_00C04FC96ABD_.wvu.Rows" localSheetId="33" hidden="1">#REF!,#REF!,#REF!,#REF!,#REF!,#REF!,#REF!,#REF!</definedName>
    <definedName name="Z_112039D8_FF0B_11D1_98B3_00C04FC96ABD_.wvu.Rows" localSheetId="37" hidden="1">#REF!,#REF!,#REF!,#REF!,#REF!,#REF!,#REF!,#REF!</definedName>
    <definedName name="Z_112039D8_FF0B_11D1_98B3_00C04FC96ABD_.wvu.Rows" localSheetId="39" hidden="1">#REF!,#REF!,#REF!,#REF!,#REF!,#REF!,#REF!,#REF!</definedName>
    <definedName name="Z_112039D8_FF0B_11D1_98B3_00C04FC96ABD_.wvu.Rows" localSheetId="41" hidden="1">#REF!,#REF!,#REF!,#REF!,#REF!,#REF!,#REF!,#REF!</definedName>
    <definedName name="Z_112039D8_FF0B_11D1_98B3_00C04FC96ABD_.wvu.Rows" localSheetId="46" hidden="1">#REF!,#REF!,#REF!,#REF!,#REF!,#REF!,#REF!,#REF!</definedName>
    <definedName name="Z_112039D8_FF0B_11D1_98B3_00C04FC96ABD_.wvu.Rows" localSheetId="48" hidden="1">#REF!,#REF!,#REF!,#REF!,#REF!,#REF!,#REF!,#REF!</definedName>
    <definedName name="Z_112039D8_FF0B_11D1_98B3_00C04FC96ABD_.wvu.Rows" localSheetId="5" hidden="1">#REF!,#REF!,#REF!,#REF!,#REF!,#REF!,#REF!,#REF!</definedName>
    <definedName name="Z_112039D8_FF0B_11D1_98B3_00C04FC96ABD_.wvu.Rows" localSheetId="52" hidden="1">#REF!,#REF!,#REF!,#REF!,#REF!,#REF!,#REF!,#REF!</definedName>
    <definedName name="Z_112039D8_FF0B_11D1_98B3_00C04FC96ABD_.wvu.Rows" localSheetId="53" hidden="1">#REF!,#REF!,#REF!,#REF!,#REF!,#REF!,#REF!,#REF!</definedName>
    <definedName name="Z_112039D8_FF0B_11D1_98B3_00C04FC96ABD_.wvu.Rows" localSheetId="55" hidden="1">#REF!,#REF!,#REF!,#REF!,#REF!,#REF!,#REF!,#REF!</definedName>
    <definedName name="Z_112039D8_FF0B_11D1_98B3_00C04FC96ABD_.wvu.Rows" localSheetId="59" hidden="1">#REF!,#REF!,#REF!,#REF!,#REF!,#REF!,#REF!,#REF!</definedName>
    <definedName name="Z_112039D8_FF0B_11D1_98B3_00C04FC96ABD_.wvu.Rows" localSheetId="60" hidden="1">#REF!,#REF!,#REF!,#REF!,#REF!,#REF!,#REF!,#REF!</definedName>
    <definedName name="Z_112039D8_FF0B_11D1_98B3_00C04FC96ABD_.wvu.Rows" localSheetId="62" hidden="1">#REF!,#REF!,#REF!,#REF!,#REF!,#REF!,#REF!,#REF!</definedName>
    <definedName name="Z_112039D8_FF0B_11D1_98B3_00C04FC96ABD_.wvu.Rows" localSheetId="63" hidden="1">#REF!,#REF!,#REF!,#REF!,#REF!,#REF!,#REF!,#REF!</definedName>
    <definedName name="Z_112039D8_FF0B_11D1_98B3_00C04FC96ABD_.wvu.Rows" localSheetId="64" hidden="1">#REF!,#REF!,#REF!,#REF!,#REF!,#REF!,#REF!,#REF!</definedName>
    <definedName name="Z_112039D8_FF0B_11D1_98B3_00C04FC96ABD_.wvu.Rows" localSheetId="65" hidden="1">#REF!,#REF!,#REF!,#REF!,#REF!,#REF!,#REF!,#REF!</definedName>
    <definedName name="Z_112039D8_FF0B_11D1_98B3_00C04FC96ABD_.wvu.Rows" localSheetId="66" hidden="1">#REF!,#REF!,#REF!,#REF!,#REF!,#REF!,#REF!,#REF!</definedName>
    <definedName name="Z_112039D8_FF0B_11D1_98B3_00C04FC96ABD_.wvu.Rows" localSheetId="69" hidden="1">#REF!,#REF!,#REF!,#REF!,#REF!,#REF!,#REF!,#REF!</definedName>
    <definedName name="Z_112039D8_FF0B_11D1_98B3_00C04FC96ABD_.wvu.Rows" localSheetId="7" hidden="1">#REF!,#REF!,#REF!,#REF!,#REF!,#REF!,#REF!,#REF!</definedName>
    <definedName name="Z_112039D8_FF0B_11D1_98B3_00C04FC96ABD_.wvu.Rows" localSheetId="8" hidden="1">#REF!,#REF!,#REF!,#REF!,#REF!,#REF!,#REF!,#REF!</definedName>
    <definedName name="Z_112039D8_FF0B_11D1_98B3_00C04FC96ABD_.wvu.Rows" localSheetId="9" hidden="1">#REF!,#REF!,#REF!,#REF!,#REF!,#REF!,#REF!,#REF!</definedName>
    <definedName name="Z_112039D8_FF0B_11D1_98B3_00C04FC96ABD_.wvu.Rows" hidden="1">#REF!,#REF!,#REF!,#REF!,#REF!,#REF!,#REF!,#REF!</definedName>
    <definedName name="Z_112039D9_FF0B_11D1_98B3_00C04FC96ABD_.wvu.Rows" localSheetId="1" hidden="1">#REF!,#REF!,#REF!,#REF!,#REF!,#REF!,#REF!,#REF!</definedName>
    <definedName name="Z_112039D9_FF0B_11D1_98B3_00C04FC96ABD_.wvu.Rows" localSheetId="11" hidden="1">#REF!,#REF!,#REF!,#REF!,#REF!,#REF!,#REF!,#REF!</definedName>
    <definedName name="Z_112039D9_FF0B_11D1_98B3_00C04FC96ABD_.wvu.Rows" localSheetId="13" hidden="1">#REF!,#REF!,#REF!,#REF!,#REF!,#REF!,#REF!,#REF!</definedName>
    <definedName name="Z_112039D9_FF0B_11D1_98B3_00C04FC96ABD_.wvu.Rows" localSheetId="17" hidden="1">#REF!,#REF!,#REF!,#REF!,#REF!,#REF!,#REF!,#REF!</definedName>
    <definedName name="Z_112039D9_FF0B_11D1_98B3_00C04FC96ABD_.wvu.Rows" localSheetId="2" hidden="1">#REF!,#REF!,#REF!,#REF!,#REF!,#REF!,#REF!,#REF!</definedName>
    <definedName name="Z_112039D9_FF0B_11D1_98B3_00C04FC96ABD_.wvu.Rows" localSheetId="73" hidden="1">#REF!,#REF!,#REF!,#REF!,#REF!,#REF!,#REF!,#REF!</definedName>
    <definedName name="Z_112039D9_FF0B_11D1_98B3_00C04FC96ABD_.wvu.Rows" localSheetId="3" hidden="1">#REF!,#REF!,#REF!,#REF!,#REF!,#REF!,#REF!,#REF!</definedName>
    <definedName name="Z_112039D9_FF0B_11D1_98B3_00C04FC96ABD_.wvu.Rows" localSheetId="81" hidden="1">#REF!,#REF!,#REF!,#REF!,#REF!,#REF!,#REF!,#REF!</definedName>
    <definedName name="Z_112039D9_FF0B_11D1_98B3_00C04FC96ABD_.wvu.Rows" localSheetId="82" hidden="1">#REF!,#REF!,#REF!,#REF!,#REF!,#REF!,#REF!,#REF!</definedName>
    <definedName name="Z_112039D9_FF0B_11D1_98B3_00C04FC96ABD_.wvu.Rows" localSheetId="74" hidden="1">#REF!,#REF!,#REF!,#REF!,#REF!,#REF!,#REF!,#REF!</definedName>
    <definedName name="Z_112039D9_FF0B_11D1_98B3_00C04FC96ABD_.wvu.Rows" localSheetId="33" hidden="1">#REF!,#REF!,#REF!,#REF!,#REF!,#REF!,#REF!,#REF!</definedName>
    <definedName name="Z_112039D9_FF0B_11D1_98B3_00C04FC96ABD_.wvu.Rows" localSheetId="37" hidden="1">#REF!,#REF!,#REF!,#REF!,#REF!,#REF!,#REF!,#REF!</definedName>
    <definedName name="Z_112039D9_FF0B_11D1_98B3_00C04FC96ABD_.wvu.Rows" localSheetId="39" hidden="1">#REF!,#REF!,#REF!,#REF!,#REF!,#REF!,#REF!,#REF!</definedName>
    <definedName name="Z_112039D9_FF0B_11D1_98B3_00C04FC96ABD_.wvu.Rows" localSheetId="41" hidden="1">#REF!,#REF!,#REF!,#REF!,#REF!,#REF!,#REF!,#REF!</definedName>
    <definedName name="Z_112039D9_FF0B_11D1_98B3_00C04FC96ABD_.wvu.Rows" localSheetId="46" hidden="1">#REF!,#REF!,#REF!,#REF!,#REF!,#REF!,#REF!,#REF!</definedName>
    <definedName name="Z_112039D9_FF0B_11D1_98B3_00C04FC96ABD_.wvu.Rows" localSheetId="48" hidden="1">#REF!,#REF!,#REF!,#REF!,#REF!,#REF!,#REF!,#REF!</definedName>
    <definedName name="Z_112039D9_FF0B_11D1_98B3_00C04FC96ABD_.wvu.Rows" localSheetId="5" hidden="1">#REF!,#REF!,#REF!,#REF!,#REF!,#REF!,#REF!,#REF!</definedName>
    <definedName name="Z_112039D9_FF0B_11D1_98B3_00C04FC96ABD_.wvu.Rows" localSheetId="52" hidden="1">#REF!,#REF!,#REF!,#REF!,#REF!,#REF!,#REF!,#REF!</definedName>
    <definedName name="Z_112039D9_FF0B_11D1_98B3_00C04FC96ABD_.wvu.Rows" localSheetId="53" hidden="1">#REF!,#REF!,#REF!,#REF!,#REF!,#REF!,#REF!,#REF!</definedName>
    <definedName name="Z_112039D9_FF0B_11D1_98B3_00C04FC96ABD_.wvu.Rows" localSheetId="55" hidden="1">#REF!,#REF!,#REF!,#REF!,#REF!,#REF!,#REF!,#REF!</definedName>
    <definedName name="Z_112039D9_FF0B_11D1_98B3_00C04FC96ABD_.wvu.Rows" localSheetId="59" hidden="1">#REF!,#REF!,#REF!,#REF!,#REF!,#REF!,#REF!,#REF!</definedName>
    <definedName name="Z_112039D9_FF0B_11D1_98B3_00C04FC96ABD_.wvu.Rows" localSheetId="60" hidden="1">#REF!,#REF!,#REF!,#REF!,#REF!,#REF!,#REF!,#REF!</definedName>
    <definedName name="Z_112039D9_FF0B_11D1_98B3_00C04FC96ABD_.wvu.Rows" localSheetId="62" hidden="1">#REF!,#REF!,#REF!,#REF!,#REF!,#REF!,#REF!,#REF!</definedName>
    <definedName name="Z_112039D9_FF0B_11D1_98B3_00C04FC96ABD_.wvu.Rows" localSheetId="63" hidden="1">#REF!,#REF!,#REF!,#REF!,#REF!,#REF!,#REF!,#REF!</definedName>
    <definedName name="Z_112039D9_FF0B_11D1_98B3_00C04FC96ABD_.wvu.Rows" localSheetId="64" hidden="1">#REF!,#REF!,#REF!,#REF!,#REF!,#REF!,#REF!,#REF!</definedName>
    <definedName name="Z_112039D9_FF0B_11D1_98B3_00C04FC96ABD_.wvu.Rows" localSheetId="65" hidden="1">#REF!,#REF!,#REF!,#REF!,#REF!,#REF!,#REF!,#REF!</definedName>
    <definedName name="Z_112039D9_FF0B_11D1_98B3_00C04FC96ABD_.wvu.Rows" localSheetId="66" hidden="1">#REF!,#REF!,#REF!,#REF!,#REF!,#REF!,#REF!,#REF!</definedName>
    <definedName name="Z_112039D9_FF0B_11D1_98B3_00C04FC96ABD_.wvu.Rows" localSheetId="69" hidden="1">#REF!,#REF!,#REF!,#REF!,#REF!,#REF!,#REF!,#REF!</definedName>
    <definedName name="Z_112039D9_FF0B_11D1_98B3_00C04FC96ABD_.wvu.Rows" localSheetId="7" hidden="1">#REF!,#REF!,#REF!,#REF!,#REF!,#REF!,#REF!,#REF!</definedName>
    <definedName name="Z_112039D9_FF0B_11D1_98B3_00C04FC96ABD_.wvu.Rows" localSheetId="8" hidden="1">#REF!,#REF!,#REF!,#REF!,#REF!,#REF!,#REF!,#REF!</definedName>
    <definedName name="Z_112039D9_FF0B_11D1_98B3_00C04FC96ABD_.wvu.Rows" localSheetId="9"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1" hidden="1">#REF!,#REF!,#REF!,#REF!,#REF!,#REF!,#REF!,#REF!,#REF!</definedName>
    <definedName name="Z_112039DB_FF0B_11D1_98B3_00C04FC96ABD_.wvu.Rows" localSheetId="13" hidden="1">#REF!,#REF!,#REF!,#REF!,#REF!,#REF!,#REF!,#REF!,#REF!</definedName>
    <definedName name="Z_112039DB_FF0B_11D1_98B3_00C04FC96ABD_.wvu.Rows" localSheetId="17" hidden="1">#REF!,#REF!,#REF!,#REF!,#REF!,#REF!,#REF!,#REF!,#REF!</definedName>
    <definedName name="Z_112039DB_FF0B_11D1_98B3_00C04FC96ABD_.wvu.Rows" localSheetId="2" hidden="1">#REF!,#REF!,#REF!,#REF!,#REF!,#REF!,#REF!,#REF!,#REF!</definedName>
    <definedName name="Z_112039DB_FF0B_11D1_98B3_00C04FC96ABD_.wvu.Rows" localSheetId="73" hidden="1">#REF!,#REF!,#REF!,#REF!,#REF!,#REF!,#REF!,#REF!,#REF!</definedName>
    <definedName name="Z_112039DB_FF0B_11D1_98B3_00C04FC96ABD_.wvu.Rows" localSheetId="3" hidden="1">#REF!,#REF!,#REF!,#REF!,#REF!,#REF!,#REF!,#REF!,#REF!</definedName>
    <definedName name="Z_112039DB_FF0B_11D1_98B3_00C04FC96ABD_.wvu.Rows" localSheetId="81" hidden="1">#REF!,#REF!,#REF!,#REF!,#REF!,#REF!,#REF!,#REF!,#REF!</definedName>
    <definedName name="Z_112039DB_FF0B_11D1_98B3_00C04FC96ABD_.wvu.Rows" localSheetId="82" hidden="1">#REF!,#REF!,#REF!,#REF!,#REF!,#REF!,#REF!,#REF!,#REF!</definedName>
    <definedName name="Z_112039DB_FF0B_11D1_98B3_00C04FC96ABD_.wvu.Rows" localSheetId="74" hidden="1">#REF!,#REF!,#REF!,#REF!,#REF!,#REF!,#REF!,#REF!,#REF!</definedName>
    <definedName name="Z_112039DB_FF0B_11D1_98B3_00C04FC96ABD_.wvu.Rows" localSheetId="31" hidden="1">#REF!,#REF!,#REF!,#REF!,#REF!,#REF!,#REF!,#REF!,#REF!</definedName>
    <definedName name="Z_112039DB_FF0B_11D1_98B3_00C04FC96ABD_.wvu.Rows" localSheetId="33" hidden="1">#REF!,#REF!,#REF!,#REF!,#REF!,#REF!,#REF!,#REF!,#REF!</definedName>
    <definedName name="Z_112039DB_FF0B_11D1_98B3_00C04FC96ABD_.wvu.Rows" localSheetId="37" hidden="1">#REF!,#REF!,#REF!,#REF!,#REF!,#REF!,#REF!,#REF!,#REF!</definedName>
    <definedName name="Z_112039DB_FF0B_11D1_98B3_00C04FC96ABD_.wvu.Rows" localSheetId="39" hidden="1">#REF!,#REF!,#REF!,#REF!,#REF!,#REF!,#REF!,#REF!,#REF!</definedName>
    <definedName name="Z_112039DB_FF0B_11D1_98B3_00C04FC96ABD_.wvu.Rows" localSheetId="41" hidden="1">#REF!,#REF!,#REF!,#REF!,#REF!,#REF!,#REF!,#REF!,#REF!</definedName>
    <definedName name="Z_112039DB_FF0B_11D1_98B3_00C04FC96ABD_.wvu.Rows" localSheetId="46" hidden="1">#REF!,#REF!,#REF!,#REF!,#REF!,#REF!,#REF!,#REF!,#REF!</definedName>
    <definedName name="Z_112039DB_FF0B_11D1_98B3_00C04FC96ABD_.wvu.Rows" localSheetId="48" hidden="1">#REF!,#REF!,#REF!,#REF!,#REF!,#REF!,#REF!,#REF!,#REF!</definedName>
    <definedName name="Z_112039DB_FF0B_11D1_98B3_00C04FC96ABD_.wvu.Rows" localSheetId="5" hidden="1">#REF!,#REF!,#REF!,#REF!,#REF!,#REF!,#REF!,#REF!,#REF!</definedName>
    <definedName name="Z_112039DB_FF0B_11D1_98B3_00C04FC96ABD_.wvu.Rows" localSheetId="52" hidden="1">#REF!,#REF!,#REF!,#REF!,#REF!,#REF!,#REF!,#REF!,#REF!</definedName>
    <definedName name="Z_112039DB_FF0B_11D1_98B3_00C04FC96ABD_.wvu.Rows" localSheetId="53" hidden="1">#REF!,#REF!,#REF!,#REF!,#REF!,#REF!,#REF!,#REF!,#REF!</definedName>
    <definedName name="Z_112039DB_FF0B_11D1_98B3_00C04FC96ABD_.wvu.Rows" localSheetId="55" hidden="1">#REF!,#REF!,#REF!,#REF!,#REF!,#REF!,#REF!,#REF!,#REF!</definedName>
    <definedName name="Z_112039DB_FF0B_11D1_98B3_00C04FC96ABD_.wvu.Rows" localSheetId="57" hidden="1">#REF!,#REF!,#REF!,#REF!,#REF!,#REF!,#REF!,#REF!,#REF!</definedName>
    <definedName name="Z_112039DB_FF0B_11D1_98B3_00C04FC96ABD_.wvu.Rows" localSheetId="58" hidden="1">#REF!,#REF!,#REF!,#REF!,#REF!,#REF!,#REF!,#REF!,#REF!</definedName>
    <definedName name="Z_112039DB_FF0B_11D1_98B3_00C04FC96ABD_.wvu.Rows" localSheetId="59" hidden="1">#REF!,#REF!,#REF!,#REF!,#REF!,#REF!,#REF!,#REF!,#REF!</definedName>
    <definedName name="Z_112039DB_FF0B_11D1_98B3_00C04FC96ABD_.wvu.Rows" localSheetId="60" hidden="1">#REF!,#REF!,#REF!,#REF!,#REF!,#REF!,#REF!,#REF!,#REF!</definedName>
    <definedName name="Z_112039DB_FF0B_11D1_98B3_00C04FC96ABD_.wvu.Rows" localSheetId="62" hidden="1">#REF!,#REF!,#REF!,#REF!,#REF!,#REF!,#REF!,#REF!,#REF!</definedName>
    <definedName name="Z_112039DB_FF0B_11D1_98B3_00C04FC96ABD_.wvu.Rows" localSheetId="63" hidden="1">#REF!,#REF!,#REF!,#REF!,#REF!,#REF!,#REF!,#REF!,#REF!</definedName>
    <definedName name="Z_112039DB_FF0B_11D1_98B3_00C04FC96ABD_.wvu.Rows" localSheetId="64" hidden="1">#REF!,#REF!,#REF!,#REF!,#REF!,#REF!,#REF!,#REF!,#REF!</definedName>
    <definedName name="Z_112039DB_FF0B_11D1_98B3_00C04FC96ABD_.wvu.Rows" localSheetId="65" hidden="1">#REF!,#REF!,#REF!,#REF!,#REF!,#REF!,#REF!,#REF!,#REF!</definedName>
    <definedName name="Z_112039DB_FF0B_11D1_98B3_00C04FC96ABD_.wvu.Rows" localSheetId="66" hidden="1">#REF!,#REF!,#REF!,#REF!,#REF!,#REF!,#REF!,#REF!,#REF!</definedName>
    <definedName name="Z_112039DB_FF0B_11D1_98B3_00C04FC96ABD_.wvu.Rows" localSheetId="69" hidden="1">#REF!,#REF!,#REF!,#REF!,#REF!,#REF!,#REF!,#REF!,#REF!</definedName>
    <definedName name="Z_112039DB_FF0B_11D1_98B3_00C04FC96ABD_.wvu.Rows" localSheetId="7" hidden="1">#REF!,#REF!,#REF!,#REF!,#REF!,#REF!,#REF!,#REF!,#REF!</definedName>
    <definedName name="Z_112039DB_FF0B_11D1_98B3_00C04FC96ABD_.wvu.Rows" localSheetId="8" hidden="1">#REF!,#REF!,#REF!,#REF!,#REF!,#REF!,#REF!,#REF!,#REF!</definedName>
    <definedName name="Z_112039DB_FF0B_11D1_98B3_00C04FC96ABD_.wvu.Rows" localSheetId="9"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1" hidden="1">#REF!,#REF!,#REF!,#REF!,#REF!,#REF!,#REF!,#REF!,#REF!</definedName>
    <definedName name="Z_112039DC_FF0B_11D1_98B3_00C04FC96ABD_.wvu.Rows" localSheetId="13" hidden="1">#REF!,#REF!,#REF!,#REF!,#REF!,#REF!,#REF!,#REF!,#REF!</definedName>
    <definedName name="Z_112039DC_FF0B_11D1_98B3_00C04FC96ABD_.wvu.Rows" localSheetId="17" hidden="1">#REF!,#REF!,#REF!,#REF!,#REF!,#REF!,#REF!,#REF!,#REF!</definedName>
    <definedName name="Z_112039DC_FF0B_11D1_98B3_00C04FC96ABD_.wvu.Rows" localSheetId="2" hidden="1">#REF!,#REF!,#REF!,#REF!,#REF!,#REF!,#REF!,#REF!,#REF!</definedName>
    <definedName name="Z_112039DC_FF0B_11D1_98B3_00C04FC96ABD_.wvu.Rows" localSheetId="73" hidden="1">#REF!,#REF!,#REF!,#REF!,#REF!,#REF!,#REF!,#REF!,#REF!</definedName>
    <definedName name="Z_112039DC_FF0B_11D1_98B3_00C04FC96ABD_.wvu.Rows" localSheetId="3" hidden="1">#REF!,#REF!,#REF!,#REF!,#REF!,#REF!,#REF!,#REF!,#REF!</definedName>
    <definedName name="Z_112039DC_FF0B_11D1_98B3_00C04FC96ABD_.wvu.Rows" localSheetId="81" hidden="1">#REF!,#REF!,#REF!,#REF!,#REF!,#REF!,#REF!,#REF!,#REF!</definedName>
    <definedName name="Z_112039DC_FF0B_11D1_98B3_00C04FC96ABD_.wvu.Rows" localSheetId="82" hidden="1">#REF!,#REF!,#REF!,#REF!,#REF!,#REF!,#REF!,#REF!,#REF!</definedName>
    <definedName name="Z_112039DC_FF0B_11D1_98B3_00C04FC96ABD_.wvu.Rows" localSheetId="74" hidden="1">#REF!,#REF!,#REF!,#REF!,#REF!,#REF!,#REF!,#REF!,#REF!</definedName>
    <definedName name="Z_112039DC_FF0B_11D1_98B3_00C04FC96ABD_.wvu.Rows" localSheetId="31" hidden="1">#REF!,#REF!,#REF!,#REF!,#REF!,#REF!,#REF!,#REF!,#REF!</definedName>
    <definedName name="Z_112039DC_FF0B_11D1_98B3_00C04FC96ABD_.wvu.Rows" localSheetId="33" hidden="1">#REF!,#REF!,#REF!,#REF!,#REF!,#REF!,#REF!,#REF!,#REF!</definedName>
    <definedName name="Z_112039DC_FF0B_11D1_98B3_00C04FC96ABD_.wvu.Rows" localSheetId="37" hidden="1">#REF!,#REF!,#REF!,#REF!,#REF!,#REF!,#REF!,#REF!,#REF!</definedName>
    <definedName name="Z_112039DC_FF0B_11D1_98B3_00C04FC96ABD_.wvu.Rows" localSheetId="39" hidden="1">#REF!,#REF!,#REF!,#REF!,#REF!,#REF!,#REF!,#REF!,#REF!</definedName>
    <definedName name="Z_112039DC_FF0B_11D1_98B3_00C04FC96ABD_.wvu.Rows" localSheetId="41" hidden="1">#REF!,#REF!,#REF!,#REF!,#REF!,#REF!,#REF!,#REF!,#REF!</definedName>
    <definedName name="Z_112039DC_FF0B_11D1_98B3_00C04FC96ABD_.wvu.Rows" localSheetId="46" hidden="1">#REF!,#REF!,#REF!,#REF!,#REF!,#REF!,#REF!,#REF!,#REF!</definedName>
    <definedName name="Z_112039DC_FF0B_11D1_98B3_00C04FC96ABD_.wvu.Rows" localSheetId="48" hidden="1">#REF!,#REF!,#REF!,#REF!,#REF!,#REF!,#REF!,#REF!,#REF!</definedName>
    <definedName name="Z_112039DC_FF0B_11D1_98B3_00C04FC96ABD_.wvu.Rows" localSheetId="5" hidden="1">#REF!,#REF!,#REF!,#REF!,#REF!,#REF!,#REF!,#REF!,#REF!</definedName>
    <definedName name="Z_112039DC_FF0B_11D1_98B3_00C04FC96ABD_.wvu.Rows" localSheetId="52" hidden="1">#REF!,#REF!,#REF!,#REF!,#REF!,#REF!,#REF!,#REF!,#REF!</definedName>
    <definedName name="Z_112039DC_FF0B_11D1_98B3_00C04FC96ABD_.wvu.Rows" localSheetId="53" hidden="1">#REF!,#REF!,#REF!,#REF!,#REF!,#REF!,#REF!,#REF!,#REF!</definedName>
    <definedName name="Z_112039DC_FF0B_11D1_98B3_00C04FC96ABD_.wvu.Rows" localSheetId="55" hidden="1">#REF!,#REF!,#REF!,#REF!,#REF!,#REF!,#REF!,#REF!,#REF!</definedName>
    <definedName name="Z_112039DC_FF0B_11D1_98B3_00C04FC96ABD_.wvu.Rows" localSheetId="57" hidden="1">#REF!,#REF!,#REF!,#REF!,#REF!,#REF!,#REF!,#REF!,#REF!</definedName>
    <definedName name="Z_112039DC_FF0B_11D1_98B3_00C04FC96ABD_.wvu.Rows" localSheetId="58" hidden="1">#REF!,#REF!,#REF!,#REF!,#REF!,#REF!,#REF!,#REF!,#REF!</definedName>
    <definedName name="Z_112039DC_FF0B_11D1_98B3_00C04FC96ABD_.wvu.Rows" localSheetId="59" hidden="1">#REF!,#REF!,#REF!,#REF!,#REF!,#REF!,#REF!,#REF!,#REF!</definedName>
    <definedName name="Z_112039DC_FF0B_11D1_98B3_00C04FC96ABD_.wvu.Rows" localSheetId="60" hidden="1">#REF!,#REF!,#REF!,#REF!,#REF!,#REF!,#REF!,#REF!,#REF!</definedName>
    <definedName name="Z_112039DC_FF0B_11D1_98B3_00C04FC96ABD_.wvu.Rows" localSheetId="62" hidden="1">#REF!,#REF!,#REF!,#REF!,#REF!,#REF!,#REF!,#REF!,#REF!</definedName>
    <definedName name="Z_112039DC_FF0B_11D1_98B3_00C04FC96ABD_.wvu.Rows" localSheetId="63" hidden="1">#REF!,#REF!,#REF!,#REF!,#REF!,#REF!,#REF!,#REF!,#REF!</definedName>
    <definedName name="Z_112039DC_FF0B_11D1_98B3_00C04FC96ABD_.wvu.Rows" localSheetId="64" hidden="1">#REF!,#REF!,#REF!,#REF!,#REF!,#REF!,#REF!,#REF!,#REF!</definedName>
    <definedName name="Z_112039DC_FF0B_11D1_98B3_00C04FC96ABD_.wvu.Rows" localSheetId="65" hidden="1">#REF!,#REF!,#REF!,#REF!,#REF!,#REF!,#REF!,#REF!,#REF!</definedName>
    <definedName name="Z_112039DC_FF0B_11D1_98B3_00C04FC96ABD_.wvu.Rows" localSheetId="66" hidden="1">#REF!,#REF!,#REF!,#REF!,#REF!,#REF!,#REF!,#REF!,#REF!</definedName>
    <definedName name="Z_112039DC_FF0B_11D1_98B3_00C04FC96ABD_.wvu.Rows" localSheetId="69" hidden="1">#REF!,#REF!,#REF!,#REF!,#REF!,#REF!,#REF!,#REF!,#REF!</definedName>
    <definedName name="Z_112039DC_FF0B_11D1_98B3_00C04FC96ABD_.wvu.Rows" localSheetId="7" hidden="1">#REF!,#REF!,#REF!,#REF!,#REF!,#REF!,#REF!,#REF!,#REF!</definedName>
    <definedName name="Z_112039DC_FF0B_11D1_98B3_00C04FC96ABD_.wvu.Rows" localSheetId="8" hidden="1">#REF!,#REF!,#REF!,#REF!,#REF!,#REF!,#REF!,#REF!,#REF!</definedName>
    <definedName name="Z_112039DC_FF0B_11D1_98B3_00C04FC96ABD_.wvu.Rows" localSheetId="9" hidden="1">#REF!,#REF!,#REF!,#REF!,#REF!,#REF!,#REF!,#REF!,#REF!</definedName>
    <definedName name="Z_112039DC_FF0B_11D1_98B3_00C04FC96ABD_.wvu.Rows" hidden="1">#REF!,#REF!,#REF!,#REF!,#REF!,#REF!,#REF!,#REF!,#REF!</definedName>
    <definedName name="Z_112039DD_FF0B_11D1_98B3_00C04FC96ABD_.wvu.Rows" localSheetId="1" hidden="1">#REF!,#REF!,#REF!,#REF!,#REF!,#REF!</definedName>
    <definedName name="Z_112039DD_FF0B_11D1_98B3_00C04FC96ABD_.wvu.Rows" localSheetId="11" hidden="1">#REF!,#REF!,#REF!,#REF!,#REF!,#REF!</definedName>
    <definedName name="Z_112039DD_FF0B_11D1_98B3_00C04FC96ABD_.wvu.Rows" localSheetId="13" hidden="1">#REF!,#REF!,#REF!,#REF!,#REF!,#REF!</definedName>
    <definedName name="Z_112039DD_FF0B_11D1_98B3_00C04FC96ABD_.wvu.Rows" localSheetId="17" hidden="1">#REF!,#REF!,#REF!,#REF!,#REF!,#REF!</definedName>
    <definedName name="Z_112039DD_FF0B_11D1_98B3_00C04FC96ABD_.wvu.Rows" localSheetId="2" hidden="1">#REF!,#REF!,#REF!,#REF!,#REF!,#REF!</definedName>
    <definedName name="Z_112039DD_FF0B_11D1_98B3_00C04FC96ABD_.wvu.Rows" localSheetId="73" hidden="1">#REF!,#REF!,#REF!,#REF!,#REF!,#REF!</definedName>
    <definedName name="Z_112039DD_FF0B_11D1_98B3_00C04FC96ABD_.wvu.Rows" localSheetId="3" hidden="1">#REF!,#REF!,#REF!,#REF!,#REF!,#REF!</definedName>
    <definedName name="Z_112039DD_FF0B_11D1_98B3_00C04FC96ABD_.wvu.Rows" localSheetId="81" hidden="1">#REF!,#REF!,#REF!,#REF!,#REF!,#REF!</definedName>
    <definedName name="Z_112039DD_FF0B_11D1_98B3_00C04FC96ABD_.wvu.Rows" localSheetId="82" hidden="1">#REF!,#REF!,#REF!,#REF!,#REF!,#REF!</definedName>
    <definedName name="Z_112039DD_FF0B_11D1_98B3_00C04FC96ABD_.wvu.Rows" localSheetId="74" hidden="1">#REF!,#REF!,#REF!,#REF!,#REF!,#REF!</definedName>
    <definedName name="Z_112039DD_FF0B_11D1_98B3_00C04FC96ABD_.wvu.Rows" localSheetId="33" hidden="1">#REF!,#REF!,#REF!,#REF!,#REF!,#REF!</definedName>
    <definedName name="Z_112039DD_FF0B_11D1_98B3_00C04FC96ABD_.wvu.Rows" localSheetId="37" hidden="1">#REF!,#REF!,#REF!,#REF!,#REF!,#REF!</definedName>
    <definedName name="Z_112039DD_FF0B_11D1_98B3_00C04FC96ABD_.wvu.Rows" localSheetId="39" hidden="1">#REF!,#REF!,#REF!,#REF!,#REF!,#REF!</definedName>
    <definedName name="Z_112039DD_FF0B_11D1_98B3_00C04FC96ABD_.wvu.Rows" localSheetId="41" hidden="1">#REF!,#REF!,#REF!,#REF!,#REF!,#REF!</definedName>
    <definedName name="Z_112039DD_FF0B_11D1_98B3_00C04FC96ABD_.wvu.Rows" localSheetId="46" hidden="1">#REF!,#REF!,#REF!,#REF!,#REF!,#REF!</definedName>
    <definedName name="Z_112039DD_FF0B_11D1_98B3_00C04FC96ABD_.wvu.Rows" localSheetId="48" hidden="1">#REF!,#REF!,#REF!,#REF!,#REF!,#REF!</definedName>
    <definedName name="Z_112039DD_FF0B_11D1_98B3_00C04FC96ABD_.wvu.Rows" localSheetId="5" hidden="1">#REF!,#REF!,#REF!,#REF!,#REF!,#REF!</definedName>
    <definedName name="Z_112039DD_FF0B_11D1_98B3_00C04FC96ABD_.wvu.Rows" localSheetId="52" hidden="1">#REF!,#REF!,#REF!,#REF!,#REF!,#REF!</definedName>
    <definedName name="Z_112039DD_FF0B_11D1_98B3_00C04FC96ABD_.wvu.Rows" localSheetId="53" hidden="1">#REF!,#REF!,#REF!,#REF!,#REF!,#REF!</definedName>
    <definedName name="Z_112039DD_FF0B_11D1_98B3_00C04FC96ABD_.wvu.Rows" localSheetId="55" hidden="1">#REF!,#REF!,#REF!,#REF!,#REF!,#REF!</definedName>
    <definedName name="Z_112039DD_FF0B_11D1_98B3_00C04FC96ABD_.wvu.Rows" localSheetId="59" hidden="1">#REF!,#REF!,#REF!,#REF!,#REF!,#REF!</definedName>
    <definedName name="Z_112039DD_FF0B_11D1_98B3_00C04FC96ABD_.wvu.Rows" localSheetId="60" hidden="1">#REF!,#REF!,#REF!,#REF!,#REF!,#REF!</definedName>
    <definedName name="Z_112039DD_FF0B_11D1_98B3_00C04FC96ABD_.wvu.Rows" localSheetId="62" hidden="1">#REF!,#REF!,#REF!,#REF!,#REF!,#REF!</definedName>
    <definedName name="Z_112039DD_FF0B_11D1_98B3_00C04FC96ABD_.wvu.Rows" localSheetId="63" hidden="1">#REF!,#REF!,#REF!,#REF!,#REF!,#REF!</definedName>
    <definedName name="Z_112039DD_FF0B_11D1_98B3_00C04FC96ABD_.wvu.Rows" localSheetId="64" hidden="1">#REF!,#REF!,#REF!,#REF!,#REF!,#REF!</definedName>
    <definedName name="Z_112039DD_FF0B_11D1_98B3_00C04FC96ABD_.wvu.Rows" localSheetId="65" hidden="1">#REF!,#REF!,#REF!,#REF!,#REF!,#REF!</definedName>
    <definedName name="Z_112039DD_FF0B_11D1_98B3_00C04FC96ABD_.wvu.Rows" localSheetId="66" hidden="1">#REF!,#REF!,#REF!,#REF!,#REF!,#REF!</definedName>
    <definedName name="Z_112039DD_FF0B_11D1_98B3_00C04FC96ABD_.wvu.Rows" localSheetId="69" hidden="1">#REF!,#REF!,#REF!,#REF!,#REF!,#REF!</definedName>
    <definedName name="Z_112039DD_FF0B_11D1_98B3_00C04FC96ABD_.wvu.Rows" localSheetId="7" hidden="1">#REF!,#REF!,#REF!,#REF!,#REF!,#REF!</definedName>
    <definedName name="Z_112039DD_FF0B_11D1_98B3_00C04FC96ABD_.wvu.Rows" localSheetId="8" hidden="1">#REF!,#REF!,#REF!,#REF!,#REF!,#REF!</definedName>
    <definedName name="Z_112039DD_FF0B_11D1_98B3_00C04FC96ABD_.wvu.Rows" localSheetId="9" hidden="1">#REF!,#REF!,#REF!,#REF!,#REF!,#REF!</definedName>
    <definedName name="Z_112039DD_FF0B_11D1_98B3_00C04FC96ABD_.wvu.Rows" hidden="1">#REF!,#REF!,#REF!,#REF!,#REF!,#REF!</definedName>
    <definedName name="Z_112B8339_2081_11D2_BFD2_00A02466506E_.wvu.PrintTitles" localSheetId="1" hidden="1">#REF!,#REF!</definedName>
    <definedName name="Z_112B8339_2081_11D2_BFD2_00A02466506E_.wvu.PrintTitles" localSheetId="11" hidden="1">#REF!,#REF!</definedName>
    <definedName name="Z_112B8339_2081_11D2_BFD2_00A02466506E_.wvu.PrintTitles" localSheetId="13" hidden="1">#REF!,#REF!</definedName>
    <definedName name="Z_112B8339_2081_11D2_BFD2_00A02466506E_.wvu.PrintTitles" localSheetId="17" hidden="1">#REF!,#REF!</definedName>
    <definedName name="Z_112B8339_2081_11D2_BFD2_00A02466506E_.wvu.PrintTitles" localSheetId="2" hidden="1">#REF!,#REF!</definedName>
    <definedName name="Z_112B8339_2081_11D2_BFD2_00A02466506E_.wvu.PrintTitles" localSheetId="73" hidden="1">#REF!,#REF!</definedName>
    <definedName name="Z_112B8339_2081_11D2_BFD2_00A02466506E_.wvu.PrintTitles" localSheetId="81" hidden="1">#REF!,#REF!</definedName>
    <definedName name="Z_112B8339_2081_11D2_BFD2_00A02466506E_.wvu.PrintTitles" localSheetId="82" hidden="1">#REF!,#REF!</definedName>
    <definedName name="Z_112B8339_2081_11D2_BFD2_00A02466506E_.wvu.PrintTitles" localSheetId="74" hidden="1">#REF!,#REF!</definedName>
    <definedName name="Z_112B8339_2081_11D2_BFD2_00A02466506E_.wvu.PrintTitles" localSheetId="33" hidden="1">#REF!,#REF!</definedName>
    <definedName name="Z_112B8339_2081_11D2_BFD2_00A02466506E_.wvu.PrintTitles" localSheetId="37" hidden="1">#REF!,#REF!</definedName>
    <definedName name="Z_112B8339_2081_11D2_BFD2_00A02466506E_.wvu.PrintTitles" localSheetId="39" hidden="1">#REF!,#REF!</definedName>
    <definedName name="Z_112B8339_2081_11D2_BFD2_00A02466506E_.wvu.PrintTitles" localSheetId="41" hidden="1">#REF!,#REF!</definedName>
    <definedName name="Z_112B8339_2081_11D2_BFD2_00A02466506E_.wvu.PrintTitles" localSheetId="46" hidden="1">#REF!,#REF!</definedName>
    <definedName name="Z_112B8339_2081_11D2_BFD2_00A02466506E_.wvu.PrintTitles" localSheetId="48" hidden="1">#REF!,#REF!</definedName>
    <definedName name="Z_112B8339_2081_11D2_BFD2_00A02466506E_.wvu.PrintTitles" localSheetId="52" hidden="1">#REF!,#REF!</definedName>
    <definedName name="Z_112B8339_2081_11D2_BFD2_00A02466506E_.wvu.PrintTitles" localSheetId="53" hidden="1">#REF!,#REF!</definedName>
    <definedName name="Z_112B8339_2081_11D2_BFD2_00A02466506E_.wvu.PrintTitles" localSheetId="55" hidden="1">#REF!,#REF!</definedName>
    <definedName name="Z_112B8339_2081_11D2_BFD2_00A02466506E_.wvu.PrintTitles" localSheetId="59" hidden="1">#REF!,#REF!</definedName>
    <definedName name="Z_112B8339_2081_11D2_BFD2_00A02466506E_.wvu.PrintTitles" localSheetId="60" hidden="1">#REF!,#REF!</definedName>
    <definedName name="Z_112B8339_2081_11D2_BFD2_00A02466506E_.wvu.PrintTitles" localSheetId="62" hidden="1">#REF!,#REF!</definedName>
    <definedName name="Z_112B8339_2081_11D2_BFD2_00A02466506E_.wvu.PrintTitles" localSheetId="63" hidden="1">#REF!,#REF!</definedName>
    <definedName name="Z_112B8339_2081_11D2_BFD2_00A02466506E_.wvu.PrintTitles" localSheetId="64" hidden="1">#REF!,#REF!</definedName>
    <definedName name="Z_112B8339_2081_11D2_BFD2_00A02466506E_.wvu.PrintTitles" localSheetId="65" hidden="1">#REF!,#REF!</definedName>
    <definedName name="Z_112B8339_2081_11D2_BFD2_00A02466506E_.wvu.PrintTitles" localSheetId="69" hidden="1">#REF!,#REF!</definedName>
    <definedName name="Z_112B8339_2081_11D2_BFD2_00A02466506E_.wvu.PrintTitles" localSheetId="7" hidden="1">#REF!,#REF!</definedName>
    <definedName name="Z_112B8339_2081_11D2_BFD2_00A02466506E_.wvu.PrintTitles" localSheetId="8" hidden="1">#REF!,#REF!</definedName>
    <definedName name="Z_112B8339_2081_11D2_BFD2_00A02466506E_.wvu.PrintTitles" localSheetId="9" hidden="1">#REF!,#REF!</definedName>
    <definedName name="Z_112B8339_2081_11D2_BFD2_00A02466506E_.wvu.PrintTitles" hidden="1">#REF!,#REF!</definedName>
    <definedName name="Z_112B833B_2081_11D2_BFD2_00A02466506E_.wvu.PrintTitles" localSheetId="1" hidden="1">#REF!,#REF!</definedName>
    <definedName name="Z_112B833B_2081_11D2_BFD2_00A02466506E_.wvu.PrintTitles" localSheetId="11" hidden="1">#REF!,#REF!</definedName>
    <definedName name="Z_112B833B_2081_11D2_BFD2_00A02466506E_.wvu.PrintTitles" localSheetId="13" hidden="1">#REF!,#REF!</definedName>
    <definedName name="Z_112B833B_2081_11D2_BFD2_00A02466506E_.wvu.PrintTitles" localSheetId="17" hidden="1">#REF!,#REF!</definedName>
    <definedName name="Z_112B833B_2081_11D2_BFD2_00A02466506E_.wvu.PrintTitles" localSheetId="2" hidden="1">#REF!,#REF!</definedName>
    <definedName name="Z_112B833B_2081_11D2_BFD2_00A02466506E_.wvu.PrintTitles" localSheetId="73" hidden="1">#REF!,#REF!</definedName>
    <definedName name="Z_112B833B_2081_11D2_BFD2_00A02466506E_.wvu.PrintTitles" localSheetId="81" hidden="1">#REF!,#REF!</definedName>
    <definedName name="Z_112B833B_2081_11D2_BFD2_00A02466506E_.wvu.PrintTitles" localSheetId="82" hidden="1">#REF!,#REF!</definedName>
    <definedName name="Z_112B833B_2081_11D2_BFD2_00A02466506E_.wvu.PrintTitles" localSheetId="74" hidden="1">#REF!,#REF!</definedName>
    <definedName name="Z_112B833B_2081_11D2_BFD2_00A02466506E_.wvu.PrintTitles" localSheetId="33" hidden="1">#REF!,#REF!</definedName>
    <definedName name="Z_112B833B_2081_11D2_BFD2_00A02466506E_.wvu.PrintTitles" localSheetId="37" hidden="1">#REF!,#REF!</definedName>
    <definedName name="Z_112B833B_2081_11D2_BFD2_00A02466506E_.wvu.PrintTitles" localSheetId="39" hidden="1">#REF!,#REF!</definedName>
    <definedName name="Z_112B833B_2081_11D2_BFD2_00A02466506E_.wvu.PrintTitles" localSheetId="41" hidden="1">#REF!,#REF!</definedName>
    <definedName name="Z_112B833B_2081_11D2_BFD2_00A02466506E_.wvu.PrintTitles" localSheetId="46" hidden="1">#REF!,#REF!</definedName>
    <definedName name="Z_112B833B_2081_11D2_BFD2_00A02466506E_.wvu.PrintTitles" localSheetId="48" hidden="1">#REF!,#REF!</definedName>
    <definedName name="Z_112B833B_2081_11D2_BFD2_00A02466506E_.wvu.PrintTitles" localSheetId="52" hidden="1">#REF!,#REF!</definedName>
    <definedName name="Z_112B833B_2081_11D2_BFD2_00A02466506E_.wvu.PrintTitles" localSheetId="53" hidden="1">#REF!,#REF!</definedName>
    <definedName name="Z_112B833B_2081_11D2_BFD2_00A02466506E_.wvu.PrintTitles" localSheetId="55" hidden="1">#REF!,#REF!</definedName>
    <definedName name="Z_112B833B_2081_11D2_BFD2_00A02466506E_.wvu.PrintTitles" localSheetId="59" hidden="1">#REF!,#REF!</definedName>
    <definedName name="Z_112B833B_2081_11D2_BFD2_00A02466506E_.wvu.PrintTitles" localSheetId="60" hidden="1">#REF!,#REF!</definedName>
    <definedName name="Z_112B833B_2081_11D2_BFD2_00A02466506E_.wvu.PrintTitles" localSheetId="62" hidden="1">#REF!,#REF!</definedName>
    <definedName name="Z_112B833B_2081_11D2_BFD2_00A02466506E_.wvu.PrintTitles" localSheetId="63" hidden="1">#REF!,#REF!</definedName>
    <definedName name="Z_112B833B_2081_11D2_BFD2_00A02466506E_.wvu.PrintTitles" localSheetId="64" hidden="1">#REF!,#REF!</definedName>
    <definedName name="Z_112B833B_2081_11D2_BFD2_00A02466506E_.wvu.PrintTitles" localSheetId="65" hidden="1">#REF!,#REF!</definedName>
    <definedName name="Z_112B833B_2081_11D2_BFD2_00A02466506E_.wvu.PrintTitles" localSheetId="69" hidden="1">#REF!,#REF!</definedName>
    <definedName name="Z_112B833B_2081_11D2_BFD2_00A02466506E_.wvu.PrintTitles" localSheetId="7" hidden="1">#REF!,#REF!</definedName>
    <definedName name="Z_112B833B_2081_11D2_BFD2_00A02466506E_.wvu.PrintTitles" localSheetId="8" hidden="1">#REF!,#REF!</definedName>
    <definedName name="Z_112B833B_2081_11D2_BFD2_00A02466506E_.wvu.PrintTitles" localSheetId="9"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3" hidden="1">#REF!</definedName>
    <definedName name="Z_1A87067C_7102_4E77_BC8D_D9D9112AA17F_.wvu.Cols" localSheetId="17" hidden="1">#REF!</definedName>
    <definedName name="Z_1A87067C_7102_4E77_BC8D_D9D9112AA17F_.wvu.Cols" localSheetId="2" hidden="1">#REF!</definedName>
    <definedName name="Z_1A87067C_7102_4E77_BC8D_D9D9112AA17F_.wvu.Cols" localSheetId="73" hidden="1">#REF!</definedName>
    <definedName name="Z_1A87067C_7102_4E77_BC8D_D9D9112AA17F_.wvu.Cols" localSheetId="3" hidden="1">#REF!</definedName>
    <definedName name="Z_1A87067C_7102_4E77_BC8D_D9D9112AA17F_.wvu.Cols" localSheetId="81" hidden="1">#REF!</definedName>
    <definedName name="Z_1A87067C_7102_4E77_BC8D_D9D9112AA17F_.wvu.Cols" localSheetId="82" hidden="1">#REF!</definedName>
    <definedName name="Z_1A87067C_7102_4E77_BC8D_D9D9112AA17F_.wvu.Cols" localSheetId="74" hidden="1">#REF!</definedName>
    <definedName name="Z_1A87067C_7102_4E77_BC8D_D9D9112AA17F_.wvu.Cols" localSheetId="31" hidden="1">#REF!</definedName>
    <definedName name="Z_1A87067C_7102_4E77_BC8D_D9D9112AA17F_.wvu.Cols" localSheetId="33" hidden="1">#REF!</definedName>
    <definedName name="Z_1A87067C_7102_4E77_BC8D_D9D9112AA17F_.wvu.Cols" localSheetId="37" hidden="1">#REF!</definedName>
    <definedName name="Z_1A87067C_7102_4E77_BC8D_D9D9112AA17F_.wvu.Cols" localSheetId="39" hidden="1">#REF!</definedName>
    <definedName name="Z_1A87067C_7102_4E77_BC8D_D9D9112AA17F_.wvu.Cols" localSheetId="41" hidden="1">#REF!</definedName>
    <definedName name="Z_1A87067C_7102_4E77_BC8D_D9D9112AA17F_.wvu.Cols" localSheetId="46" hidden="1">#REF!</definedName>
    <definedName name="Z_1A87067C_7102_4E77_BC8D_D9D9112AA17F_.wvu.Cols" localSheetId="48" hidden="1">#REF!</definedName>
    <definedName name="Z_1A87067C_7102_4E77_BC8D_D9D9112AA17F_.wvu.Cols" localSheetId="5"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5"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3" hidden="1">#REF!</definedName>
    <definedName name="Z_1A87067C_7102_4E77_BC8D_D9D9112AA17F_.wvu.PrintArea" localSheetId="17" hidden="1">#REF!</definedName>
    <definedName name="Z_1A87067C_7102_4E77_BC8D_D9D9112AA17F_.wvu.PrintArea" localSheetId="2" hidden="1">#REF!</definedName>
    <definedName name="Z_1A87067C_7102_4E77_BC8D_D9D9112AA17F_.wvu.PrintArea" localSheetId="73" hidden="1">#REF!</definedName>
    <definedName name="Z_1A87067C_7102_4E77_BC8D_D9D9112AA17F_.wvu.PrintArea" localSheetId="3" hidden="1">#REF!</definedName>
    <definedName name="Z_1A87067C_7102_4E77_BC8D_D9D9112AA17F_.wvu.PrintArea" localSheetId="81" hidden="1">#REF!</definedName>
    <definedName name="Z_1A87067C_7102_4E77_BC8D_D9D9112AA17F_.wvu.PrintArea" localSheetId="82" hidden="1">#REF!</definedName>
    <definedName name="Z_1A87067C_7102_4E77_BC8D_D9D9112AA17F_.wvu.PrintArea" localSheetId="74" hidden="1">#REF!</definedName>
    <definedName name="Z_1A87067C_7102_4E77_BC8D_D9D9112AA17F_.wvu.PrintArea" localSheetId="31" hidden="1">#REF!</definedName>
    <definedName name="Z_1A87067C_7102_4E77_BC8D_D9D9112AA17F_.wvu.PrintArea" localSheetId="33" hidden="1">#REF!</definedName>
    <definedName name="Z_1A87067C_7102_4E77_BC8D_D9D9112AA17F_.wvu.PrintArea" localSheetId="37" hidden="1">#REF!</definedName>
    <definedName name="Z_1A87067C_7102_4E77_BC8D_D9D9112AA17F_.wvu.PrintArea" localSheetId="39" hidden="1">#REF!</definedName>
    <definedName name="Z_1A87067C_7102_4E77_BC8D_D9D9112AA17F_.wvu.PrintArea" localSheetId="41" hidden="1">#REF!</definedName>
    <definedName name="Z_1A87067C_7102_4E77_BC8D_D9D9112AA17F_.wvu.PrintArea" localSheetId="46" hidden="1">#REF!</definedName>
    <definedName name="Z_1A87067C_7102_4E77_BC8D_D9D9112AA17F_.wvu.PrintArea" localSheetId="48" hidden="1">#REF!</definedName>
    <definedName name="Z_1A87067C_7102_4E77_BC8D_D9D9112AA17F_.wvu.PrintArea" localSheetId="5"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5"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3" hidden="1">#REF!</definedName>
    <definedName name="Z_1A87067C_7102_4E77_BC8D_D9D9112AA17F_.wvu.PrintTitles" localSheetId="17" hidden="1">#REF!</definedName>
    <definedName name="Z_1A87067C_7102_4E77_BC8D_D9D9112AA17F_.wvu.PrintTitles" localSheetId="2" hidden="1">#REF!</definedName>
    <definedName name="Z_1A87067C_7102_4E77_BC8D_D9D9112AA17F_.wvu.PrintTitles" localSheetId="73" hidden="1">#REF!</definedName>
    <definedName name="Z_1A87067C_7102_4E77_BC8D_D9D9112AA17F_.wvu.PrintTitles" localSheetId="3" hidden="1">#REF!</definedName>
    <definedName name="Z_1A87067C_7102_4E77_BC8D_D9D9112AA17F_.wvu.PrintTitles" localSheetId="81" hidden="1">#REF!</definedName>
    <definedName name="Z_1A87067C_7102_4E77_BC8D_D9D9112AA17F_.wvu.PrintTitles" localSheetId="82" hidden="1">#REF!</definedName>
    <definedName name="Z_1A87067C_7102_4E77_BC8D_D9D9112AA17F_.wvu.PrintTitles" localSheetId="74" hidden="1">#REF!</definedName>
    <definedName name="Z_1A87067C_7102_4E77_BC8D_D9D9112AA17F_.wvu.PrintTitles" localSheetId="31" hidden="1">#REF!</definedName>
    <definedName name="Z_1A87067C_7102_4E77_BC8D_D9D9112AA17F_.wvu.PrintTitles" localSheetId="33" hidden="1">#REF!</definedName>
    <definedName name="Z_1A87067C_7102_4E77_BC8D_D9D9112AA17F_.wvu.PrintTitles" localSheetId="37" hidden="1">#REF!</definedName>
    <definedName name="Z_1A87067C_7102_4E77_BC8D_D9D9112AA17F_.wvu.PrintTitles" localSheetId="39" hidden="1">#REF!</definedName>
    <definedName name="Z_1A87067C_7102_4E77_BC8D_D9D9112AA17F_.wvu.PrintTitles" localSheetId="41" hidden="1">#REF!</definedName>
    <definedName name="Z_1A87067C_7102_4E77_BC8D_D9D9112AA17F_.wvu.PrintTitles" localSheetId="46" hidden="1">#REF!</definedName>
    <definedName name="Z_1A87067C_7102_4E77_BC8D_D9D9112AA17F_.wvu.PrintTitles" localSheetId="48" hidden="1">#REF!</definedName>
    <definedName name="Z_1A87067C_7102_4E77_BC8D_D9D9112AA17F_.wvu.PrintTitles" localSheetId="5"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5"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3" hidden="1">#REF!</definedName>
    <definedName name="Z_1A87067C_7102_4E77_BC8D_D9D9112AA17F_.wvu.Rows" localSheetId="17" hidden="1">#REF!</definedName>
    <definedName name="Z_1A87067C_7102_4E77_BC8D_D9D9112AA17F_.wvu.Rows" localSheetId="73" hidden="1">#REF!</definedName>
    <definedName name="Z_1A87067C_7102_4E77_BC8D_D9D9112AA17F_.wvu.Rows" localSheetId="3" hidden="1">#REF!</definedName>
    <definedName name="Z_1A87067C_7102_4E77_BC8D_D9D9112AA17F_.wvu.Rows" localSheetId="81" hidden="1">#REF!</definedName>
    <definedName name="Z_1A87067C_7102_4E77_BC8D_D9D9112AA17F_.wvu.Rows" localSheetId="82" hidden="1">#REF!</definedName>
    <definedName name="Z_1A87067C_7102_4E77_BC8D_D9D9112AA17F_.wvu.Rows" localSheetId="74" hidden="1">#REF!</definedName>
    <definedName name="Z_1A87067C_7102_4E77_BC8D_D9D9112AA17F_.wvu.Rows" localSheetId="33" hidden="1">#REF!</definedName>
    <definedName name="Z_1A87067C_7102_4E77_BC8D_D9D9112AA17F_.wvu.Rows" localSheetId="37" hidden="1">#REF!</definedName>
    <definedName name="Z_1A87067C_7102_4E77_BC8D_D9D9112AA17F_.wvu.Rows" localSheetId="39" hidden="1">#REF!</definedName>
    <definedName name="Z_1A87067C_7102_4E77_BC8D_D9D9112AA17F_.wvu.Rows" localSheetId="41" hidden="1">#REF!</definedName>
    <definedName name="Z_1A87067C_7102_4E77_BC8D_D9D9112AA17F_.wvu.Rows" localSheetId="46" hidden="1">#REF!</definedName>
    <definedName name="Z_1A87067C_7102_4E77_BC8D_D9D9112AA17F_.wvu.Rows" localSheetId="48" hidden="1">#REF!</definedName>
    <definedName name="Z_1A87067C_7102_4E77_BC8D_D9D9112AA17F_.wvu.Rows" localSheetId="5"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5"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69" hidden="1">#REF!</definedName>
    <definedName name="Z_1A87067C_7102_4E77_BC8D_D9D9112AA17F_.wvu.Rows" localSheetId="7" hidden="1">#REF!</definedName>
    <definedName name="Z_1A87067C_7102_4E77_BC8D_D9D9112AA17F_.wvu.Rows" localSheetId="70" hidden="1">#REF!</definedName>
    <definedName name="Z_1A87067C_7102_4E77_BC8D_D9D9112AA17F_.wvu.Rows" localSheetId="71"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13" hidden="1">#REF!,#REF!,#REF!</definedName>
    <definedName name="Z_1A8C061B_2301_11D3_BFD1_000039E37209_.wvu.Cols" localSheetId="17" hidden="1">#REF!,#REF!,#REF!</definedName>
    <definedName name="Z_1A8C061B_2301_11D3_BFD1_000039E37209_.wvu.Cols" localSheetId="2" hidden="1">#REF!,#REF!,#REF!</definedName>
    <definedName name="Z_1A8C061B_2301_11D3_BFD1_000039E37209_.wvu.Cols" localSheetId="73" hidden="1">#REF!,#REF!,#REF!</definedName>
    <definedName name="Z_1A8C061B_2301_11D3_BFD1_000039E37209_.wvu.Cols" localSheetId="81" hidden="1">#REF!,#REF!,#REF!</definedName>
    <definedName name="Z_1A8C061B_2301_11D3_BFD1_000039E37209_.wvu.Cols" localSheetId="82" hidden="1">#REF!,#REF!,#REF!</definedName>
    <definedName name="Z_1A8C061B_2301_11D3_BFD1_000039E37209_.wvu.Cols" localSheetId="74" hidden="1">#REF!,#REF!,#REF!</definedName>
    <definedName name="Z_1A8C061B_2301_11D3_BFD1_000039E37209_.wvu.Cols" localSheetId="33" hidden="1">#REF!,#REF!,#REF!</definedName>
    <definedName name="Z_1A8C061B_2301_11D3_BFD1_000039E37209_.wvu.Cols" localSheetId="37" hidden="1">#REF!,#REF!,#REF!</definedName>
    <definedName name="Z_1A8C061B_2301_11D3_BFD1_000039E37209_.wvu.Cols" localSheetId="39" hidden="1">#REF!,#REF!,#REF!</definedName>
    <definedName name="Z_1A8C061B_2301_11D3_BFD1_000039E37209_.wvu.Cols" localSheetId="41" hidden="1">#REF!,#REF!,#REF!</definedName>
    <definedName name="Z_1A8C061B_2301_11D3_BFD1_000039E37209_.wvu.Cols" localSheetId="46" hidden="1">#REF!,#REF!,#REF!</definedName>
    <definedName name="Z_1A8C061B_2301_11D3_BFD1_000039E37209_.wvu.Cols" localSheetId="48"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5"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9"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3" hidden="1">#REF!,#REF!,#REF!</definedName>
    <definedName name="Z_1A8C061B_2301_11D3_BFD1_000039E37209_.wvu.Rows" localSheetId="17" hidden="1">#REF!,#REF!,#REF!</definedName>
    <definedName name="Z_1A8C061B_2301_11D3_BFD1_000039E37209_.wvu.Rows" localSheetId="2" hidden="1">#REF!,#REF!,#REF!</definedName>
    <definedName name="Z_1A8C061B_2301_11D3_BFD1_000039E37209_.wvu.Rows" localSheetId="73" hidden="1">#REF!,#REF!,#REF!</definedName>
    <definedName name="Z_1A8C061B_2301_11D3_BFD1_000039E37209_.wvu.Rows" localSheetId="81" hidden="1">#REF!,#REF!,#REF!</definedName>
    <definedName name="Z_1A8C061B_2301_11D3_BFD1_000039E37209_.wvu.Rows" localSheetId="82" hidden="1">#REF!,#REF!,#REF!</definedName>
    <definedName name="Z_1A8C061B_2301_11D3_BFD1_000039E37209_.wvu.Rows" localSheetId="74" hidden="1">#REF!,#REF!,#REF!</definedName>
    <definedName name="Z_1A8C061B_2301_11D3_BFD1_000039E37209_.wvu.Rows" localSheetId="33" hidden="1">#REF!,#REF!,#REF!</definedName>
    <definedName name="Z_1A8C061B_2301_11D3_BFD1_000039E37209_.wvu.Rows" localSheetId="37" hidden="1">#REF!,#REF!,#REF!</definedName>
    <definedName name="Z_1A8C061B_2301_11D3_BFD1_000039E37209_.wvu.Rows" localSheetId="39" hidden="1">#REF!,#REF!,#REF!</definedName>
    <definedName name="Z_1A8C061B_2301_11D3_BFD1_000039E37209_.wvu.Rows" localSheetId="41" hidden="1">#REF!,#REF!,#REF!</definedName>
    <definedName name="Z_1A8C061B_2301_11D3_BFD1_000039E37209_.wvu.Rows" localSheetId="46" hidden="1">#REF!,#REF!,#REF!</definedName>
    <definedName name="Z_1A8C061B_2301_11D3_BFD1_000039E37209_.wvu.Rows" localSheetId="48"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5"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9"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3" hidden="1">#REF!,#REF!,#REF!</definedName>
    <definedName name="Z_1A8C061C_2301_11D3_BFD1_000039E37209_.wvu.Cols" localSheetId="17" hidden="1">#REF!,#REF!,#REF!</definedName>
    <definedName name="Z_1A8C061C_2301_11D3_BFD1_000039E37209_.wvu.Cols" localSheetId="2" hidden="1">#REF!,#REF!,#REF!</definedName>
    <definedName name="Z_1A8C061C_2301_11D3_BFD1_000039E37209_.wvu.Cols" localSheetId="73" hidden="1">#REF!,#REF!,#REF!</definedName>
    <definedName name="Z_1A8C061C_2301_11D3_BFD1_000039E37209_.wvu.Cols" localSheetId="81" hidden="1">#REF!,#REF!,#REF!</definedName>
    <definedName name="Z_1A8C061C_2301_11D3_BFD1_000039E37209_.wvu.Cols" localSheetId="82" hidden="1">#REF!,#REF!,#REF!</definedName>
    <definedName name="Z_1A8C061C_2301_11D3_BFD1_000039E37209_.wvu.Cols" localSheetId="74" hidden="1">#REF!,#REF!,#REF!</definedName>
    <definedName name="Z_1A8C061C_2301_11D3_BFD1_000039E37209_.wvu.Cols" localSheetId="33" hidden="1">#REF!,#REF!,#REF!</definedName>
    <definedName name="Z_1A8C061C_2301_11D3_BFD1_000039E37209_.wvu.Cols" localSheetId="37" hidden="1">#REF!,#REF!,#REF!</definedName>
    <definedName name="Z_1A8C061C_2301_11D3_BFD1_000039E37209_.wvu.Cols" localSheetId="39" hidden="1">#REF!,#REF!,#REF!</definedName>
    <definedName name="Z_1A8C061C_2301_11D3_BFD1_000039E37209_.wvu.Cols" localSheetId="41" hidden="1">#REF!,#REF!,#REF!</definedName>
    <definedName name="Z_1A8C061C_2301_11D3_BFD1_000039E37209_.wvu.Cols" localSheetId="46" hidden="1">#REF!,#REF!,#REF!</definedName>
    <definedName name="Z_1A8C061C_2301_11D3_BFD1_000039E37209_.wvu.Cols" localSheetId="48"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5"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9"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hidden="1">#REF!,#REF!,#REF!</definedName>
    <definedName name="Z_1A8C061C_2301_11D3_BFD1_000039E37209_.wvu.Rows" localSheetId="1" hidden="1">#REF!,#REF!,#REF!</definedName>
    <definedName name="Z_1A8C061C_2301_11D3_BFD1_000039E37209_.wvu.Rows" localSheetId="11" hidden="1">#REF!,#REF!,#REF!</definedName>
    <definedName name="Z_1A8C061C_2301_11D3_BFD1_000039E37209_.wvu.Rows" localSheetId="13" hidden="1">#REF!,#REF!,#REF!</definedName>
    <definedName name="Z_1A8C061C_2301_11D3_BFD1_000039E37209_.wvu.Rows" localSheetId="17" hidden="1">#REF!,#REF!,#REF!</definedName>
    <definedName name="Z_1A8C061C_2301_11D3_BFD1_000039E37209_.wvu.Rows" localSheetId="2" hidden="1">#REF!,#REF!,#REF!</definedName>
    <definedName name="Z_1A8C061C_2301_11D3_BFD1_000039E37209_.wvu.Rows" localSheetId="73" hidden="1">#REF!,#REF!,#REF!</definedName>
    <definedName name="Z_1A8C061C_2301_11D3_BFD1_000039E37209_.wvu.Rows" localSheetId="81" hidden="1">#REF!,#REF!,#REF!</definedName>
    <definedName name="Z_1A8C061C_2301_11D3_BFD1_000039E37209_.wvu.Rows" localSheetId="82" hidden="1">#REF!,#REF!,#REF!</definedName>
    <definedName name="Z_1A8C061C_2301_11D3_BFD1_000039E37209_.wvu.Rows" localSheetId="74" hidden="1">#REF!,#REF!,#REF!</definedName>
    <definedName name="Z_1A8C061C_2301_11D3_BFD1_000039E37209_.wvu.Rows" localSheetId="33" hidden="1">#REF!,#REF!,#REF!</definedName>
    <definedName name="Z_1A8C061C_2301_11D3_BFD1_000039E37209_.wvu.Rows" localSheetId="37" hidden="1">#REF!,#REF!,#REF!</definedName>
    <definedName name="Z_1A8C061C_2301_11D3_BFD1_000039E37209_.wvu.Rows" localSheetId="39" hidden="1">#REF!,#REF!,#REF!</definedName>
    <definedName name="Z_1A8C061C_2301_11D3_BFD1_000039E37209_.wvu.Rows" localSheetId="41" hidden="1">#REF!,#REF!,#REF!</definedName>
    <definedName name="Z_1A8C061C_2301_11D3_BFD1_000039E37209_.wvu.Rows" localSheetId="46" hidden="1">#REF!,#REF!,#REF!</definedName>
    <definedName name="Z_1A8C061C_2301_11D3_BFD1_000039E37209_.wvu.Rows" localSheetId="48"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5"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9" hidden="1">#REF!,#REF!,#REF!</definedName>
    <definedName name="Z_1A8C061C_2301_11D3_BFD1_000039E37209_.wvu.Rows" localSheetId="7"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hidden="1">#REF!,#REF!,#REF!</definedName>
    <definedName name="Z_1A8C061E_2301_11D3_BFD1_000039E37209_.wvu.Cols" localSheetId="1" hidden="1">#REF!,#REF!,#REF!</definedName>
    <definedName name="Z_1A8C061E_2301_11D3_BFD1_000039E37209_.wvu.Cols" localSheetId="11" hidden="1">#REF!,#REF!,#REF!</definedName>
    <definedName name="Z_1A8C061E_2301_11D3_BFD1_000039E37209_.wvu.Cols" localSheetId="13" hidden="1">#REF!,#REF!,#REF!</definedName>
    <definedName name="Z_1A8C061E_2301_11D3_BFD1_000039E37209_.wvu.Cols" localSheetId="17" hidden="1">#REF!,#REF!,#REF!</definedName>
    <definedName name="Z_1A8C061E_2301_11D3_BFD1_000039E37209_.wvu.Cols" localSheetId="2" hidden="1">#REF!,#REF!,#REF!</definedName>
    <definedName name="Z_1A8C061E_2301_11D3_BFD1_000039E37209_.wvu.Cols" localSheetId="73" hidden="1">#REF!,#REF!,#REF!</definedName>
    <definedName name="Z_1A8C061E_2301_11D3_BFD1_000039E37209_.wvu.Cols" localSheetId="81" hidden="1">#REF!,#REF!,#REF!</definedName>
    <definedName name="Z_1A8C061E_2301_11D3_BFD1_000039E37209_.wvu.Cols" localSheetId="82" hidden="1">#REF!,#REF!,#REF!</definedName>
    <definedName name="Z_1A8C061E_2301_11D3_BFD1_000039E37209_.wvu.Cols" localSheetId="74" hidden="1">#REF!,#REF!,#REF!</definedName>
    <definedName name="Z_1A8C061E_2301_11D3_BFD1_000039E37209_.wvu.Cols" localSheetId="33" hidden="1">#REF!,#REF!,#REF!</definedName>
    <definedName name="Z_1A8C061E_2301_11D3_BFD1_000039E37209_.wvu.Cols" localSheetId="37" hidden="1">#REF!,#REF!,#REF!</definedName>
    <definedName name="Z_1A8C061E_2301_11D3_BFD1_000039E37209_.wvu.Cols" localSheetId="39" hidden="1">#REF!,#REF!,#REF!</definedName>
    <definedName name="Z_1A8C061E_2301_11D3_BFD1_000039E37209_.wvu.Cols" localSheetId="41" hidden="1">#REF!,#REF!,#REF!</definedName>
    <definedName name="Z_1A8C061E_2301_11D3_BFD1_000039E37209_.wvu.Cols" localSheetId="46" hidden="1">#REF!,#REF!,#REF!</definedName>
    <definedName name="Z_1A8C061E_2301_11D3_BFD1_000039E37209_.wvu.Cols" localSheetId="48"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5"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9" hidden="1">#REF!,#REF!,#REF!</definedName>
    <definedName name="Z_1A8C061E_2301_11D3_BFD1_000039E37209_.wvu.Cols" localSheetId="7"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hidden="1">#REF!,#REF!,#REF!</definedName>
    <definedName name="Z_1A8C061E_2301_11D3_BFD1_000039E37209_.wvu.Rows" localSheetId="1" hidden="1">#REF!,#REF!,#REF!</definedName>
    <definedName name="Z_1A8C061E_2301_11D3_BFD1_000039E37209_.wvu.Rows" localSheetId="11" hidden="1">#REF!,#REF!,#REF!</definedName>
    <definedName name="Z_1A8C061E_2301_11D3_BFD1_000039E37209_.wvu.Rows" localSheetId="13" hidden="1">#REF!,#REF!,#REF!</definedName>
    <definedName name="Z_1A8C061E_2301_11D3_BFD1_000039E37209_.wvu.Rows" localSheetId="17" hidden="1">#REF!,#REF!,#REF!</definedName>
    <definedName name="Z_1A8C061E_2301_11D3_BFD1_000039E37209_.wvu.Rows" localSheetId="2" hidden="1">#REF!,#REF!,#REF!</definedName>
    <definedName name="Z_1A8C061E_2301_11D3_BFD1_000039E37209_.wvu.Rows" localSheetId="73" hidden="1">#REF!,#REF!,#REF!</definedName>
    <definedName name="Z_1A8C061E_2301_11D3_BFD1_000039E37209_.wvu.Rows" localSheetId="81" hidden="1">#REF!,#REF!,#REF!</definedName>
    <definedName name="Z_1A8C061E_2301_11D3_BFD1_000039E37209_.wvu.Rows" localSheetId="82" hidden="1">#REF!,#REF!,#REF!</definedName>
    <definedName name="Z_1A8C061E_2301_11D3_BFD1_000039E37209_.wvu.Rows" localSheetId="74" hidden="1">#REF!,#REF!,#REF!</definedName>
    <definedName name="Z_1A8C061E_2301_11D3_BFD1_000039E37209_.wvu.Rows" localSheetId="33" hidden="1">#REF!,#REF!,#REF!</definedName>
    <definedName name="Z_1A8C061E_2301_11D3_BFD1_000039E37209_.wvu.Rows" localSheetId="37" hidden="1">#REF!,#REF!,#REF!</definedName>
    <definedName name="Z_1A8C061E_2301_11D3_BFD1_000039E37209_.wvu.Rows" localSheetId="39" hidden="1">#REF!,#REF!,#REF!</definedName>
    <definedName name="Z_1A8C061E_2301_11D3_BFD1_000039E37209_.wvu.Rows" localSheetId="41" hidden="1">#REF!,#REF!,#REF!</definedName>
    <definedName name="Z_1A8C061E_2301_11D3_BFD1_000039E37209_.wvu.Rows" localSheetId="46" hidden="1">#REF!,#REF!,#REF!</definedName>
    <definedName name="Z_1A8C061E_2301_11D3_BFD1_000039E37209_.wvu.Rows" localSheetId="48"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5"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9" hidden="1">#REF!,#REF!,#REF!</definedName>
    <definedName name="Z_1A8C061E_2301_11D3_BFD1_000039E37209_.wvu.Rows" localSheetId="7"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hidden="1">#REF!,#REF!,#REF!</definedName>
    <definedName name="Z_1A8C061F_2301_11D3_BFD1_000039E37209_.wvu.Cols" localSheetId="1" hidden="1">#REF!,#REF!,#REF!</definedName>
    <definedName name="Z_1A8C061F_2301_11D3_BFD1_000039E37209_.wvu.Cols" localSheetId="11" hidden="1">#REF!,#REF!,#REF!</definedName>
    <definedName name="Z_1A8C061F_2301_11D3_BFD1_000039E37209_.wvu.Cols" localSheetId="13" hidden="1">#REF!,#REF!,#REF!</definedName>
    <definedName name="Z_1A8C061F_2301_11D3_BFD1_000039E37209_.wvu.Cols" localSheetId="17" hidden="1">#REF!,#REF!,#REF!</definedName>
    <definedName name="Z_1A8C061F_2301_11D3_BFD1_000039E37209_.wvu.Cols" localSheetId="2" hidden="1">#REF!,#REF!,#REF!</definedName>
    <definedName name="Z_1A8C061F_2301_11D3_BFD1_000039E37209_.wvu.Cols" localSheetId="73" hidden="1">#REF!,#REF!,#REF!</definedName>
    <definedName name="Z_1A8C061F_2301_11D3_BFD1_000039E37209_.wvu.Cols" localSheetId="81" hidden="1">#REF!,#REF!,#REF!</definedName>
    <definedName name="Z_1A8C061F_2301_11D3_BFD1_000039E37209_.wvu.Cols" localSheetId="82" hidden="1">#REF!,#REF!,#REF!</definedName>
    <definedName name="Z_1A8C061F_2301_11D3_BFD1_000039E37209_.wvu.Cols" localSheetId="74" hidden="1">#REF!,#REF!,#REF!</definedName>
    <definedName name="Z_1A8C061F_2301_11D3_BFD1_000039E37209_.wvu.Cols" localSheetId="33" hidden="1">#REF!,#REF!,#REF!</definedName>
    <definedName name="Z_1A8C061F_2301_11D3_BFD1_000039E37209_.wvu.Cols" localSheetId="37" hidden="1">#REF!,#REF!,#REF!</definedName>
    <definedName name="Z_1A8C061F_2301_11D3_BFD1_000039E37209_.wvu.Cols" localSheetId="39" hidden="1">#REF!,#REF!,#REF!</definedName>
    <definedName name="Z_1A8C061F_2301_11D3_BFD1_000039E37209_.wvu.Cols" localSheetId="41" hidden="1">#REF!,#REF!,#REF!</definedName>
    <definedName name="Z_1A8C061F_2301_11D3_BFD1_000039E37209_.wvu.Cols" localSheetId="46" hidden="1">#REF!,#REF!,#REF!</definedName>
    <definedName name="Z_1A8C061F_2301_11D3_BFD1_000039E37209_.wvu.Cols" localSheetId="48"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5"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9" hidden="1">#REF!,#REF!,#REF!</definedName>
    <definedName name="Z_1A8C061F_2301_11D3_BFD1_000039E37209_.wvu.Cols" localSheetId="7"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hidden="1">#REF!,#REF!,#REF!</definedName>
    <definedName name="Z_1A8C061F_2301_11D3_BFD1_000039E37209_.wvu.Rows" localSheetId="1" hidden="1">#REF!,#REF!,#REF!</definedName>
    <definedName name="Z_1A8C061F_2301_11D3_BFD1_000039E37209_.wvu.Rows" localSheetId="11" hidden="1">#REF!,#REF!,#REF!</definedName>
    <definedName name="Z_1A8C061F_2301_11D3_BFD1_000039E37209_.wvu.Rows" localSheetId="13" hidden="1">#REF!,#REF!,#REF!</definedName>
    <definedName name="Z_1A8C061F_2301_11D3_BFD1_000039E37209_.wvu.Rows" localSheetId="17" hidden="1">#REF!,#REF!,#REF!</definedName>
    <definedName name="Z_1A8C061F_2301_11D3_BFD1_000039E37209_.wvu.Rows" localSheetId="2" hidden="1">#REF!,#REF!,#REF!</definedName>
    <definedName name="Z_1A8C061F_2301_11D3_BFD1_000039E37209_.wvu.Rows" localSheetId="73" hidden="1">#REF!,#REF!,#REF!</definedName>
    <definedName name="Z_1A8C061F_2301_11D3_BFD1_000039E37209_.wvu.Rows" localSheetId="81" hidden="1">#REF!,#REF!,#REF!</definedName>
    <definedName name="Z_1A8C061F_2301_11D3_BFD1_000039E37209_.wvu.Rows" localSheetId="82" hidden="1">#REF!,#REF!,#REF!</definedName>
    <definedName name="Z_1A8C061F_2301_11D3_BFD1_000039E37209_.wvu.Rows" localSheetId="74" hidden="1">#REF!,#REF!,#REF!</definedName>
    <definedName name="Z_1A8C061F_2301_11D3_BFD1_000039E37209_.wvu.Rows" localSheetId="33" hidden="1">#REF!,#REF!,#REF!</definedName>
    <definedName name="Z_1A8C061F_2301_11D3_BFD1_000039E37209_.wvu.Rows" localSheetId="37" hidden="1">#REF!,#REF!,#REF!</definedName>
    <definedName name="Z_1A8C061F_2301_11D3_BFD1_000039E37209_.wvu.Rows" localSheetId="39" hidden="1">#REF!,#REF!,#REF!</definedName>
    <definedName name="Z_1A8C061F_2301_11D3_BFD1_000039E37209_.wvu.Rows" localSheetId="41" hidden="1">#REF!,#REF!,#REF!</definedName>
    <definedName name="Z_1A8C061F_2301_11D3_BFD1_000039E37209_.wvu.Rows" localSheetId="46" hidden="1">#REF!,#REF!,#REF!</definedName>
    <definedName name="Z_1A8C061F_2301_11D3_BFD1_000039E37209_.wvu.Rows" localSheetId="48"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5"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9" hidden="1">#REF!,#REF!,#REF!</definedName>
    <definedName name="Z_1A8C061F_2301_11D3_BFD1_000039E37209_.wvu.Rows" localSheetId="7"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hidden="1">#REF!,#REF!,#REF!</definedName>
    <definedName name="Z_1F4C2007_FFA7_11D1_98B6_00C04FC96ABD_.wvu.Rows" localSheetId="1" hidden="1">#REF!,#REF!,#REF!,#REF!,#REF!,#REF!</definedName>
    <definedName name="Z_1F4C2007_FFA7_11D1_98B6_00C04FC96ABD_.wvu.Rows" localSheetId="11" hidden="1">#REF!,#REF!,#REF!,#REF!,#REF!,#REF!</definedName>
    <definedName name="Z_1F4C2007_FFA7_11D1_98B6_00C04FC96ABD_.wvu.Rows" localSheetId="13" hidden="1">#REF!,#REF!,#REF!,#REF!,#REF!,#REF!</definedName>
    <definedName name="Z_1F4C2007_FFA7_11D1_98B6_00C04FC96ABD_.wvu.Rows" localSheetId="17" hidden="1">#REF!,#REF!,#REF!,#REF!,#REF!,#REF!</definedName>
    <definedName name="Z_1F4C2007_FFA7_11D1_98B6_00C04FC96ABD_.wvu.Rows" localSheetId="2" hidden="1">#REF!,#REF!,#REF!,#REF!,#REF!,#REF!</definedName>
    <definedName name="Z_1F4C2007_FFA7_11D1_98B6_00C04FC96ABD_.wvu.Rows" localSheetId="73" hidden="1">#REF!,#REF!,#REF!,#REF!,#REF!,#REF!</definedName>
    <definedName name="Z_1F4C2007_FFA7_11D1_98B6_00C04FC96ABD_.wvu.Rows" localSheetId="3" hidden="1">#REF!,#REF!,#REF!,#REF!,#REF!,#REF!</definedName>
    <definedName name="Z_1F4C2007_FFA7_11D1_98B6_00C04FC96ABD_.wvu.Rows" localSheetId="81" hidden="1">#REF!,#REF!,#REF!,#REF!,#REF!,#REF!</definedName>
    <definedName name="Z_1F4C2007_FFA7_11D1_98B6_00C04FC96ABD_.wvu.Rows" localSheetId="82" hidden="1">#REF!,#REF!,#REF!,#REF!,#REF!,#REF!</definedName>
    <definedName name="Z_1F4C2007_FFA7_11D1_98B6_00C04FC96ABD_.wvu.Rows" localSheetId="74" hidden="1">#REF!,#REF!,#REF!,#REF!,#REF!,#REF!</definedName>
    <definedName name="Z_1F4C2007_FFA7_11D1_98B6_00C04FC96ABD_.wvu.Rows" localSheetId="33" hidden="1">#REF!,#REF!,#REF!,#REF!,#REF!,#REF!</definedName>
    <definedName name="Z_1F4C2007_FFA7_11D1_98B6_00C04FC96ABD_.wvu.Rows" localSheetId="37" hidden="1">#REF!,#REF!,#REF!,#REF!,#REF!,#REF!</definedName>
    <definedName name="Z_1F4C2007_FFA7_11D1_98B6_00C04FC96ABD_.wvu.Rows" localSheetId="39" hidden="1">#REF!,#REF!,#REF!,#REF!,#REF!,#REF!</definedName>
    <definedName name="Z_1F4C2007_FFA7_11D1_98B6_00C04FC96ABD_.wvu.Rows" localSheetId="41" hidden="1">#REF!,#REF!,#REF!,#REF!,#REF!,#REF!</definedName>
    <definedName name="Z_1F4C2007_FFA7_11D1_98B6_00C04FC96ABD_.wvu.Rows" localSheetId="46" hidden="1">#REF!,#REF!,#REF!,#REF!,#REF!,#REF!</definedName>
    <definedName name="Z_1F4C2007_FFA7_11D1_98B6_00C04FC96ABD_.wvu.Rows" localSheetId="48" hidden="1">#REF!,#REF!,#REF!,#REF!,#REF!,#REF!</definedName>
    <definedName name="Z_1F4C2007_FFA7_11D1_98B6_00C04FC96ABD_.wvu.Rows" localSheetId="5" hidden="1">#REF!,#REF!,#REF!,#REF!,#REF!,#REF!</definedName>
    <definedName name="Z_1F4C2007_FFA7_11D1_98B6_00C04FC96ABD_.wvu.Rows" localSheetId="52" hidden="1">#REF!,#REF!,#REF!,#REF!,#REF!,#REF!</definedName>
    <definedName name="Z_1F4C2007_FFA7_11D1_98B6_00C04FC96ABD_.wvu.Rows" localSheetId="53" hidden="1">#REF!,#REF!,#REF!,#REF!,#REF!,#REF!</definedName>
    <definedName name="Z_1F4C2007_FFA7_11D1_98B6_00C04FC96ABD_.wvu.Rows" localSheetId="55" hidden="1">#REF!,#REF!,#REF!,#REF!,#REF!,#REF!</definedName>
    <definedName name="Z_1F4C2007_FFA7_11D1_98B6_00C04FC96ABD_.wvu.Rows" localSheetId="59" hidden="1">#REF!,#REF!,#REF!,#REF!,#REF!,#REF!</definedName>
    <definedName name="Z_1F4C2007_FFA7_11D1_98B6_00C04FC96ABD_.wvu.Rows" localSheetId="60" hidden="1">#REF!,#REF!,#REF!,#REF!,#REF!,#REF!</definedName>
    <definedName name="Z_1F4C2007_FFA7_11D1_98B6_00C04FC96ABD_.wvu.Rows" localSheetId="62" hidden="1">#REF!,#REF!,#REF!,#REF!,#REF!,#REF!</definedName>
    <definedName name="Z_1F4C2007_FFA7_11D1_98B6_00C04FC96ABD_.wvu.Rows" localSheetId="63" hidden="1">#REF!,#REF!,#REF!,#REF!,#REF!,#REF!</definedName>
    <definedName name="Z_1F4C2007_FFA7_11D1_98B6_00C04FC96ABD_.wvu.Rows" localSheetId="64" hidden="1">#REF!,#REF!,#REF!,#REF!,#REF!,#REF!</definedName>
    <definedName name="Z_1F4C2007_FFA7_11D1_98B6_00C04FC96ABD_.wvu.Rows" localSheetId="65" hidden="1">#REF!,#REF!,#REF!,#REF!,#REF!,#REF!</definedName>
    <definedName name="Z_1F4C2007_FFA7_11D1_98B6_00C04FC96ABD_.wvu.Rows" localSheetId="66" hidden="1">#REF!,#REF!,#REF!,#REF!,#REF!,#REF!</definedName>
    <definedName name="Z_1F4C2007_FFA7_11D1_98B6_00C04FC96ABD_.wvu.Rows" localSheetId="69" hidden="1">#REF!,#REF!,#REF!,#REF!,#REF!,#REF!</definedName>
    <definedName name="Z_1F4C2007_FFA7_11D1_98B6_00C04FC96ABD_.wvu.Rows" localSheetId="7" hidden="1">#REF!,#REF!,#REF!,#REF!,#REF!,#REF!</definedName>
    <definedName name="Z_1F4C2007_FFA7_11D1_98B6_00C04FC96ABD_.wvu.Rows" localSheetId="8" hidden="1">#REF!,#REF!,#REF!,#REF!,#REF!,#REF!</definedName>
    <definedName name="Z_1F4C2007_FFA7_11D1_98B6_00C04FC96ABD_.wvu.Rows" localSheetId="9" hidden="1">#REF!,#REF!,#REF!,#REF!,#REF!,#REF!</definedName>
    <definedName name="Z_1F4C2007_FFA7_11D1_98B6_00C04FC96ABD_.wvu.Rows" hidden="1">#REF!,#REF!,#REF!,#REF!,#REF!,#REF!</definedName>
    <definedName name="Z_1F4C2008_FFA7_11D1_98B6_00C04FC96ABD_.wvu.Rows" localSheetId="1" hidden="1">#REF!,#REF!,#REF!,#REF!,#REF!,#REF!</definedName>
    <definedName name="Z_1F4C2008_FFA7_11D1_98B6_00C04FC96ABD_.wvu.Rows" localSheetId="11" hidden="1">#REF!,#REF!,#REF!,#REF!,#REF!,#REF!</definedName>
    <definedName name="Z_1F4C2008_FFA7_11D1_98B6_00C04FC96ABD_.wvu.Rows" localSheetId="13" hidden="1">#REF!,#REF!,#REF!,#REF!,#REF!,#REF!</definedName>
    <definedName name="Z_1F4C2008_FFA7_11D1_98B6_00C04FC96ABD_.wvu.Rows" localSheetId="17" hidden="1">#REF!,#REF!,#REF!,#REF!,#REF!,#REF!</definedName>
    <definedName name="Z_1F4C2008_FFA7_11D1_98B6_00C04FC96ABD_.wvu.Rows" localSheetId="2" hidden="1">#REF!,#REF!,#REF!,#REF!,#REF!,#REF!</definedName>
    <definedName name="Z_1F4C2008_FFA7_11D1_98B6_00C04FC96ABD_.wvu.Rows" localSheetId="73" hidden="1">#REF!,#REF!,#REF!,#REF!,#REF!,#REF!</definedName>
    <definedName name="Z_1F4C2008_FFA7_11D1_98B6_00C04FC96ABD_.wvu.Rows" localSheetId="3" hidden="1">#REF!,#REF!,#REF!,#REF!,#REF!,#REF!</definedName>
    <definedName name="Z_1F4C2008_FFA7_11D1_98B6_00C04FC96ABD_.wvu.Rows" localSheetId="81" hidden="1">#REF!,#REF!,#REF!,#REF!,#REF!,#REF!</definedName>
    <definedName name="Z_1F4C2008_FFA7_11D1_98B6_00C04FC96ABD_.wvu.Rows" localSheetId="82" hidden="1">#REF!,#REF!,#REF!,#REF!,#REF!,#REF!</definedName>
    <definedName name="Z_1F4C2008_FFA7_11D1_98B6_00C04FC96ABD_.wvu.Rows" localSheetId="74" hidden="1">#REF!,#REF!,#REF!,#REF!,#REF!,#REF!</definedName>
    <definedName name="Z_1F4C2008_FFA7_11D1_98B6_00C04FC96ABD_.wvu.Rows" localSheetId="33" hidden="1">#REF!,#REF!,#REF!,#REF!,#REF!,#REF!</definedName>
    <definedName name="Z_1F4C2008_FFA7_11D1_98B6_00C04FC96ABD_.wvu.Rows" localSheetId="37" hidden="1">#REF!,#REF!,#REF!,#REF!,#REF!,#REF!</definedName>
    <definedName name="Z_1F4C2008_FFA7_11D1_98B6_00C04FC96ABD_.wvu.Rows" localSheetId="39" hidden="1">#REF!,#REF!,#REF!,#REF!,#REF!,#REF!</definedName>
    <definedName name="Z_1F4C2008_FFA7_11D1_98B6_00C04FC96ABD_.wvu.Rows" localSheetId="41" hidden="1">#REF!,#REF!,#REF!,#REF!,#REF!,#REF!</definedName>
    <definedName name="Z_1F4C2008_FFA7_11D1_98B6_00C04FC96ABD_.wvu.Rows" localSheetId="46" hidden="1">#REF!,#REF!,#REF!,#REF!,#REF!,#REF!</definedName>
    <definedName name="Z_1F4C2008_FFA7_11D1_98B6_00C04FC96ABD_.wvu.Rows" localSheetId="48" hidden="1">#REF!,#REF!,#REF!,#REF!,#REF!,#REF!</definedName>
    <definedName name="Z_1F4C2008_FFA7_11D1_98B6_00C04FC96ABD_.wvu.Rows" localSheetId="5" hidden="1">#REF!,#REF!,#REF!,#REF!,#REF!,#REF!</definedName>
    <definedName name="Z_1F4C2008_FFA7_11D1_98B6_00C04FC96ABD_.wvu.Rows" localSheetId="52" hidden="1">#REF!,#REF!,#REF!,#REF!,#REF!,#REF!</definedName>
    <definedName name="Z_1F4C2008_FFA7_11D1_98B6_00C04FC96ABD_.wvu.Rows" localSheetId="53" hidden="1">#REF!,#REF!,#REF!,#REF!,#REF!,#REF!</definedName>
    <definedName name="Z_1F4C2008_FFA7_11D1_98B6_00C04FC96ABD_.wvu.Rows" localSheetId="55" hidden="1">#REF!,#REF!,#REF!,#REF!,#REF!,#REF!</definedName>
    <definedName name="Z_1F4C2008_FFA7_11D1_98B6_00C04FC96ABD_.wvu.Rows" localSheetId="59" hidden="1">#REF!,#REF!,#REF!,#REF!,#REF!,#REF!</definedName>
    <definedName name="Z_1F4C2008_FFA7_11D1_98B6_00C04FC96ABD_.wvu.Rows" localSheetId="60" hidden="1">#REF!,#REF!,#REF!,#REF!,#REF!,#REF!</definedName>
    <definedName name="Z_1F4C2008_FFA7_11D1_98B6_00C04FC96ABD_.wvu.Rows" localSheetId="62" hidden="1">#REF!,#REF!,#REF!,#REF!,#REF!,#REF!</definedName>
    <definedName name="Z_1F4C2008_FFA7_11D1_98B6_00C04FC96ABD_.wvu.Rows" localSheetId="63" hidden="1">#REF!,#REF!,#REF!,#REF!,#REF!,#REF!</definedName>
    <definedName name="Z_1F4C2008_FFA7_11D1_98B6_00C04FC96ABD_.wvu.Rows" localSheetId="64" hidden="1">#REF!,#REF!,#REF!,#REF!,#REF!,#REF!</definedName>
    <definedName name="Z_1F4C2008_FFA7_11D1_98B6_00C04FC96ABD_.wvu.Rows" localSheetId="65" hidden="1">#REF!,#REF!,#REF!,#REF!,#REF!,#REF!</definedName>
    <definedName name="Z_1F4C2008_FFA7_11D1_98B6_00C04FC96ABD_.wvu.Rows" localSheetId="66" hidden="1">#REF!,#REF!,#REF!,#REF!,#REF!,#REF!</definedName>
    <definedName name="Z_1F4C2008_FFA7_11D1_98B6_00C04FC96ABD_.wvu.Rows" localSheetId="69" hidden="1">#REF!,#REF!,#REF!,#REF!,#REF!,#REF!</definedName>
    <definedName name="Z_1F4C2008_FFA7_11D1_98B6_00C04FC96ABD_.wvu.Rows" localSheetId="7" hidden="1">#REF!,#REF!,#REF!,#REF!,#REF!,#REF!</definedName>
    <definedName name="Z_1F4C2008_FFA7_11D1_98B6_00C04FC96ABD_.wvu.Rows" localSheetId="8" hidden="1">#REF!,#REF!,#REF!,#REF!,#REF!,#REF!</definedName>
    <definedName name="Z_1F4C2008_FFA7_11D1_98B6_00C04FC96ABD_.wvu.Rows" localSheetId="9" hidden="1">#REF!,#REF!,#REF!,#REF!,#REF!,#REF!</definedName>
    <definedName name="Z_1F4C2008_FFA7_11D1_98B6_00C04FC96ABD_.wvu.Rows" hidden="1">#REF!,#REF!,#REF!,#REF!,#REF!,#REF!</definedName>
    <definedName name="Z_1F4C2009_FFA7_11D1_98B6_00C04FC96ABD_.wvu.Rows" localSheetId="1" hidden="1">#REF!,#REF!,#REF!,#REF!,#REF!,#REF!</definedName>
    <definedName name="Z_1F4C2009_FFA7_11D1_98B6_00C04FC96ABD_.wvu.Rows" localSheetId="11" hidden="1">#REF!,#REF!,#REF!,#REF!,#REF!,#REF!</definedName>
    <definedName name="Z_1F4C2009_FFA7_11D1_98B6_00C04FC96ABD_.wvu.Rows" localSheetId="13" hidden="1">#REF!,#REF!,#REF!,#REF!,#REF!,#REF!</definedName>
    <definedName name="Z_1F4C2009_FFA7_11D1_98B6_00C04FC96ABD_.wvu.Rows" localSheetId="17" hidden="1">#REF!,#REF!,#REF!,#REF!,#REF!,#REF!</definedName>
    <definedName name="Z_1F4C2009_FFA7_11D1_98B6_00C04FC96ABD_.wvu.Rows" localSheetId="2" hidden="1">#REF!,#REF!,#REF!,#REF!,#REF!,#REF!</definedName>
    <definedName name="Z_1F4C2009_FFA7_11D1_98B6_00C04FC96ABD_.wvu.Rows" localSheetId="73" hidden="1">#REF!,#REF!,#REF!,#REF!,#REF!,#REF!</definedName>
    <definedName name="Z_1F4C2009_FFA7_11D1_98B6_00C04FC96ABD_.wvu.Rows" localSheetId="3" hidden="1">#REF!,#REF!,#REF!,#REF!,#REF!,#REF!</definedName>
    <definedName name="Z_1F4C2009_FFA7_11D1_98B6_00C04FC96ABD_.wvu.Rows" localSheetId="81" hidden="1">#REF!,#REF!,#REF!,#REF!,#REF!,#REF!</definedName>
    <definedName name="Z_1F4C2009_FFA7_11D1_98B6_00C04FC96ABD_.wvu.Rows" localSheetId="82" hidden="1">#REF!,#REF!,#REF!,#REF!,#REF!,#REF!</definedName>
    <definedName name="Z_1F4C2009_FFA7_11D1_98B6_00C04FC96ABD_.wvu.Rows" localSheetId="74" hidden="1">#REF!,#REF!,#REF!,#REF!,#REF!,#REF!</definedName>
    <definedName name="Z_1F4C2009_FFA7_11D1_98B6_00C04FC96ABD_.wvu.Rows" localSheetId="33" hidden="1">#REF!,#REF!,#REF!,#REF!,#REF!,#REF!</definedName>
    <definedName name="Z_1F4C2009_FFA7_11D1_98B6_00C04FC96ABD_.wvu.Rows" localSheetId="37" hidden="1">#REF!,#REF!,#REF!,#REF!,#REF!,#REF!</definedName>
    <definedName name="Z_1F4C2009_FFA7_11D1_98B6_00C04FC96ABD_.wvu.Rows" localSheetId="39" hidden="1">#REF!,#REF!,#REF!,#REF!,#REF!,#REF!</definedName>
    <definedName name="Z_1F4C2009_FFA7_11D1_98B6_00C04FC96ABD_.wvu.Rows" localSheetId="41" hidden="1">#REF!,#REF!,#REF!,#REF!,#REF!,#REF!</definedName>
    <definedName name="Z_1F4C2009_FFA7_11D1_98B6_00C04FC96ABD_.wvu.Rows" localSheetId="46" hidden="1">#REF!,#REF!,#REF!,#REF!,#REF!,#REF!</definedName>
    <definedName name="Z_1F4C2009_FFA7_11D1_98B6_00C04FC96ABD_.wvu.Rows" localSheetId="48" hidden="1">#REF!,#REF!,#REF!,#REF!,#REF!,#REF!</definedName>
    <definedName name="Z_1F4C2009_FFA7_11D1_98B6_00C04FC96ABD_.wvu.Rows" localSheetId="5" hidden="1">#REF!,#REF!,#REF!,#REF!,#REF!,#REF!</definedName>
    <definedName name="Z_1F4C2009_FFA7_11D1_98B6_00C04FC96ABD_.wvu.Rows" localSheetId="52" hidden="1">#REF!,#REF!,#REF!,#REF!,#REF!,#REF!</definedName>
    <definedName name="Z_1F4C2009_FFA7_11D1_98B6_00C04FC96ABD_.wvu.Rows" localSheetId="53" hidden="1">#REF!,#REF!,#REF!,#REF!,#REF!,#REF!</definedName>
    <definedName name="Z_1F4C2009_FFA7_11D1_98B6_00C04FC96ABD_.wvu.Rows" localSheetId="55" hidden="1">#REF!,#REF!,#REF!,#REF!,#REF!,#REF!</definedName>
    <definedName name="Z_1F4C2009_FFA7_11D1_98B6_00C04FC96ABD_.wvu.Rows" localSheetId="59" hidden="1">#REF!,#REF!,#REF!,#REF!,#REF!,#REF!</definedName>
    <definedName name="Z_1F4C2009_FFA7_11D1_98B6_00C04FC96ABD_.wvu.Rows" localSheetId="60" hidden="1">#REF!,#REF!,#REF!,#REF!,#REF!,#REF!</definedName>
    <definedName name="Z_1F4C2009_FFA7_11D1_98B6_00C04FC96ABD_.wvu.Rows" localSheetId="62" hidden="1">#REF!,#REF!,#REF!,#REF!,#REF!,#REF!</definedName>
    <definedName name="Z_1F4C2009_FFA7_11D1_98B6_00C04FC96ABD_.wvu.Rows" localSheetId="63" hidden="1">#REF!,#REF!,#REF!,#REF!,#REF!,#REF!</definedName>
    <definedName name="Z_1F4C2009_FFA7_11D1_98B6_00C04FC96ABD_.wvu.Rows" localSheetId="64" hidden="1">#REF!,#REF!,#REF!,#REF!,#REF!,#REF!</definedName>
    <definedName name="Z_1F4C2009_FFA7_11D1_98B6_00C04FC96ABD_.wvu.Rows" localSheetId="65" hidden="1">#REF!,#REF!,#REF!,#REF!,#REF!,#REF!</definedName>
    <definedName name="Z_1F4C2009_FFA7_11D1_98B6_00C04FC96ABD_.wvu.Rows" localSheetId="66" hidden="1">#REF!,#REF!,#REF!,#REF!,#REF!,#REF!</definedName>
    <definedName name="Z_1F4C2009_FFA7_11D1_98B6_00C04FC96ABD_.wvu.Rows" localSheetId="69" hidden="1">#REF!,#REF!,#REF!,#REF!,#REF!,#REF!</definedName>
    <definedName name="Z_1F4C2009_FFA7_11D1_98B6_00C04FC96ABD_.wvu.Rows" localSheetId="7" hidden="1">#REF!,#REF!,#REF!,#REF!,#REF!,#REF!</definedName>
    <definedName name="Z_1F4C2009_FFA7_11D1_98B6_00C04FC96ABD_.wvu.Rows" localSheetId="8" hidden="1">#REF!,#REF!,#REF!,#REF!,#REF!,#REF!</definedName>
    <definedName name="Z_1F4C2009_FFA7_11D1_98B6_00C04FC96ABD_.wvu.Rows" localSheetId="9" hidden="1">#REF!,#REF!,#REF!,#REF!,#REF!,#REF!</definedName>
    <definedName name="Z_1F4C2009_FFA7_11D1_98B6_00C04FC96ABD_.wvu.Rows" hidden="1">#REF!,#REF!,#REF!,#REF!,#REF!,#REF!</definedName>
    <definedName name="Z_1F4C200A_FFA7_11D1_98B6_00C04FC96ABD_.wvu.Rows" localSheetId="1" hidden="1">#REF!,#REF!,#REF!,#REF!,#REF!,#REF!</definedName>
    <definedName name="Z_1F4C200A_FFA7_11D1_98B6_00C04FC96ABD_.wvu.Rows" localSheetId="11" hidden="1">#REF!,#REF!,#REF!,#REF!,#REF!,#REF!</definedName>
    <definedName name="Z_1F4C200A_FFA7_11D1_98B6_00C04FC96ABD_.wvu.Rows" localSheetId="13" hidden="1">#REF!,#REF!,#REF!,#REF!,#REF!,#REF!</definedName>
    <definedName name="Z_1F4C200A_FFA7_11D1_98B6_00C04FC96ABD_.wvu.Rows" localSheetId="17" hidden="1">#REF!,#REF!,#REF!,#REF!,#REF!,#REF!</definedName>
    <definedName name="Z_1F4C200A_FFA7_11D1_98B6_00C04FC96ABD_.wvu.Rows" localSheetId="2" hidden="1">#REF!,#REF!,#REF!,#REF!,#REF!,#REF!</definedName>
    <definedName name="Z_1F4C200A_FFA7_11D1_98B6_00C04FC96ABD_.wvu.Rows" localSheetId="73" hidden="1">#REF!,#REF!,#REF!,#REF!,#REF!,#REF!</definedName>
    <definedName name="Z_1F4C200A_FFA7_11D1_98B6_00C04FC96ABD_.wvu.Rows" localSheetId="3" hidden="1">#REF!,#REF!,#REF!,#REF!,#REF!,#REF!</definedName>
    <definedName name="Z_1F4C200A_FFA7_11D1_98B6_00C04FC96ABD_.wvu.Rows" localSheetId="81" hidden="1">#REF!,#REF!,#REF!,#REF!,#REF!,#REF!</definedName>
    <definedName name="Z_1F4C200A_FFA7_11D1_98B6_00C04FC96ABD_.wvu.Rows" localSheetId="82" hidden="1">#REF!,#REF!,#REF!,#REF!,#REF!,#REF!</definedName>
    <definedName name="Z_1F4C200A_FFA7_11D1_98B6_00C04FC96ABD_.wvu.Rows" localSheetId="74" hidden="1">#REF!,#REF!,#REF!,#REF!,#REF!,#REF!</definedName>
    <definedName name="Z_1F4C200A_FFA7_11D1_98B6_00C04FC96ABD_.wvu.Rows" localSheetId="33" hidden="1">#REF!,#REF!,#REF!,#REF!,#REF!,#REF!</definedName>
    <definedName name="Z_1F4C200A_FFA7_11D1_98B6_00C04FC96ABD_.wvu.Rows" localSheetId="37" hidden="1">#REF!,#REF!,#REF!,#REF!,#REF!,#REF!</definedName>
    <definedName name="Z_1F4C200A_FFA7_11D1_98B6_00C04FC96ABD_.wvu.Rows" localSheetId="39" hidden="1">#REF!,#REF!,#REF!,#REF!,#REF!,#REF!</definedName>
    <definedName name="Z_1F4C200A_FFA7_11D1_98B6_00C04FC96ABD_.wvu.Rows" localSheetId="41" hidden="1">#REF!,#REF!,#REF!,#REF!,#REF!,#REF!</definedName>
    <definedName name="Z_1F4C200A_FFA7_11D1_98B6_00C04FC96ABD_.wvu.Rows" localSheetId="46" hidden="1">#REF!,#REF!,#REF!,#REF!,#REF!,#REF!</definedName>
    <definedName name="Z_1F4C200A_FFA7_11D1_98B6_00C04FC96ABD_.wvu.Rows" localSheetId="48" hidden="1">#REF!,#REF!,#REF!,#REF!,#REF!,#REF!</definedName>
    <definedName name="Z_1F4C200A_FFA7_11D1_98B6_00C04FC96ABD_.wvu.Rows" localSheetId="5" hidden="1">#REF!,#REF!,#REF!,#REF!,#REF!,#REF!</definedName>
    <definedName name="Z_1F4C200A_FFA7_11D1_98B6_00C04FC96ABD_.wvu.Rows" localSheetId="52" hidden="1">#REF!,#REF!,#REF!,#REF!,#REF!,#REF!</definedName>
    <definedName name="Z_1F4C200A_FFA7_11D1_98B6_00C04FC96ABD_.wvu.Rows" localSheetId="53" hidden="1">#REF!,#REF!,#REF!,#REF!,#REF!,#REF!</definedName>
    <definedName name="Z_1F4C200A_FFA7_11D1_98B6_00C04FC96ABD_.wvu.Rows" localSheetId="55" hidden="1">#REF!,#REF!,#REF!,#REF!,#REF!,#REF!</definedName>
    <definedName name="Z_1F4C200A_FFA7_11D1_98B6_00C04FC96ABD_.wvu.Rows" localSheetId="59" hidden="1">#REF!,#REF!,#REF!,#REF!,#REF!,#REF!</definedName>
    <definedName name="Z_1F4C200A_FFA7_11D1_98B6_00C04FC96ABD_.wvu.Rows" localSheetId="60" hidden="1">#REF!,#REF!,#REF!,#REF!,#REF!,#REF!</definedName>
    <definedName name="Z_1F4C200A_FFA7_11D1_98B6_00C04FC96ABD_.wvu.Rows" localSheetId="62" hidden="1">#REF!,#REF!,#REF!,#REF!,#REF!,#REF!</definedName>
    <definedName name="Z_1F4C200A_FFA7_11D1_98B6_00C04FC96ABD_.wvu.Rows" localSheetId="63" hidden="1">#REF!,#REF!,#REF!,#REF!,#REF!,#REF!</definedName>
    <definedName name="Z_1F4C200A_FFA7_11D1_98B6_00C04FC96ABD_.wvu.Rows" localSheetId="64" hidden="1">#REF!,#REF!,#REF!,#REF!,#REF!,#REF!</definedName>
    <definedName name="Z_1F4C200A_FFA7_11D1_98B6_00C04FC96ABD_.wvu.Rows" localSheetId="65" hidden="1">#REF!,#REF!,#REF!,#REF!,#REF!,#REF!</definedName>
    <definedName name="Z_1F4C200A_FFA7_11D1_98B6_00C04FC96ABD_.wvu.Rows" localSheetId="66" hidden="1">#REF!,#REF!,#REF!,#REF!,#REF!,#REF!</definedName>
    <definedName name="Z_1F4C200A_FFA7_11D1_98B6_00C04FC96ABD_.wvu.Rows" localSheetId="69" hidden="1">#REF!,#REF!,#REF!,#REF!,#REF!,#REF!</definedName>
    <definedName name="Z_1F4C200A_FFA7_11D1_98B6_00C04FC96ABD_.wvu.Rows" localSheetId="7" hidden="1">#REF!,#REF!,#REF!,#REF!,#REF!,#REF!</definedName>
    <definedName name="Z_1F4C200A_FFA7_11D1_98B6_00C04FC96ABD_.wvu.Rows" localSheetId="8" hidden="1">#REF!,#REF!,#REF!,#REF!,#REF!,#REF!</definedName>
    <definedName name="Z_1F4C200A_FFA7_11D1_98B6_00C04FC96ABD_.wvu.Rows" localSheetId="9" hidden="1">#REF!,#REF!,#REF!,#REF!,#REF!,#REF!</definedName>
    <definedName name="Z_1F4C200A_FFA7_11D1_98B6_00C04FC96ABD_.wvu.Rows" hidden="1">#REF!,#REF!,#REF!,#REF!,#REF!,#REF!</definedName>
    <definedName name="Z_1F4C200B_FFA7_11D1_98B6_00C04FC96ABD_.wvu.Rows" localSheetId="1" hidden="1">#REF!,#REF!,#REF!,#REF!,#REF!,#REF!,#REF!,#REF!</definedName>
    <definedName name="Z_1F4C200B_FFA7_11D1_98B6_00C04FC96ABD_.wvu.Rows" localSheetId="11" hidden="1">#REF!,#REF!,#REF!,#REF!,#REF!,#REF!,#REF!,#REF!</definedName>
    <definedName name="Z_1F4C200B_FFA7_11D1_98B6_00C04FC96ABD_.wvu.Rows" localSheetId="13" hidden="1">#REF!,#REF!,#REF!,#REF!,#REF!,#REF!,#REF!,#REF!</definedName>
    <definedName name="Z_1F4C200B_FFA7_11D1_98B6_00C04FC96ABD_.wvu.Rows" localSheetId="17" hidden="1">#REF!,#REF!,#REF!,#REF!,#REF!,#REF!,#REF!,#REF!</definedName>
    <definedName name="Z_1F4C200B_FFA7_11D1_98B6_00C04FC96ABD_.wvu.Rows" localSheetId="2" hidden="1">#REF!,#REF!,#REF!,#REF!,#REF!,#REF!,#REF!,#REF!</definedName>
    <definedName name="Z_1F4C200B_FFA7_11D1_98B6_00C04FC96ABD_.wvu.Rows" localSheetId="73" hidden="1">#REF!,#REF!,#REF!,#REF!,#REF!,#REF!,#REF!,#REF!</definedName>
    <definedName name="Z_1F4C200B_FFA7_11D1_98B6_00C04FC96ABD_.wvu.Rows" localSheetId="3" hidden="1">#REF!,#REF!,#REF!,#REF!,#REF!,#REF!,#REF!,#REF!</definedName>
    <definedName name="Z_1F4C200B_FFA7_11D1_98B6_00C04FC96ABD_.wvu.Rows" localSheetId="81" hidden="1">#REF!,#REF!,#REF!,#REF!,#REF!,#REF!,#REF!,#REF!</definedName>
    <definedName name="Z_1F4C200B_FFA7_11D1_98B6_00C04FC96ABD_.wvu.Rows" localSheetId="82" hidden="1">#REF!,#REF!,#REF!,#REF!,#REF!,#REF!,#REF!,#REF!</definedName>
    <definedName name="Z_1F4C200B_FFA7_11D1_98B6_00C04FC96ABD_.wvu.Rows" localSheetId="74" hidden="1">#REF!,#REF!,#REF!,#REF!,#REF!,#REF!,#REF!,#REF!</definedName>
    <definedName name="Z_1F4C200B_FFA7_11D1_98B6_00C04FC96ABD_.wvu.Rows" localSheetId="33" hidden="1">#REF!,#REF!,#REF!,#REF!,#REF!,#REF!,#REF!,#REF!</definedName>
    <definedName name="Z_1F4C200B_FFA7_11D1_98B6_00C04FC96ABD_.wvu.Rows" localSheetId="37" hidden="1">#REF!,#REF!,#REF!,#REF!,#REF!,#REF!,#REF!,#REF!</definedName>
    <definedName name="Z_1F4C200B_FFA7_11D1_98B6_00C04FC96ABD_.wvu.Rows" localSheetId="39" hidden="1">#REF!,#REF!,#REF!,#REF!,#REF!,#REF!,#REF!,#REF!</definedName>
    <definedName name="Z_1F4C200B_FFA7_11D1_98B6_00C04FC96ABD_.wvu.Rows" localSheetId="41" hidden="1">#REF!,#REF!,#REF!,#REF!,#REF!,#REF!,#REF!,#REF!</definedName>
    <definedName name="Z_1F4C200B_FFA7_11D1_98B6_00C04FC96ABD_.wvu.Rows" localSheetId="46" hidden="1">#REF!,#REF!,#REF!,#REF!,#REF!,#REF!,#REF!,#REF!</definedName>
    <definedName name="Z_1F4C200B_FFA7_11D1_98B6_00C04FC96ABD_.wvu.Rows" localSheetId="48" hidden="1">#REF!,#REF!,#REF!,#REF!,#REF!,#REF!,#REF!,#REF!</definedName>
    <definedName name="Z_1F4C200B_FFA7_11D1_98B6_00C04FC96ABD_.wvu.Rows" localSheetId="5" hidden="1">#REF!,#REF!,#REF!,#REF!,#REF!,#REF!,#REF!,#REF!</definedName>
    <definedName name="Z_1F4C200B_FFA7_11D1_98B6_00C04FC96ABD_.wvu.Rows" localSheetId="52" hidden="1">#REF!,#REF!,#REF!,#REF!,#REF!,#REF!,#REF!,#REF!</definedName>
    <definedName name="Z_1F4C200B_FFA7_11D1_98B6_00C04FC96ABD_.wvu.Rows" localSheetId="53" hidden="1">#REF!,#REF!,#REF!,#REF!,#REF!,#REF!,#REF!,#REF!</definedName>
    <definedName name="Z_1F4C200B_FFA7_11D1_98B6_00C04FC96ABD_.wvu.Rows" localSheetId="55" hidden="1">#REF!,#REF!,#REF!,#REF!,#REF!,#REF!,#REF!,#REF!</definedName>
    <definedName name="Z_1F4C200B_FFA7_11D1_98B6_00C04FC96ABD_.wvu.Rows" localSheetId="59" hidden="1">#REF!,#REF!,#REF!,#REF!,#REF!,#REF!,#REF!,#REF!</definedName>
    <definedName name="Z_1F4C200B_FFA7_11D1_98B6_00C04FC96ABD_.wvu.Rows" localSheetId="60" hidden="1">#REF!,#REF!,#REF!,#REF!,#REF!,#REF!,#REF!,#REF!</definedName>
    <definedName name="Z_1F4C200B_FFA7_11D1_98B6_00C04FC96ABD_.wvu.Rows" localSheetId="62" hidden="1">#REF!,#REF!,#REF!,#REF!,#REF!,#REF!,#REF!,#REF!</definedName>
    <definedName name="Z_1F4C200B_FFA7_11D1_98B6_00C04FC96ABD_.wvu.Rows" localSheetId="63" hidden="1">#REF!,#REF!,#REF!,#REF!,#REF!,#REF!,#REF!,#REF!</definedName>
    <definedName name="Z_1F4C200B_FFA7_11D1_98B6_00C04FC96ABD_.wvu.Rows" localSheetId="64" hidden="1">#REF!,#REF!,#REF!,#REF!,#REF!,#REF!,#REF!,#REF!</definedName>
    <definedName name="Z_1F4C200B_FFA7_11D1_98B6_00C04FC96ABD_.wvu.Rows" localSheetId="65" hidden="1">#REF!,#REF!,#REF!,#REF!,#REF!,#REF!,#REF!,#REF!</definedName>
    <definedName name="Z_1F4C200B_FFA7_11D1_98B6_00C04FC96ABD_.wvu.Rows" localSheetId="66" hidden="1">#REF!,#REF!,#REF!,#REF!,#REF!,#REF!,#REF!,#REF!</definedName>
    <definedName name="Z_1F4C200B_FFA7_11D1_98B6_00C04FC96ABD_.wvu.Rows" localSheetId="69" hidden="1">#REF!,#REF!,#REF!,#REF!,#REF!,#REF!,#REF!,#REF!</definedName>
    <definedName name="Z_1F4C200B_FFA7_11D1_98B6_00C04FC96ABD_.wvu.Rows" localSheetId="7" hidden="1">#REF!,#REF!,#REF!,#REF!,#REF!,#REF!,#REF!,#REF!</definedName>
    <definedName name="Z_1F4C200B_FFA7_11D1_98B6_00C04FC96ABD_.wvu.Rows" localSheetId="8" hidden="1">#REF!,#REF!,#REF!,#REF!,#REF!,#REF!,#REF!,#REF!</definedName>
    <definedName name="Z_1F4C200B_FFA7_11D1_98B6_00C04FC96ABD_.wvu.Rows" localSheetId="9" hidden="1">#REF!,#REF!,#REF!,#REF!,#REF!,#REF!,#REF!,#REF!</definedName>
    <definedName name="Z_1F4C200B_FFA7_11D1_98B6_00C04FC96ABD_.wvu.Rows" hidden="1">#REF!,#REF!,#REF!,#REF!,#REF!,#REF!,#REF!,#REF!</definedName>
    <definedName name="Z_1F4C200C_FFA7_11D1_98B6_00C04FC96ABD_.wvu.Rows" localSheetId="1" hidden="1">#REF!,#REF!,#REF!,#REF!,#REF!,#REF!,#REF!</definedName>
    <definedName name="Z_1F4C200C_FFA7_11D1_98B6_00C04FC96ABD_.wvu.Rows" localSheetId="11" hidden="1">#REF!,#REF!,#REF!,#REF!,#REF!,#REF!,#REF!</definedName>
    <definedName name="Z_1F4C200C_FFA7_11D1_98B6_00C04FC96ABD_.wvu.Rows" localSheetId="13" hidden="1">#REF!,#REF!,#REF!,#REF!,#REF!,#REF!,#REF!</definedName>
    <definedName name="Z_1F4C200C_FFA7_11D1_98B6_00C04FC96ABD_.wvu.Rows" localSheetId="17" hidden="1">#REF!,#REF!,#REF!,#REF!,#REF!,#REF!,#REF!</definedName>
    <definedName name="Z_1F4C200C_FFA7_11D1_98B6_00C04FC96ABD_.wvu.Rows" localSheetId="2" hidden="1">#REF!,#REF!,#REF!,#REF!,#REF!,#REF!,#REF!</definedName>
    <definedName name="Z_1F4C200C_FFA7_11D1_98B6_00C04FC96ABD_.wvu.Rows" localSheetId="73" hidden="1">#REF!,#REF!,#REF!,#REF!,#REF!,#REF!,#REF!</definedName>
    <definedName name="Z_1F4C200C_FFA7_11D1_98B6_00C04FC96ABD_.wvu.Rows" localSheetId="3" hidden="1">#REF!,#REF!,#REF!,#REF!,#REF!,#REF!,#REF!</definedName>
    <definedName name="Z_1F4C200C_FFA7_11D1_98B6_00C04FC96ABD_.wvu.Rows" localSheetId="81" hidden="1">#REF!,#REF!,#REF!,#REF!,#REF!,#REF!,#REF!</definedName>
    <definedName name="Z_1F4C200C_FFA7_11D1_98B6_00C04FC96ABD_.wvu.Rows" localSheetId="82" hidden="1">#REF!,#REF!,#REF!,#REF!,#REF!,#REF!,#REF!</definedName>
    <definedName name="Z_1F4C200C_FFA7_11D1_98B6_00C04FC96ABD_.wvu.Rows" localSheetId="74" hidden="1">#REF!,#REF!,#REF!,#REF!,#REF!,#REF!,#REF!</definedName>
    <definedName name="Z_1F4C200C_FFA7_11D1_98B6_00C04FC96ABD_.wvu.Rows" localSheetId="33" hidden="1">#REF!,#REF!,#REF!,#REF!,#REF!,#REF!,#REF!</definedName>
    <definedName name="Z_1F4C200C_FFA7_11D1_98B6_00C04FC96ABD_.wvu.Rows" localSheetId="37" hidden="1">#REF!,#REF!,#REF!,#REF!,#REF!,#REF!,#REF!</definedName>
    <definedName name="Z_1F4C200C_FFA7_11D1_98B6_00C04FC96ABD_.wvu.Rows" localSheetId="39" hidden="1">#REF!,#REF!,#REF!,#REF!,#REF!,#REF!,#REF!</definedName>
    <definedName name="Z_1F4C200C_FFA7_11D1_98B6_00C04FC96ABD_.wvu.Rows" localSheetId="41" hidden="1">#REF!,#REF!,#REF!,#REF!,#REF!,#REF!,#REF!</definedName>
    <definedName name="Z_1F4C200C_FFA7_11D1_98B6_00C04FC96ABD_.wvu.Rows" localSheetId="46" hidden="1">#REF!,#REF!,#REF!,#REF!,#REF!,#REF!,#REF!</definedName>
    <definedName name="Z_1F4C200C_FFA7_11D1_98B6_00C04FC96ABD_.wvu.Rows" localSheetId="48" hidden="1">#REF!,#REF!,#REF!,#REF!,#REF!,#REF!,#REF!</definedName>
    <definedName name="Z_1F4C200C_FFA7_11D1_98B6_00C04FC96ABD_.wvu.Rows" localSheetId="5" hidden="1">#REF!,#REF!,#REF!,#REF!,#REF!,#REF!,#REF!</definedName>
    <definedName name="Z_1F4C200C_FFA7_11D1_98B6_00C04FC96ABD_.wvu.Rows" localSheetId="52" hidden="1">#REF!,#REF!,#REF!,#REF!,#REF!,#REF!,#REF!</definedName>
    <definedName name="Z_1F4C200C_FFA7_11D1_98B6_00C04FC96ABD_.wvu.Rows" localSheetId="53" hidden="1">#REF!,#REF!,#REF!,#REF!,#REF!,#REF!,#REF!</definedName>
    <definedName name="Z_1F4C200C_FFA7_11D1_98B6_00C04FC96ABD_.wvu.Rows" localSheetId="55" hidden="1">#REF!,#REF!,#REF!,#REF!,#REF!,#REF!,#REF!</definedName>
    <definedName name="Z_1F4C200C_FFA7_11D1_98B6_00C04FC96ABD_.wvu.Rows" localSheetId="59" hidden="1">#REF!,#REF!,#REF!,#REF!,#REF!,#REF!,#REF!</definedName>
    <definedName name="Z_1F4C200C_FFA7_11D1_98B6_00C04FC96ABD_.wvu.Rows" localSheetId="60" hidden="1">#REF!,#REF!,#REF!,#REF!,#REF!,#REF!,#REF!</definedName>
    <definedName name="Z_1F4C200C_FFA7_11D1_98B6_00C04FC96ABD_.wvu.Rows" localSheetId="62" hidden="1">#REF!,#REF!,#REF!,#REF!,#REF!,#REF!,#REF!</definedName>
    <definedName name="Z_1F4C200C_FFA7_11D1_98B6_00C04FC96ABD_.wvu.Rows" localSheetId="63" hidden="1">#REF!,#REF!,#REF!,#REF!,#REF!,#REF!,#REF!</definedName>
    <definedName name="Z_1F4C200C_FFA7_11D1_98B6_00C04FC96ABD_.wvu.Rows" localSheetId="64" hidden="1">#REF!,#REF!,#REF!,#REF!,#REF!,#REF!,#REF!</definedName>
    <definedName name="Z_1F4C200C_FFA7_11D1_98B6_00C04FC96ABD_.wvu.Rows" localSheetId="65" hidden="1">#REF!,#REF!,#REF!,#REF!,#REF!,#REF!,#REF!</definedName>
    <definedName name="Z_1F4C200C_FFA7_11D1_98B6_00C04FC96ABD_.wvu.Rows" localSheetId="66" hidden="1">#REF!,#REF!,#REF!,#REF!,#REF!,#REF!,#REF!</definedName>
    <definedName name="Z_1F4C200C_FFA7_11D1_98B6_00C04FC96ABD_.wvu.Rows" localSheetId="69" hidden="1">#REF!,#REF!,#REF!,#REF!,#REF!,#REF!,#REF!</definedName>
    <definedName name="Z_1F4C200C_FFA7_11D1_98B6_00C04FC96ABD_.wvu.Rows" localSheetId="7" hidden="1">#REF!,#REF!,#REF!,#REF!,#REF!,#REF!,#REF!</definedName>
    <definedName name="Z_1F4C200C_FFA7_11D1_98B6_00C04FC96ABD_.wvu.Rows" localSheetId="8" hidden="1">#REF!,#REF!,#REF!,#REF!,#REF!,#REF!,#REF!</definedName>
    <definedName name="Z_1F4C200C_FFA7_11D1_98B6_00C04FC96ABD_.wvu.Rows" localSheetId="9" hidden="1">#REF!,#REF!,#REF!,#REF!,#REF!,#REF!,#REF!</definedName>
    <definedName name="Z_1F4C200C_FFA7_11D1_98B6_00C04FC96ABD_.wvu.Rows" hidden="1">#REF!,#REF!,#REF!,#REF!,#REF!,#REF!,#REF!</definedName>
    <definedName name="Z_1F4C200D_FFA7_11D1_98B6_00C04FC96ABD_.wvu.Rows" localSheetId="1" hidden="1">#REF!,#REF!,#REF!,#REF!,#REF!,#REF!,#REF!</definedName>
    <definedName name="Z_1F4C200D_FFA7_11D1_98B6_00C04FC96ABD_.wvu.Rows" localSheetId="11" hidden="1">#REF!,#REF!,#REF!,#REF!,#REF!,#REF!,#REF!</definedName>
    <definedName name="Z_1F4C200D_FFA7_11D1_98B6_00C04FC96ABD_.wvu.Rows" localSheetId="13" hidden="1">#REF!,#REF!,#REF!,#REF!,#REF!,#REF!,#REF!</definedName>
    <definedName name="Z_1F4C200D_FFA7_11D1_98B6_00C04FC96ABD_.wvu.Rows" localSheetId="17" hidden="1">#REF!,#REF!,#REF!,#REF!,#REF!,#REF!,#REF!</definedName>
    <definedName name="Z_1F4C200D_FFA7_11D1_98B6_00C04FC96ABD_.wvu.Rows" localSheetId="2" hidden="1">#REF!,#REF!,#REF!,#REF!,#REF!,#REF!,#REF!</definedName>
    <definedName name="Z_1F4C200D_FFA7_11D1_98B6_00C04FC96ABD_.wvu.Rows" localSheetId="73" hidden="1">#REF!,#REF!,#REF!,#REF!,#REF!,#REF!,#REF!</definedName>
    <definedName name="Z_1F4C200D_FFA7_11D1_98B6_00C04FC96ABD_.wvu.Rows" localSheetId="3" hidden="1">#REF!,#REF!,#REF!,#REF!,#REF!,#REF!,#REF!</definedName>
    <definedName name="Z_1F4C200D_FFA7_11D1_98B6_00C04FC96ABD_.wvu.Rows" localSheetId="81" hidden="1">#REF!,#REF!,#REF!,#REF!,#REF!,#REF!,#REF!</definedName>
    <definedName name="Z_1F4C200D_FFA7_11D1_98B6_00C04FC96ABD_.wvu.Rows" localSheetId="82" hidden="1">#REF!,#REF!,#REF!,#REF!,#REF!,#REF!,#REF!</definedName>
    <definedName name="Z_1F4C200D_FFA7_11D1_98B6_00C04FC96ABD_.wvu.Rows" localSheetId="74" hidden="1">#REF!,#REF!,#REF!,#REF!,#REF!,#REF!,#REF!</definedName>
    <definedName name="Z_1F4C200D_FFA7_11D1_98B6_00C04FC96ABD_.wvu.Rows" localSheetId="33" hidden="1">#REF!,#REF!,#REF!,#REF!,#REF!,#REF!,#REF!</definedName>
    <definedName name="Z_1F4C200D_FFA7_11D1_98B6_00C04FC96ABD_.wvu.Rows" localSheetId="37" hidden="1">#REF!,#REF!,#REF!,#REF!,#REF!,#REF!,#REF!</definedName>
    <definedName name="Z_1F4C200D_FFA7_11D1_98B6_00C04FC96ABD_.wvu.Rows" localSheetId="39" hidden="1">#REF!,#REF!,#REF!,#REF!,#REF!,#REF!,#REF!</definedName>
    <definedName name="Z_1F4C200D_FFA7_11D1_98B6_00C04FC96ABD_.wvu.Rows" localSheetId="41" hidden="1">#REF!,#REF!,#REF!,#REF!,#REF!,#REF!,#REF!</definedName>
    <definedName name="Z_1F4C200D_FFA7_11D1_98B6_00C04FC96ABD_.wvu.Rows" localSheetId="46" hidden="1">#REF!,#REF!,#REF!,#REF!,#REF!,#REF!,#REF!</definedName>
    <definedName name="Z_1F4C200D_FFA7_11D1_98B6_00C04FC96ABD_.wvu.Rows" localSheetId="48" hidden="1">#REF!,#REF!,#REF!,#REF!,#REF!,#REF!,#REF!</definedName>
    <definedName name="Z_1F4C200D_FFA7_11D1_98B6_00C04FC96ABD_.wvu.Rows" localSheetId="5" hidden="1">#REF!,#REF!,#REF!,#REF!,#REF!,#REF!,#REF!</definedName>
    <definedName name="Z_1F4C200D_FFA7_11D1_98B6_00C04FC96ABD_.wvu.Rows" localSheetId="52" hidden="1">#REF!,#REF!,#REF!,#REF!,#REF!,#REF!,#REF!</definedName>
    <definedName name="Z_1F4C200D_FFA7_11D1_98B6_00C04FC96ABD_.wvu.Rows" localSheetId="53" hidden="1">#REF!,#REF!,#REF!,#REF!,#REF!,#REF!,#REF!</definedName>
    <definedName name="Z_1F4C200D_FFA7_11D1_98B6_00C04FC96ABD_.wvu.Rows" localSheetId="55" hidden="1">#REF!,#REF!,#REF!,#REF!,#REF!,#REF!,#REF!</definedName>
    <definedName name="Z_1F4C200D_FFA7_11D1_98B6_00C04FC96ABD_.wvu.Rows" localSheetId="59" hidden="1">#REF!,#REF!,#REF!,#REF!,#REF!,#REF!,#REF!</definedName>
    <definedName name="Z_1F4C200D_FFA7_11D1_98B6_00C04FC96ABD_.wvu.Rows" localSheetId="60" hidden="1">#REF!,#REF!,#REF!,#REF!,#REF!,#REF!,#REF!</definedName>
    <definedName name="Z_1F4C200D_FFA7_11D1_98B6_00C04FC96ABD_.wvu.Rows" localSheetId="62" hidden="1">#REF!,#REF!,#REF!,#REF!,#REF!,#REF!,#REF!</definedName>
    <definedName name="Z_1F4C200D_FFA7_11D1_98B6_00C04FC96ABD_.wvu.Rows" localSheetId="63" hidden="1">#REF!,#REF!,#REF!,#REF!,#REF!,#REF!,#REF!</definedName>
    <definedName name="Z_1F4C200D_FFA7_11D1_98B6_00C04FC96ABD_.wvu.Rows" localSheetId="64" hidden="1">#REF!,#REF!,#REF!,#REF!,#REF!,#REF!,#REF!</definedName>
    <definedName name="Z_1F4C200D_FFA7_11D1_98B6_00C04FC96ABD_.wvu.Rows" localSheetId="65" hidden="1">#REF!,#REF!,#REF!,#REF!,#REF!,#REF!,#REF!</definedName>
    <definedName name="Z_1F4C200D_FFA7_11D1_98B6_00C04FC96ABD_.wvu.Rows" localSheetId="66" hidden="1">#REF!,#REF!,#REF!,#REF!,#REF!,#REF!,#REF!</definedName>
    <definedName name="Z_1F4C200D_FFA7_11D1_98B6_00C04FC96ABD_.wvu.Rows" localSheetId="69" hidden="1">#REF!,#REF!,#REF!,#REF!,#REF!,#REF!,#REF!</definedName>
    <definedName name="Z_1F4C200D_FFA7_11D1_98B6_00C04FC96ABD_.wvu.Rows" localSheetId="7" hidden="1">#REF!,#REF!,#REF!,#REF!,#REF!,#REF!,#REF!</definedName>
    <definedName name="Z_1F4C200D_FFA7_11D1_98B6_00C04FC96ABD_.wvu.Rows" localSheetId="8" hidden="1">#REF!,#REF!,#REF!,#REF!,#REF!,#REF!,#REF!</definedName>
    <definedName name="Z_1F4C200D_FFA7_11D1_98B6_00C04FC96ABD_.wvu.Rows" localSheetId="9" hidden="1">#REF!,#REF!,#REF!,#REF!,#REF!,#REF!,#REF!</definedName>
    <definedName name="Z_1F4C200D_FFA7_11D1_98B6_00C04FC96ABD_.wvu.Rows" hidden="1">#REF!,#REF!,#REF!,#REF!,#REF!,#REF!,#REF!</definedName>
    <definedName name="Z_1F4C200E_FFA7_11D1_98B6_00C04FC96ABD_.wvu.Rows" localSheetId="1" hidden="1">#REF!,#REF!,#REF!,#REF!,#REF!,#REF!,#REF!,#REF!</definedName>
    <definedName name="Z_1F4C200E_FFA7_11D1_98B6_00C04FC96ABD_.wvu.Rows" localSheetId="11" hidden="1">#REF!,#REF!,#REF!,#REF!,#REF!,#REF!,#REF!,#REF!</definedName>
    <definedName name="Z_1F4C200E_FFA7_11D1_98B6_00C04FC96ABD_.wvu.Rows" localSheetId="13" hidden="1">#REF!,#REF!,#REF!,#REF!,#REF!,#REF!,#REF!,#REF!</definedName>
    <definedName name="Z_1F4C200E_FFA7_11D1_98B6_00C04FC96ABD_.wvu.Rows" localSheetId="17" hidden="1">#REF!,#REF!,#REF!,#REF!,#REF!,#REF!,#REF!,#REF!</definedName>
    <definedName name="Z_1F4C200E_FFA7_11D1_98B6_00C04FC96ABD_.wvu.Rows" localSheetId="2" hidden="1">#REF!,#REF!,#REF!,#REF!,#REF!,#REF!,#REF!,#REF!</definedName>
    <definedName name="Z_1F4C200E_FFA7_11D1_98B6_00C04FC96ABD_.wvu.Rows" localSheetId="73" hidden="1">#REF!,#REF!,#REF!,#REF!,#REF!,#REF!,#REF!,#REF!</definedName>
    <definedName name="Z_1F4C200E_FFA7_11D1_98B6_00C04FC96ABD_.wvu.Rows" localSheetId="3" hidden="1">#REF!,#REF!,#REF!,#REF!,#REF!,#REF!,#REF!,#REF!</definedName>
    <definedName name="Z_1F4C200E_FFA7_11D1_98B6_00C04FC96ABD_.wvu.Rows" localSheetId="81" hidden="1">#REF!,#REF!,#REF!,#REF!,#REF!,#REF!,#REF!,#REF!</definedName>
    <definedName name="Z_1F4C200E_FFA7_11D1_98B6_00C04FC96ABD_.wvu.Rows" localSheetId="82" hidden="1">#REF!,#REF!,#REF!,#REF!,#REF!,#REF!,#REF!,#REF!</definedName>
    <definedName name="Z_1F4C200E_FFA7_11D1_98B6_00C04FC96ABD_.wvu.Rows" localSheetId="74" hidden="1">#REF!,#REF!,#REF!,#REF!,#REF!,#REF!,#REF!,#REF!</definedName>
    <definedName name="Z_1F4C200E_FFA7_11D1_98B6_00C04FC96ABD_.wvu.Rows" localSheetId="33" hidden="1">#REF!,#REF!,#REF!,#REF!,#REF!,#REF!,#REF!,#REF!</definedName>
    <definedName name="Z_1F4C200E_FFA7_11D1_98B6_00C04FC96ABD_.wvu.Rows" localSheetId="37" hidden="1">#REF!,#REF!,#REF!,#REF!,#REF!,#REF!,#REF!,#REF!</definedName>
    <definedName name="Z_1F4C200E_FFA7_11D1_98B6_00C04FC96ABD_.wvu.Rows" localSheetId="39" hidden="1">#REF!,#REF!,#REF!,#REF!,#REF!,#REF!,#REF!,#REF!</definedName>
    <definedName name="Z_1F4C200E_FFA7_11D1_98B6_00C04FC96ABD_.wvu.Rows" localSheetId="41" hidden="1">#REF!,#REF!,#REF!,#REF!,#REF!,#REF!,#REF!,#REF!</definedName>
    <definedName name="Z_1F4C200E_FFA7_11D1_98B6_00C04FC96ABD_.wvu.Rows" localSheetId="46" hidden="1">#REF!,#REF!,#REF!,#REF!,#REF!,#REF!,#REF!,#REF!</definedName>
    <definedName name="Z_1F4C200E_FFA7_11D1_98B6_00C04FC96ABD_.wvu.Rows" localSheetId="48" hidden="1">#REF!,#REF!,#REF!,#REF!,#REF!,#REF!,#REF!,#REF!</definedName>
    <definedName name="Z_1F4C200E_FFA7_11D1_98B6_00C04FC96ABD_.wvu.Rows" localSheetId="5" hidden="1">#REF!,#REF!,#REF!,#REF!,#REF!,#REF!,#REF!,#REF!</definedName>
    <definedName name="Z_1F4C200E_FFA7_11D1_98B6_00C04FC96ABD_.wvu.Rows" localSheetId="52" hidden="1">#REF!,#REF!,#REF!,#REF!,#REF!,#REF!,#REF!,#REF!</definedName>
    <definedName name="Z_1F4C200E_FFA7_11D1_98B6_00C04FC96ABD_.wvu.Rows" localSheetId="53" hidden="1">#REF!,#REF!,#REF!,#REF!,#REF!,#REF!,#REF!,#REF!</definedName>
    <definedName name="Z_1F4C200E_FFA7_11D1_98B6_00C04FC96ABD_.wvu.Rows" localSheetId="55" hidden="1">#REF!,#REF!,#REF!,#REF!,#REF!,#REF!,#REF!,#REF!</definedName>
    <definedName name="Z_1F4C200E_FFA7_11D1_98B6_00C04FC96ABD_.wvu.Rows" localSheetId="59" hidden="1">#REF!,#REF!,#REF!,#REF!,#REF!,#REF!,#REF!,#REF!</definedName>
    <definedName name="Z_1F4C200E_FFA7_11D1_98B6_00C04FC96ABD_.wvu.Rows" localSheetId="60" hidden="1">#REF!,#REF!,#REF!,#REF!,#REF!,#REF!,#REF!,#REF!</definedName>
    <definedName name="Z_1F4C200E_FFA7_11D1_98B6_00C04FC96ABD_.wvu.Rows" localSheetId="62" hidden="1">#REF!,#REF!,#REF!,#REF!,#REF!,#REF!,#REF!,#REF!</definedName>
    <definedName name="Z_1F4C200E_FFA7_11D1_98B6_00C04FC96ABD_.wvu.Rows" localSheetId="63" hidden="1">#REF!,#REF!,#REF!,#REF!,#REF!,#REF!,#REF!,#REF!</definedName>
    <definedName name="Z_1F4C200E_FFA7_11D1_98B6_00C04FC96ABD_.wvu.Rows" localSheetId="64" hidden="1">#REF!,#REF!,#REF!,#REF!,#REF!,#REF!,#REF!,#REF!</definedName>
    <definedName name="Z_1F4C200E_FFA7_11D1_98B6_00C04FC96ABD_.wvu.Rows" localSheetId="65" hidden="1">#REF!,#REF!,#REF!,#REF!,#REF!,#REF!,#REF!,#REF!</definedName>
    <definedName name="Z_1F4C200E_FFA7_11D1_98B6_00C04FC96ABD_.wvu.Rows" localSheetId="66" hidden="1">#REF!,#REF!,#REF!,#REF!,#REF!,#REF!,#REF!,#REF!</definedName>
    <definedName name="Z_1F4C200E_FFA7_11D1_98B6_00C04FC96ABD_.wvu.Rows" localSheetId="69" hidden="1">#REF!,#REF!,#REF!,#REF!,#REF!,#REF!,#REF!,#REF!</definedName>
    <definedName name="Z_1F4C200E_FFA7_11D1_98B6_00C04FC96ABD_.wvu.Rows" localSheetId="7" hidden="1">#REF!,#REF!,#REF!,#REF!,#REF!,#REF!,#REF!,#REF!</definedName>
    <definedName name="Z_1F4C200E_FFA7_11D1_98B6_00C04FC96ABD_.wvu.Rows" localSheetId="8" hidden="1">#REF!,#REF!,#REF!,#REF!,#REF!,#REF!,#REF!,#REF!</definedName>
    <definedName name="Z_1F4C200E_FFA7_11D1_98B6_00C04FC96ABD_.wvu.Rows" localSheetId="9" hidden="1">#REF!,#REF!,#REF!,#REF!,#REF!,#REF!,#REF!,#REF!</definedName>
    <definedName name="Z_1F4C200E_FFA7_11D1_98B6_00C04FC96ABD_.wvu.Rows" hidden="1">#REF!,#REF!,#REF!,#REF!,#REF!,#REF!,#REF!,#REF!</definedName>
    <definedName name="Z_1F4C200F_FFA7_11D1_98B6_00C04FC96ABD_.wvu.Rows" localSheetId="1" hidden="1">#REF!,#REF!,#REF!,#REF!,#REF!,#REF!,#REF!,#REF!</definedName>
    <definedName name="Z_1F4C200F_FFA7_11D1_98B6_00C04FC96ABD_.wvu.Rows" localSheetId="11" hidden="1">#REF!,#REF!,#REF!,#REF!,#REF!,#REF!,#REF!,#REF!</definedName>
    <definedName name="Z_1F4C200F_FFA7_11D1_98B6_00C04FC96ABD_.wvu.Rows" localSheetId="13" hidden="1">#REF!,#REF!,#REF!,#REF!,#REF!,#REF!,#REF!,#REF!</definedName>
    <definedName name="Z_1F4C200F_FFA7_11D1_98B6_00C04FC96ABD_.wvu.Rows" localSheetId="17" hidden="1">#REF!,#REF!,#REF!,#REF!,#REF!,#REF!,#REF!,#REF!</definedName>
    <definedName name="Z_1F4C200F_FFA7_11D1_98B6_00C04FC96ABD_.wvu.Rows" localSheetId="2" hidden="1">#REF!,#REF!,#REF!,#REF!,#REF!,#REF!,#REF!,#REF!</definedName>
    <definedName name="Z_1F4C200F_FFA7_11D1_98B6_00C04FC96ABD_.wvu.Rows" localSheetId="73" hidden="1">#REF!,#REF!,#REF!,#REF!,#REF!,#REF!,#REF!,#REF!</definedName>
    <definedName name="Z_1F4C200F_FFA7_11D1_98B6_00C04FC96ABD_.wvu.Rows" localSheetId="3" hidden="1">#REF!,#REF!,#REF!,#REF!,#REF!,#REF!,#REF!,#REF!</definedName>
    <definedName name="Z_1F4C200F_FFA7_11D1_98B6_00C04FC96ABD_.wvu.Rows" localSheetId="81" hidden="1">#REF!,#REF!,#REF!,#REF!,#REF!,#REF!,#REF!,#REF!</definedName>
    <definedName name="Z_1F4C200F_FFA7_11D1_98B6_00C04FC96ABD_.wvu.Rows" localSheetId="82" hidden="1">#REF!,#REF!,#REF!,#REF!,#REF!,#REF!,#REF!,#REF!</definedName>
    <definedName name="Z_1F4C200F_FFA7_11D1_98B6_00C04FC96ABD_.wvu.Rows" localSheetId="74" hidden="1">#REF!,#REF!,#REF!,#REF!,#REF!,#REF!,#REF!,#REF!</definedName>
    <definedName name="Z_1F4C200F_FFA7_11D1_98B6_00C04FC96ABD_.wvu.Rows" localSheetId="33" hidden="1">#REF!,#REF!,#REF!,#REF!,#REF!,#REF!,#REF!,#REF!</definedName>
    <definedName name="Z_1F4C200F_FFA7_11D1_98B6_00C04FC96ABD_.wvu.Rows" localSheetId="37" hidden="1">#REF!,#REF!,#REF!,#REF!,#REF!,#REF!,#REF!,#REF!</definedName>
    <definedName name="Z_1F4C200F_FFA7_11D1_98B6_00C04FC96ABD_.wvu.Rows" localSheetId="39" hidden="1">#REF!,#REF!,#REF!,#REF!,#REF!,#REF!,#REF!,#REF!</definedName>
    <definedName name="Z_1F4C200F_FFA7_11D1_98B6_00C04FC96ABD_.wvu.Rows" localSheetId="41" hidden="1">#REF!,#REF!,#REF!,#REF!,#REF!,#REF!,#REF!,#REF!</definedName>
    <definedName name="Z_1F4C200F_FFA7_11D1_98B6_00C04FC96ABD_.wvu.Rows" localSheetId="46" hidden="1">#REF!,#REF!,#REF!,#REF!,#REF!,#REF!,#REF!,#REF!</definedName>
    <definedName name="Z_1F4C200F_FFA7_11D1_98B6_00C04FC96ABD_.wvu.Rows" localSheetId="48" hidden="1">#REF!,#REF!,#REF!,#REF!,#REF!,#REF!,#REF!,#REF!</definedName>
    <definedName name="Z_1F4C200F_FFA7_11D1_98B6_00C04FC96ABD_.wvu.Rows" localSheetId="5" hidden="1">#REF!,#REF!,#REF!,#REF!,#REF!,#REF!,#REF!,#REF!</definedName>
    <definedName name="Z_1F4C200F_FFA7_11D1_98B6_00C04FC96ABD_.wvu.Rows" localSheetId="52" hidden="1">#REF!,#REF!,#REF!,#REF!,#REF!,#REF!,#REF!,#REF!</definedName>
    <definedName name="Z_1F4C200F_FFA7_11D1_98B6_00C04FC96ABD_.wvu.Rows" localSheetId="53" hidden="1">#REF!,#REF!,#REF!,#REF!,#REF!,#REF!,#REF!,#REF!</definedName>
    <definedName name="Z_1F4C200F_FFA7_11D1_98B6_00C04FC96ABD_.wvu.Rows" localSheetId="55" hidden="1">#REF!,#REF!,#REF!,#REF!,#REF!,#REF!,#REF!,#REF!</definedName>
    <definedName name="Z_1F4C200F_FFA7_11D1_98B6_00C04FC96ABD_.wvu.Rows" localSheetId="59" hidden="1">#REF!,#REF!,#REF!,#REF!,#REF!,#REF!,#REF!,#REF!</definedName>
    <definedName name="Z_1F4C200F_FFA7_11D1_98B6_00C04FC96ABD_.wvu.Rows" localSheetId="60" hidden="1">#REF!,#REF!,#REF!,#REF!,#REF!,#REF!,#REF!,#REF!</definedName>
    <definedName name="Z_1F4C200F_FFA7_11D1_98B6_00C04FC96ABD_.wvu.Rows" localSheetId="62" hidden="1">#REF!,#REF!,#REF!,#REF!,#REF!,#REF!,#REF!,#REF!</definedName>
    <definedName name="Z_1F4C200F_FFA7_11D1_98B6_00C04FC96ABD_.wvu.Rows" localSheetId="63" hidden="1">#REF!,#REF!,#REF!,#REF!,#REF!,#REF!,#REF!,#REF!</definedName>
    <definedName name="Z_1F4C200F_FFA7_11D1_98B6_00C04FC96ABD_.wvu.Rows" localSheetId="64" hidden="1">#REF!,#REF!,#REF!,#REF!,#REF!,#REF!,#REF!,#REF!</definedName>
    <definedName name="Z_1F4C200F_FFA7_11D1_98B6_00C04FC96ABD_.wvu.Rows" localSheetId="65" hidden="1">#REF!,#REF!,#REF!,#REF!,#REF!,#REF!,#REF!,#REF!</definedName>
    <definedName name="Z_1F4C200F_FFA7_11D1_98B6_00C04FC96ABD_.wvu.Rows" localSheetId="66" hidden="1">#REF!,#REF!,#REF!,#REF!,#REF!,#REF!,#REF!,#REF!</definedName>
    <definedName name="Z_1F4C200F_FFA7_11D1_98B6_00C04FC96ABD_.wvu.Rows" localSheetId="69" hidden="1">#REF!,#REF!,#REF!,#REF!,#REF!,#REF!,#REF!,#REF!</definedName>
    <definedName name="Z_1F4C200F_FFA7_11D1_98B6_00C04FC96ABD_.wvu.Rows" localSheetId="7" hidden="1">#REF!,#REF!,#REF!,#REF!,#REF!,#REF!,#REF!,#REF!</definedName>
    <definedName name="Z_1F4C200F_FFA7_11D1_98B6_00C04FC96ABD_.wvu.Rows" localSheetId="8" hidden="1">#REF!,#REF!,#REF!,#REF!,#REF!,#REF!,#REF!,#REF!</definedName>
    <definedName name="Z_1F4C200F_FFA7_11D1_98B6_00C04FC96ABD_.wvu.Rows" localSheetId="9" hidden="1">#REF!,#REF!,#REF!,#REF!,#REF!,#REF!,#REF!,#REF!</definedName>
    <definedName name="Z_1F4C200F_FFA7_11D1_98B6_00C04FC96ABD_.wvu.Rows" hidden="1">#REF!,#REF!,#REF!,#REF!,#REF!,#REF!,#REF!,#REF!</definedName>
    <definedName name="Z_1F4C2010_FFA7_11D1_98B6_00C04FC96ABD_.wvu.Rows" localSheetId="1" hidden="1">#REF!,#REF!,#REF!,#REF!,#REF!,#REF!,#REF!,#REF!</definedName>
    <definedName name="Z_1F4C2010_FFA7_11D1_98B6_00C04FC96ABD_.wvu.Rows" localSheetId="11" hidden="1">#REF!,#REF!,#REF!,#REF!,#REF!,#REF!,#REF!,#REF!</definedName>
    <definedName name="Z_1F4C2010_FFA7_11D1_98B6_00C04FC96ABD_.wvu.Rows" localSheetId="13" hidden="1">#REF!,#REF!,#REF!,#REF!,#REF!,#REF!,#REF!,#REF!</definedName>
    <definedName name="Z_1F4C2010_FFA7_11D1_98B6_00C04FC96ABD_.wvu.Rows" localSheetId="17" hidden="1">#REF!,#REF!,#REF!,#REF!,#REF!,#REF!,#REF!,#REF!</definedName>
    <definedName name="Z_1F4C2010_FFA7_11D1_98B6_00C04FC96ABD_.wvu.Rows" localSheetId="2" hidden="1">#REF!,#REF!,#REF!,#REF!,#REF!,#REF!,#REF!,#REF!</definedName>
    <definedName name="Z_1F4C2010_FFA7_11D1_98B6_00C04FC96ABD_.wvu.Rows" localSheetId="73" hidden="1">#REF!,#REF!,#REF!,#REF!,#REF!,#REF!,#REF!,#REF!</definedName>
    <definedName name="Z_1F4C2010_FFA7_11D1_98B6_00C04FC96ABD_.wvu.Rows" localSheetId="3" hidden="1">#REF!,#REF!,#REF!,#REF!,#REF!,#REF!,#REF!,#REF!</definedName>
    <definedName name="Z_1F4C2010_FFA7_11D1_98B6_00C04FC96ABD_.wvu.Rows" localSheetId="81" hidden="1">#REF!,#REF!,#REF!,#REF!,#REF!,#REF!,#REF!,#REF!</definedName>
    <definedName name="Z_1F4C2010_FFA7_11D1_98B6_00C04FC96ABD_.wvu.Rows" localSheetId="82" hidden="1">#REF!,#REF!,#REF!,#REF!,#REF!,#REF!,#REF!,#REF!</definedName>
    <definedName name="Z_1F4C2010_FFA7_11D1_98B6_00C04FC96ABD_.wvu.Rows" localSheetId="74" hidden="1">#REF!,#REF!,#REF!,#REF!,#REF!,#REF!,#REF!,#REF!</definedName>
    <definedName name="Z_1F4C2010_FFA7_11D1_98B6_00C04FC96ABD_.wvu.Rows" localSheetId="33" hidden="1">#REF!,#REF!,#REF!,#REF!,#REF!,#REF!,#REF!,#REF!</definedName>
    <definedName name="Z_1F4C2010_FFA7_11D1_98B6_00C04FC96ABD_.wvu.Rows" localSheetId="37" hidden="1">#REF!,#REF!,#REF!,#REF!,#REF!,#REF!,#REF!,#REF!</definedName>
    <definedName name="Z_1F4C2010_FFA7_11D1_98B6_00C04FC96ABD_.wvu.Rows" localSheetId="39" hidden="1">#REF!,#REF!,#REF!,#REF!,#REF!,#REF!,#REF!,#REF!</definedName>
    <definedName name="Z_1F4C2010_FFA7_11D1_98B6_00C04FC96ABD_.wvu.Rows" localSheetId="41" hidden="1">#REF!,#REF!,#REF!,#REF!,#REF!,#REF!,#REF!,#REF!</definedName>
    <definedName name="Z_1F4C2010_FFA7_11D1_98B6_00C04FC96ABD_.wvu.Rows" localSheetId="46" hidden="1">#REF!,#REF!,#REF!,#REF!,#REF!,#REF!,#REF!,#REF!</definedName>
    <definedName name="Z_1F4C2010_FFA7_11D1_98B6_00C04FC96ABD_.wvu.Rows" localSheetId="48" hidden="1">#REF!,#REF!,#REF!,#REF!,#REF!,#REF!,#REF!,#REF!</definedName>
    <definedName name="Z_1F4C2010_FFA7_11D1_98B6_00C04FC96ABD_.wvu.Rows" localSheetId="5" hidden="1">#REF!,#REF!,#REF!,#REF!,#REF!,#REF!,#REF!,#REF!</definedName>
    <definedName name="Z_1F4C2010_FFA7_11D1_98B6_00C04FC96ABD_.wvu.Rows" localSheetId="52" hidden="1">#REF!,#REF!,#REF!,#REF!,#REF!,#REF!,#REF!,#REF!</definedName>
    <definedName name="Z_1F4C2010_FFA7_11D1_98B6_00C04FC96ABD_.wvu.Rows" localSheetId="53" hidden="1">#REF!,#REF!,#REF!,#REF!,#REF!,#REF!,#REF!,#REF!</definedName>
    <definedName name="Z_1F4C2010_FFA7_11D1_98B6_00C04FC96ABD_.wvu.Rows" localSheetId="55" hidden="1">#REF!,#REF!,#REF!,#REF!,#REF!,#REF!,#REF!,#REF!</definedName>
    <definedName name="Z_1F4C2010_FFA7_11D1_98B6_00C04FC96ABD_.wvu.Rows" localSheetId="59" hidden="1">#REF!,#REF!,#REF!,#REF!,#REF!,#REF!,#REF!,#REF!</definedName>
    <definedName name="Z_1F4C2010_FFA7_11D1_98B6_00C04FC96ABD_.wvu.Rows" localSheetId="60" hidden="1">#REF!,#REF!,#REF!,#REF!,#REF!,#REF!,#REF!,#REF!</definedName>
    <definedName name="Z_1F4C2010_FFA7_11D1_98B6_00C04FC96ABD_.wvu.Rows" localSheetId="62" hidden="1">#REF!,#REF!,#REF!,#REF!,#REF!,#REF!,#REF!,#REF!</definedName>
    <definedName name="Z_1F4C2010_FFA7_11D1_98B6_00C04FC96ABD_.wvu.Rows" localSheetId="63" hidden="1">#REF!,#REF!,#REF!,#REF!,#REF!,#REF!,#REF!,#REF!</definedName>
    <definedName name="Z_1F4C2010_FFA7_11D1_98B6_00C04FC96ABD_.wvu.Rows" localSheetId="64" hidden="1">#REF!,#REF!,#REF!,#REF!,#REF!,#REF!,#REF!,#REF!</definedName>
    <definedName name="Z_1F4C2010_FFA7_11D1_98B6_00C04FC96ABD_.wvu.Rows" localSheetId="65" hidden="1">#REF!,#REF!,#REF!,#REF!,#REF!,#REF!,#REF!,#REF!</definedName>
    <definedName name="Z_1F4C2010_FFA7_11D1_98B6_00C04FC96ABD_.wvu.Rows" localSheetId="66" hidden="1">#REF!,#REF!,#REF!,#REF!,#REF!,#REF!,#REF!,#REF!</definedName>
    <definedName name="Z_1F4C2010_FFA7_11D1_98B6_00C04FC96ABD_.wvu.Rows" localSheetId="69" hidden="1">#REF!,#REF!,#REF!,#REF!,#REF!,#REF!,#REF!,#REF!</definedName>
    <definedName name="Z_1F4C2010_FFA7_11D1_98B6_00C04FC96ABD_.wvu.Rows" localSheetId="7" hidden="1">#REF!,#REF!,#REF!,#REF!,#REF!,#REF!,#REF!,#REF!</definedName>
    <definedName name="Z_1F4C2010_FFA7_11D1_98B6_00C04FC96ABD_.wvu.Rows" localSheetId="8" hidden="1">#REF!,#REF!,#REF!,#REF!,#REF!,#REF!,#REF!,#REF!</definedName>
    <definedName name="Z_1F4C2010_FFA7_11D1_98B6_00C04FC96ABD_.wvu.Rows" localSheetId="9"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1" hidden="1">#REF!,#REF!,#REF!,#REF!,#REF!,#REF!,#REF!,#REF!,#REF!</definedName>
    <definedName name="Z_1F4C2012_FFA7_11D1_98B6_00C04FC96ABD_.wvu.Rows" localSheetId="13" hidden="1">#REF!,#REF!,#REF!,#REF!,#REF!,#REF!,#REF!,#REF!,#REF!</definedName>
    <definedName name="Z_1F4C2012_FFA7_11D1_98B6_00C04FC96ABD_.wvu.Rows" localSheetId="17" hidden="1">#REF!,#REF!,#REF!,#REF!,#REF!,#REF!,#REF!,#REF!,#REF!</definedName>
    <definedName name="Z_1F4C2012_FFA7_11D1_98B6_00C04FC96ABD_.wvu.Rows" localSheetId="2" hidden="1">#REF!,#REF!,#REF!,#REF!,#REF!,#REF!,#REF!,#REF!,#REF!</definedName>
    <definedName name="Z_1F4C2012_FFA7_11D1_98B6_00C04FC96ABD_.wvu.Rows" localSheetId="73" hidden="1">#REF!,#REF!,#REF!,#REF!,#REF!,#REF!,#REF!,#REF!,#REF!</definedName>
    <definedName name="Z_1F4C2012_FFA7_11D1_98B6_00C04FC96ABD_.wvu.Rows" localSheetId="3" hidden="1">#REF!,#REF!,#REF!,#REF!,#REF!,#REF!,#REF!,#REF!,#REF!</definedName>
    <definedName name="Z_1F4C2012_FFA7_11D1_98B6_00C04FC96ABD_.wvu.Rows" localSheetId="81" hidden="1">#REF!,#REF!,#REF!,#REF!,#REF!,#REF!,#REF!,#REF!,#REF!</definedName>
    <definedName name="Z_1F4C2012_FFA7_11D1_98B6_00C04FC96ABD_.wvu.Rows" localSheetId="82" hidden="1">#REF!,#REF!,#REF!,#REF!,#REF!,#REF!,#REF!,#REF!,#REF!</definedName>
    <definedName name="Z_1F4C2012_FFA7_11D1_98B6_00C04FC96ABD_.wvu.Rows" localSheetId="74" hidden="1">#REF!,#REF!,#REF!,#REF!,#REF!,#REF!,#REF!,#REF!,#REF!</definedName>
    <definedName name="Z_1F4C2012_FFA7_11D1_98B6_00C04FC96ABD_.wvu.Rows" localSheetId="33" hidden="1">#REF!,#REF!,#REF!,#REF!,#REF!,#REF!,#REF!,#REF!,#REF!</definedName>
    <definedName name="Z_1F4C2012_FFA7_11D1_98B6_00C04FC96ABD_.wvu.Rows" localSheetId="37" hidden="1">#REF!,#REF!,#REF!,#REF!,#REF!,#REF!,#REF!,#REF!,#REF!</definedName>
    <definedName name="Z_1F4C2012_FFA7_11D1_98B6_00C04FC96ABD_.wvu.Rows" localSheetId="39" hidden="1">#REF!,#REF!,#REF!,#REF!,#REF!,#REF!,#REF!,#REF!,#REF!</definedName>
    <definedName name="Z_1F4C2012_FFA7_11D1_98B6_00C04FC96ABD_.wvu.Rows" localSheetId="41" hidden="1">#REF!,#REF!,#REF!,#REF!,#REF!,#REF!,#REF!,#REF!,#REF!</definedName>
    <definedName name="Z_1F4C2012_FFA7_11D1_98B6_00C04FC96ABD_.wvu.Rows" localSheetId="46" hidden="1">#REF!,#REF!,#REF!,#REF!,#REF!,#REF!,#REF!,#REF!,#REF!</definedName>
    <definedName name="Z_1F4C2012_FFA7_11D1_98B6_00C04FC96ABD_.wvu.Rows" localSheetId="48" hidden="1">#REF!,#REF!,#REF!,#REF!,#REF!,#REF!,#REF!,#REF!,#REF!</definedName>
    <definedName name="Z_1F4C2012_FFA7_11D1_98B6_00C04FC96ABD_.wvu.Rows" localSheetId="5" hidden="1">#REF!,#REF!,#REF!,#REF!,#REF!,#REF!,#REF!,#REF!,#REF!</definedName>
    <definedName name="Z_1F4C2012_FFA7_11D1_98B6_00C04FC96ABD_.wvu.Rows" localSheetId="52" hidden="1">#REF!,#REF!,#REF!,#REF!,#REF!,#REF!,#REF!,#REF!,#REF!</definedName>
    <definedName name="Z_1F4C2012_FFA7_11D1_98B6_00C04FC96ABD_.wvu.Rows" localSheetId="53" hidden="1">#REF!,#REF!,#REF!,#REF!,#REF!,#REF!,#REF!,#REF!,#REF!</definedName>
    <definedName name="Z_1F4C2012_FFA7_11D1_98B6_00C04FC96ABD_.wvu.Rows" localSheetId="55" hidden="1">#REF!,#REF!,#REF!,#REF!,#REF!,#REF!,#REF!,#REF!,#REF!</definedName>
    <definedName name="Z_1F4C2012_FFA7_11D1_98B6_00C04FC96ABD_.wvu.Rows" localSheetId="59" hidden="1">#REF!,#REF!,#REF!,#REF!,#REF!,#REF!,#REF!,#REF!,#REF!</definedName>
    <definedName name="Z_1F4C2012_FFA7_11D1_98B6_00C04FC96ABD_.wvu.Rows" localSheetId="60" hidden="1">#REF!,#REF!,#REF!,#REF!,#REF!,#REF!,#REF!,#REF!,#REF!</definedName>
    <definedName name="Z_1F4C2012_FFA7_11D1_98B6_00C04FC96ABD_.wvu.Rows" localSheetId="62" hidden="1">#REF!,#REF!,#REF!,#REF!,#REF!,#REF!,#REF!,#REF!,#REF!</definedName>
    <definedName name="Z_1F4C2012_FFA7_11D1_98B6_00C04FC96ABD_.wvu.Rows" localSheetId="63" hidden="1">#REF!,#REF!,#REF!,#REF!,#REF!,#REF!,#REF!,#REF!,#REF!</definedName>
    <definedName name="Z_1F4C2012_FFA7_11D1_98B6_00C04FC96ABD_.wvu.Rows" localSheetId="64" hidden="1">#REF!,#REF!,#REF!,#REF!,#REF!,#REF!,#REF!,#REF!,#REF!</definedName>
    <definedName name="Z_1F4C2012_FFA7_11D1_98B6_00C04FC96ABD_.wvu.Rows" localSheetId="65" hidden="1">#REF!,#REF!,#REF!,#REF!,#REF!,#REF!,#REF!,#REF!,#REF!</definedName>
    <definedName name="Z_1F4C2012_FFA7_11D1_98B6_00C04FC96ABD_.wvu.Rows" localSheetId="66" hidden="1">#REF!,#REF!,#REF!,#REF!,#REF!,#REF!,#REF!,#REF!,#REF!</definedName>
    <definedName name="Z_1F4C2012_FFA7_11D1_98B6_00C04FC96ABD_.wvu.Rows" localSheetId="69" hidden="1">#REF!,#REF!,#REF!,#REF!,#REF!,#REF!,#REF!,#REF!,#REF!</definedName>
    <definedName name="Z_1F4C2012_FFA7_11D1_98B6_00C04FC96ABD_.wvu.Rows" localSheetId="7" hidden="1">#REF!,#REF!,#REF!,#REF!,#REF!,#REF!,#REF!,#REF!,#REF!</definedName>
    <definedName name="Z_1F4C2012_FFA7_11D1_98B6_00C04FC96ABD_.wvu.Rows" localSheetId="8" hidden="1">#REF!,#REF!,#REF!,#REF!,#REF!,#REF!,#REF!,#REF!,#REF!</definedName>
    <definedName name="Z_1F4C2012_FFA7_11D1_98B6_00C04FC96ABD_.wvu.Rows" localSheetId="9"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1" hidden="1">#REF!,#REF!,#REF!,#REF!,#REF!,#REF!,#REF!,#REF!,#REF!</definedName>
    <definedName name="Z_1F4C2013_FFA7_11D1_98B6_00C04FC96ABD_.wvu.Rows" localSheetId="13" hidden="1">#REF!,#REF!,#REF!,#REF!,#REF!,#REF!,#REF!,#REF!,#REF!</definedName>
    <definedName name="Z_1F4C2013_FFA7_11D1_98B6_00C04FC96ABD_.wvu.Rows" localSheetId="17" hidden="1">#REF!,#REF!,#REF!,#REF!,#REF!,#REF!,#REF!,#REF!,#REF!</definedName>
    <definedName name="Z_1F4C2013_FFA7_11D1_98B6_00C04FC96ABD_.wvu.Rows" localSheetId="2" hidden="1">#REF!,#REF!,#REF!,#REF!,#REF!,#REF!,#REF!,#REF!,#REF!</definedName>
    <definedName name="Z_1F4C2013_FFA7_11D1_98B6_00C04FC96ABD_.wvu.Rows" localSheetId="73" hidden="1">#REF!,#REF!,#REF!,#REF!,#REF!,#REF!,#REF!,#REF!,#REF!</definedName>
    <definedName name="Z_1F4C2013_FFA7_11D1_98B6_00C04FC96ABD_.wvu.Rows" localSheetId="3" hidden="1">#REF!,#REF!,#REF!,#REF!,#REF!,#REF!,#REF!,#REF!,#REF!</definedName>
    <definedName name="Z_1F4C2013_FFA7_11D1_98B6_00C04FC96ABD_.wvu.Rows" localSheetId="81" hidden="1">#REF!,#REF!,#REF!,#REF!,#REF!,#REF!,#REF!,#REF!,#REF!</definedName>
    <definedName name="Z_1F4C2013_FFA7_11D1_98B6_00C04FC96ABD_.wvu.Rows" localSheetId="82" hidden="1">#REF!,#REF!,#REF!,#REF!,#REF!,#REF!,#REF!,#REF!,#REF!</definedName>
    <definedName name="Z_1F4C2013_FFA7_11D1_98B6_00C04FC96ABD_.wvu.Rows" localSheetId="74" hidden="1">#REF!,#REF!,#REF!,#REF!,#REF!,#REF!,#REF!,#REF!,#REF!</definedName>
    <definedName name="Z_1F4C2013_FFA7_11D1_98B6_00C04FC96ABD_.wvu.Rows" localSheetId="33" hidden="1">#REF!,#REF!,#REF!,#REF!,#REF!,#REF!,#REF!,#REF!,#REF!</definedName>
    <definedName name="Z_1F4C2013_FFA7_11D1_98B6_00C04FC96ABD_.wvu.Rows" localSheetId="37" hidden="1">#REF!,#REF!,#REF!,#REF!,#REF!,#REF!,#REF!,#REF!,#REF!</definedName>
    <definedName name="Z_1F4C2013_FFA7_11D1_98B6_00C04FC96ABD_.wvu.Rows" localSheetId="39" hidden="1">#REF!,#REF!,#REF!,#REF!,#REF!,#REF!,#REF!,#REF!,#REF!</definedName>
    <definedName name="Z_1F4C2013_FFA7_11D1_98B6_00C04FC96ABD_.wvu.Rows" localSheetId="41" hidden="1">#REF!,#REF!,#REF!,#REF!,#REF!,#REF!,#REF!,#REF!,#REF!</definedName>
    <definedName name="Z_1F4C2013_FFA7_11D1_98B6_00C04FC96ABD_.wvu.Rows" localSheetId="46" hidden="1">#REF!,#REF!,#REF!,#REF!,#REF!,#REF!,#REF!,#REF!,#REF!</definedName>
    <definedName name="Z_1F4C2013_FFA7_11D1_98B6_00C04FC96ABD_.wvu.Rows" localSheetId="48" hidden="1">#REF!,#REF!,#REF!,#REF!,#REF!,#REF!,#REF!,#REF!,#REF!</definedName>
    <definedName name="Z_1F4C2013_FFA7_11D1_98B6_00C04FC96ABD_.wvu.Rows" localSheetId="5" hidden="1">#REF!,#REF!,#REF!,#REF!,#REF!,#REF!,#REF!,#REF!,#REF!</definedName>
    <definedName name="Z_1F4C2013_FFA7_11D1_98B6_00C04FC96ABD_.wvu.Rows" localSheetId="52" hidden="1">#REF!,#REF!,#REF!,#REF!,#REF!,#REF!,#REF!,#REF!,#REF!</definedName>
    <definedName name="Z_1F4C2013_FFA7_11D1_98B6_00C04FC96ABD_.wvu.Rows" localSheetId="53" hidden="1">#REF!,#REF!,#REF!,#REF!,#REF!,#REF!,#REF!,#REF!,#REF!</definedName>
    <definedName name="Z_1F4C2013_FFA7_11D1_98B6_00C04FC96ABD_.wvu.Rows" localSheetId="55" hidden="1">#REF!,#REF!,#REF!,#REF!,#REF!,#REF!,#REF!,#REF!,#REF!</definedName>
    <definedName name="Z_1F4C2013_FFA7_11D1_98B6_00C04FC96ABD_.wvu.Rows" localSheetId="59" hidden="1">#REF!,#REF!,#REF!,#REF!,#REF!,#REF!,#REF!,#REF!,#REF!</definedName>
    <definedName name="Z_1F4C2013_FFA7_11D1_98B6_00C04FC96ABD_.wvu.Rows" localSheetId="60" hidden="1">#REF!,#REF!,#REF!,#REF!,#REF!,#REF!,#REF!,#REF!,#REF!</definedName>
    <definedName name="Z_1F4C2013_FFA7_11D1_98B6_00C04FC96ABD_.wvu.Rows" localSheetId="62" hidden="1">#REF!,#REF!,#REF!,#REF!,#REF!,#REF!,#REF!,#REF!,#REF!</definedName>
    <definedName name="Z_1F4C2013_FFA7_11D1_98B6_00C04FC96ABD_.wvu.Rows" localSheetId="63" hidden="1">#REF!,#REF!,#REF!,#REF!,#REF!,#REF!,#REF!,#REF!,#REF!</definedName>
    <definedName name="Z_1F4C2013_FFA7_11D1_98B6_00C04FC96ABD_.wvu.Rows" localSheetId="64" hidden="1">#REF!,#REF!,#REF!,#REF!,#REF!,#REF!,#REF!,#REF!,#REF!</definedName>
    <definedName name="Z_1F4C2013_FFA7_11D1_98B6_00C04FC96ABD_.wvu.Rows" localSheetId="65" hidden="1">#REF!,#REF!,#REF!,#REF!,#REF!,#REF!,#REF!,#REF!,#REF!</definedName>
    <definedName name="Z_1F4C2013_FFA7_11D1_98B6_00C04FC96ABD_.wvu.Rows" localSheetId="66" hidden="1">#REF!,#REF!,#REF!,#REF!,#REF!,#REF!,#REF!,#REF!,#REF!</definedName>
    <definedName name="Z_1F4C2013_FFA7_11D1_98B6_00C04FC96ABD_.wvu.Rows" localSheetId="69" hidden="1">#REF!,#REF!,#REF!,#REF!,#REF!,#REF!,#REF!,#REF!,#REF!</definedName>
    <definedName name="Z_1F4C2013_FFA7_11D1_98B6_00C04FC96ABD_.wvu.Rows" localSheetId="7" hidden="1">#REF!,#REF!,#REF!,#REF!,#REF!,#REF!,#REF!,#REF!,#REF!</definedName>
    <definedName name="Z_1F4C2013_FFA7_11D1_98B6_00C04FC96ABD_.wvu.Rows" localSheetId="8" hidden="1">#REF!,#REF!,#REF!,#REF!,#REF!,#REF!,#REF!,#REF!,#REF!</definedName>
    <definedName name="Z_1F4C2013_FFA7_11D1_98B6_00C04FC96ABD_.wvu.Rows" localSheetId="9" hidden="1">#REF!,#REF!,#REF!,#REF!,#REF!,#REF!,#REF!,#REF!,#REF!</definedName>
    <definedName name="Z_1F4C2013_FFA7_11D1_98B6_00C04FC96ABD_.wvu.Rows" hidden="1">#REF!,#REF!,#REF!,#REF!,#REF!,#REF!,#REF!,#REF!,#REF!</definedName>
    <definedName name="Z_1F4C2014_FFA7_11D1_98B6_00C04FC96ABD_.wvu.Rows" localSheetId="1" hidden="1">#REF!,#REF!,#REF!,#REF!,#REF!,#REF!</definedName>
    <definedName name="Z_1F4C2014_FFA7_11D1_98B6_00C04FC96ABD_.wvu.Rows" localSheetId="11" hidden="1">#REF!,#REF!,#REF!,#REF!,#REF!,#REF!</definedName>
    <definedName name="Z_1F4C2014_FFA7_11D1_98B6_00C04FC96ABD_.wvu.Rows" localSheetId="13" hidden="1">#REF!,#REF!,#REF!,#REF!,#REF!,#REF!</definedName>
    <definedName name="Z_1F4C2014_FFA7_11D1_98B6_00C04FC96ABD_.wvu.Rows" localSheetId="17" hidden="1">#REF!,#REF!,#REF!,#REF!,#REF!,#REF!</definedName>
    <definedName name="Z_1F4C2014_FFA7_11D1_98B6_00C04FC96ABD_.wvu.Rows" localSheetId="2" hidden="1">#REF!,#REF!,#REF!,#REF!,#REF!,#REF!</definedName>
    <definedName name="Z_1F4C2014_FFA7_11D1_98B6_00C04FC96ABD_.wvu.Rows" localSheetId="73" hidden="1">#REF!,#REF!,#REF!,#REF!,#REF!,#REF!</definedName>
    <definedName name="Z_1F4C2014_FFA7_11D1_98B6_00C04FC96ABD_.wvu.Rows" localSheetId="3" hidden="1">#REF!,#REF!,#REF!,#REF!,#REF!,#REF!</definedName>
    <definedName name="Z_1F4C2014_FFA7_11D1_98B6_00C04FC96ABD_.wvu.Rows" localSheetId="81" hidden="1">#REF!,#REF!,#REF!,#REF!,#REF!,#REF!</definedName>
    <definedName name="Z_1F4C2014_FFA7_11D1_98B6_00C04FC96ABD_.wvu.Rows" localSheetId="82" hidden="1">#REF!,#REF!,#REF!,#REF!,#REF!,#REF!</definedName>
    <definedName name="Z_1F4C2014_FFA7_11D1_98B6_00C04FC96ABD_.wvu.Rows" localSheetId="74" hidden="1">#REF!,#REF!,#REF!,#REF!,#REF!,#REF!</definedName>
    <definedName name="Z_1F4C2014_FFA7_11D1_98B6_00C04FC96ABD_.wvu.Rows" localSheetId="33" hidden="1">#REF!,#REF!,#REF!,#REF!,#REF!,#REF!</definedName>
    <definedName name="Z_1F4C2014_FFA7_11D1_98B6_00C04FC96ABD_.wvu.Rows" localSheetId="37" hidden="1">#REF!,#REF!,#REF!,#REF!,#REF!,#REF!</definedName>
    <definedName name="Z_1F4C2014_FFA7_11D1_98B6_00C04FC96ABD_.wvu.Rows" localSheetId="39" hidden="1">#REF!,#REF!,#REF!,#REF!,#REF!,#REF!</definedName>
    <definedName name="Z_1F4C2014_FFA7_11D1_98B6_00C04FC96ABD_.wvu.Rows" localSheetId="41" hidden="1">#REF!,#REF!,#REF!,#REF!,#REF!,#REF!</definedName>
    <definedName name="Z_1F4C2014_FFA7_11D1_98B6_00C04FC96ABD_.wvu.Rows" localSheetId="46" hidden="1">#REF!,#REF!,#REF!,#REF!,#REF!,#REF!</definedName>
    <definedName name="Z_1F4C2014_FFA7_11D1_98B6_00C04FC96ABD_.wvu.Rows" localSheetId="48" hidden="1">#REF!,#REF!,#REF!,#REF!,#REF!,#REF!</definedName>
    <definedName name="Z_1F4C2014_FFA7_11D1_98B6_00C04FC96ABD_.wvu.Rows" localSheetId="5" hidden="1">#REF!,#REF!,#REF!,#REF!,#REF!,#REF!</definedName>
    <definedName name="Z_1F4C2014_FFA7_11D1_98B6_00C04FC96ABD_.wvu.Rows" localSheetId="52" hidden="1">#REF!,#REF!,#REF!,#REF!,#REF!,#REF!</definedName>
    <definedName name="Z_1F4C2014_FFA7_11D1_98B6_00C04FC96ABD_.wvu.Rows" localSheetId="53" hidden="1">#REF!,#REF!,#REF!,#REF!,#REF!,#REF!</definedName>
    <definedName name="Z_1F4C2014_FFA7_11D1_98B6_00C04FC96ABD_.wvu.Rows" localSheetId="55" hidden="1">#REF!,#REF!,#REF!,#REF!,#REF!,#REF!</definedName>
    <definedName name="Z_1F4C2014_FFA7_11D1_98B6_00C04FC96ABD_.wvu.Rows" localSheetId="59" hidden="1">#REF!,#REF!,#REF!,#REF!,#REF!,#REF!</definedName>
    <definedName name="Z_1F4C2014_FFA7_11D1_98B6_00C04FC96ABD_.wvu.Rows" localSheetId="60" hidden="1">#REF!,#REF!,#REF!,#REF!,#REF!,#REF!</definedName>
    <definedName name="Z_1F4C2014_FFA7_11D1_98B6_00C04FC96ABD_.wvu.Rows" localSheetId="62" hidden="1">#REF!,#REF!,#REF!,#REF!,#REF!,#REF!</definedName>
    <definedName name="Z_1F4C2014_FFA7_11D1_98B6_00C04FC96ABD_.wvu.Rows" localSheetId="63" hidden="1">#REF!,#REF!,#REF!,#REF!,#REF!,#REF!</definedName>
    <definedName name="Z_1F4C2014_FFA7_11D1_98B6_00C04FC96ABD_.wvu.Rows" localSheetId="64" hidden="1">#REF!,#REF!,#REF!,#REF!,#REF!,#REF!</definedName>
    <definedName name="Z_1F4C2014_FFA7_11D1_98B6_00C04FC96ABD_.wvu.Rows" localSheetId="65" hidden="1">#REF!,#REF!,#REF!,#REF!,#REF!,#REF!</definedName>
    <definedName name="Z_1F4C2014_FFA7_11D1_98B6_00C04FC96ABD_.wvu.Rows" localSheetId="66" hidden="1">#REF!,#REF!,#REF!,#REF!,#REF!,#REF!</definedName>
    <definedName name="Z_1F4C2014_FFA7_11D1_98B6_00C04FC96ABD_.wvu.Rows" localSheetId="69" hidden="1">#REF!,#REF!,#REF!,#REF!,#REF!,#REF!</definedName>
    <definedName name="Z_1F4C2014_FFA7_11D1_98B6_00C04FC96ABD_.wvu.Rows" localSheetId="7" hidden="1">#REF!,#REF!,#REF!,#REF!,#REF!,#REF!</definedName>
    <definedName name="Z_1F4C2014_FFA7_11D1_98B6_00C04FC96ABD_.wvu.Rows" localSheetId="8" hidden="1">#REF!,#REF!,#REF!,#REF!,#REF!,#REF!</definedName>
    <definedName name="Z_1F4C2014_FFA7_11D1_98B6_00C04FC96ABD_.wvu.Rows" localSheetId="9" hidden="1">#REF!,#REF!,#REF!,#REF!,#REF!,#REF!</definedName>
    <definedName name="Z_1F4C2014_FFA7_11D1_98B6_00C04FC96ABD_.wvu.Rows" hidden="1">#REF!,#REF!,#REF!,#REF!,#REF!,#REF!</definedName>
    <definedName name="Z_49B0A4B0_963B_11D1_BFD1_00A02466B680_.wvu.Rows" localSheetId="1" hidden="1">#REF!,#REF!,#REF!,#REF!,#REF!,#REF!</definedName>
    <definedName name="Z_49B0A4B0_963B_11D1_BFD1_00A02466B680_.wvu.Rows" localSheetId="11" hidden="1">#REF!,#REF!,#REF!,#REF!,#REF!,#REF!</definedName>
    <definedName name="Z_49B0A4B0_963B_11D1_BFD1_00A02466B680_.wvu.Rows" localSheetId="13" hidden="1">#REF!,#REF!,#REF!,#REF!,#REF!,#REF!</definedName>
    <definedName name="Z_49B0A4B0_963B_11D1_BFD1_00A02466B680_.wvu.Rows" localSheetId="17" hidden="1">#REF!,#REF!,#REF!,#REF!,#REF!,#REF!</definedName>
    <definedName name="Z_49B0A4B0_963B_11D1_BFD1_00A02466B680_.wvu.Rows" localSheetId="2" hidden="1">#REF!,#REF!,#REF!,#REF!,#REF!,#REF!</definedName>
    <definedName name="Z_49B0A4B0_963B_11D1_BFD1_00A02466B680_.wvu.Rows" localSheetId="73" hidden="1">#REF!,#REF!,#REF!,#REF!,#REF!,#REF!</definedName>
    <definedName name="Z_49B0A4B0_963B_11D1_BFD1_00A02466B680_.wvu.Rows" localSheetId="3" hidden="1">#REF!,#REF!,#REF!,#REF!,#REF!,#REF!</definedName>
    <definedName name="Z_49B0A4B0_963B_11D1_BFD1_00A02466B680_.wvu.Rows" localSheetId="81" hidden="1">#REF!,#REF!,#REF!,#REF!,#REF!,#REF!</definedName>
    <definedName name="Z_49B0A4B0_963B_11D1_BFD1_00A02466B680_.wvu.Rows" localSheetId="82" hidden="1">#REF!,#REF!,#REF!,#REF!,#REF!,#REF!</definedName>
    <definedName name="Z_49B0A4B0_963B_11D1_BFD1_00A02466B680_.wvu.Rows" localSheetId="74" hidden="1">#REF!,#REF!,#REF!,#REF!,#REF!,#REF!</definedName>
    <definedName name="Z_49B0A4B0_963B_11D1_BFD1_00A02466B680_.wvu.Rows" localSheetId="33" hidden="1">#REF!,#REF!,#REF!,#REF!,#REF!,#REF!</definedName>
    <definedName name="Z_49B0A4B0_963B_11D1_BFD1_00A02466B680_.wvu.Rows" localSheetId="37" hidden="1">#REF!,#REF!,#REF!,#REF!,#REF!,#REF!</definedName>
    <definedName name="Z_49B0A4B0_963B_11D1_BFD1_00A02466B680_.wvu.Rows" localSheetId="39" hidden="1">#REF!,#REF!,#REF!,#REF!,#REF!,#REF!</definedName>
    <definedName name="Z_49B0A4B0_963B_11D1_BFD1_00A02466B680_.wvu.Rows" localSheetId="41" hidden="1">#REF!,#REF!,#REF!,#REF!,#REF!,#REF!</definedName>
    <definedName name="Z_49B0A4B0_963B_11D1_BFD1_00A02466B680_.wvu.Rows" localSheetId="46" hidden="1">#REF!,#REF!,#REF!,#REF!,#REF!,#REF!</definedName>
    <definedName name="Z_49B0A4B0_963B_11D1_BFD1_00A02466B680_.wvu.Rows" localSheetId="48" hidden="1">#REF!,#REF!,#REF!,#REF!,#REF!,#REF!</definedName>
    <definedName name="Z_49B0A4B0_963B_11D1_BFD1_00A02466B680_.wvu.Rows" localSheetId="5" hidden="1">#REF!,#REF!,#REF!,#REF!,#REF!,#REF!</definedName>
    <definedName name="Z_49B0A4B0_963B_11D1_BFD1_00A02466B680_.wvu.Rows" localSheetId="52" hidden="1">#REF!,#REF!,#REF!,#REF!,#REF!,#REF!</definedName>
    <definedName name="Z_49B0A4B0_963B_11D1_BFD1_00A02466B680_.wvu.Rows" localSheetId="53" hidden="1">#REF!,#REF!,#REF!,#REF!,#REF!,#REF!</definedName>
    <definedName name="Z_49B0A4B0_963B_11D1_BFD1_00A02466B680_.wvu.Rows" localSheetId="55" hidden="1">#REF!,#REF!,#REF!,#REF!,#REF!,#REF!</definedName>
    <definedName name="Z_49B0A4B0_963B_11D1_BFD1_00A02466B680_.wvu.Rows" localSheetId="59" hidden="1">#REF!,#REF!,#REF!,#REF!,#REF!,#REF!</definedName>
    <definedName name="Z_49B0A4B0_963B_11D1_BFD1_00A02466B680_.wvu.Rows" localSheetId="60" hidden="1">#REF!,#REF!,#REF!,#REF!,#REF!,#REF!</definedName>
    <definedName name="Z_49B0A4B0_963B_11D1_BFD1_00A02466B680_.wvu.Rows" localSheetId="62" hidden="1">#REF!,#REF!,#REF!,#REF!,#REF!,#REF!</definedName>
    <definedName name="Z_49B0A4B0_963B_11D1_BFD1_00A02466B680_.wvu.Rows" localSheetId="63" hidden="1">#REF!,#REF!,#REF!,#REF!,#REF!,#REF!</definedName>
    <definedName name="Z_49B0A4B0_963B_11D1_BFD1_00A02466B680_.wvu.Rows" localSheetId="64" hidden="1">#REF!,#REF!,#REF!,#REF!,#REF!,#REF!</definedName>
    <definedName name="Z_49B0A4B0_963B_11D1_BFD1_00A02466B680_.wvu.Rows" localSheetId="65" hidden="1">#REF!,#REF!,#REF!,#REF!,#REF!,#REF!</definedName>
    <definedName name="Z_49B0A4B0_963B_11D1_BFD1_00A02466B680_.wvu.Rows" localSheetId="66" hidden="1">#REF!,#REF!,#REF!,#REF!,#REF!,#REF!</definedName>
    <definedName name="Z_49B0A4B0_963B_11D1_BFD1_00A02466B680_.wvu.Rows" localSheetId="69" hidden="1">#REF!,#REF!,#REF!,#REF!,#REF!,#REF!</definedName>
    <definedName name="Z_49B0A4B0_963B_11D1_BFD1_00A02466B680_.wvu.Rows" localSheetId="7" hidden="1">#REF!,#REF!,#REF!,#REF!,#REF!,#REF!</definedName>
    <definedName name="Z_49B0A4B0_963B_11D1_BFD1_00A02466B680_.wvu.Rows" localSheetId="8" hidden="1">#REF!,#REF!,#REF!,#REF!,#REF!,#REF!</definedName>
    <definedName name="Z_49B0A4B0_963B_11D1_BFD1_00A02466B680_.wvu.Rows" localSheetId="9" hidden="1">#REF!,#REF!,#REF!,#REF!,#REF!,#REF!</definedName>
    <definedName name="Z_49B0A4B0_963B_11D1_BFD1_00A02466B680_.wvu.Rows" hidden="1">#REF!,#REF!,#REF!,#REF!,#REF!,#REF!</definedName>
    <definedName name="Z_49B0A4B1_963B_11D1_BFD1_00A02466B680_.wvu.Rows" localSheetId="1" hidden="1">#REF!,#REF!,#REF!,#REF!,#REF!,#REF!</definedName>
    <definedName name="Z_49B0A4B1_963B_11D1_BFD1_00A02466B680_.wvu.Rows" localSheetId="11" hidden="1">#REF!,#REF!,#REF!,#REF!,#REF!,#REF!</definedName>
    <definedName name="Z_49B0A4B1_963B_11D1_BFD1_00A02466B680_.wvu.Rows" localSheetId="13" hidden="1">#REF!,#REF!,#REF!,#REF!,#REF!,#REF!</definedName>
    <definedName name="Z_49B0A4B1_963B_11D1_BFD1_00A02466B680_.wvu.Rows" localSheetId="17" hidden="1">#REF!,#REF!,#REF!,#REF!,#REF!,#REF!</definedName>
    <definedName name="Z_49B0A4B1_963B_11D1_BFD1_00A02466B680_.wvu.Rows" localSheetId="2" hidden="1">#REF!,#REF!,#REF!,#REF!,#REF!,#REF!</definedName>
    <definedName name="Z_49B0A4B1_963B_11D1_BFD1_00A02466B680_.wvu.Rows" localSheetId="73" hidden="1">#REF!,#REF!,#REF!,#REF!,#REF!,#REF!</definedName>
    <definedName name="Z_49B0A4B1_963B_11D1_BFD1_00A02466B680_.wvu.Rows" localSheetId="3" hidden="1">#REF!,#REF!,#REF!,#REF!,#REF!,#REF!</definedName>
    <definedName name="Z_49B0A4B1_963B_11D1_BFD1_00A02466B680_.wvu.Rows" localSheetId="81" hidden="1">#REF!,#REF!,#REF!,#REF!,#REF!,#REF!</definedName>
    <definedName name="Z_49B0A4B1_963B_11D1_BFD1_00A02466B680_.wvu.Rows" localSheetId="82" hidden="1">#REF!,#REF!,#REF!,#REF!,#REF!,#REF!</definedName>
    <definedName name="Z_49B0A4B1_963B_11D1_BFD1_00A02466B680_.wvu.Rows" localSheetId="74" hidden="1">#REF!,#REF!,#REF!,#REF!,#REF!,#REF!</definedName>
    <definedName name="Z_49B0A4B1_963B_11D1_BFD1_00A02466B680_.wvu.Rows" localSheetId="33" hidden="1">#REF!,#REF!,#REF!,#REF!,#REF!,#REF!</definedName>
    <definedName name="Z_49B0A4B1_963B_11D1_BFD1_00A02466B680_.wvu.Rows" localSheetId="37" hidden="1">#REF!,#REF!,#REF!,#REF!,#REF!,#REF!</definedName>
    <definedName name="Z_49B0A4B1_963B_11D1_BFD1_00A02466B680_.wvu.Rows" localSheetId="39" hidden="1">#REF!,#REF!,#REF!,#REF!,#REF!,#REF!</definedName>
    <definedName name="Z_49B0A4B1_963B_11D1_BFD1_00A02466B680_.wvu.Rows" localSheetId="41" hidden="1">#REF!,#REF!,#REF!,#REF!,#REF!,#REF!</definedName>
    <definedName name="Z_49B0A4B1_963B_11D1_BFD1_00A02466B680_.wvu.Rows" localSheetId="46" hidden="1">#REF!,#REF!,#REF!,#REF!,#REF!,#REF!</definedName>
    <definedName name="Z_49B0A4B1_963B_11D1_BFD1_00A02466B680_.wvu.Rows" localSheetId="48" hidden="1">#REF!,#REF!,#REF!,#REF!,#REF!,#REF!</definedName>
    <definedName name="Z_49B0A4B1_963B_11D1_BFD1_00A02466B680_.wvu.Rows" localSheetId="5" hidden="1">#REF!,#REF!,#REF!,#REF!,#REF!,#REF!</definedName>
    <definedName name="Z_49B0A4B1_963B_11D1_BFD1_00A02466B680_.wvu.Rows" localSheetId="52" hidden="1">#REF!,#REF!,#REF!,#REF!,#REF!,#REF!</definedName>
    <definedName name="Z_49B0A4B1_963B_11D1_BFD1_00A02466B680_.wvu.Rows" localSheetId="53" hidden="1">#REF!,#REF!,#REF!,#REF!,#REF!,#REF!</definedName>
    <definedName name="Z_49B0A4B1_963B_11D1_BFD1_00A02466B680_.wvu.Rows" localSheetId="55" hidden="1">#REF!,#REF!,#REF!,#REF!,#REF!,#REF!</definedName>
    <definedName name="Z_49B0A4B1_963B_11D1_BFD1_00A02466B680_.wvu.Rows" localSheetId="59" hidden="1">#REF!,#REF!,#REF!,#REF!,#REF!,#REF!</definedName>
    <definedName name="Z_49B0A4B1_963B_11D1_BFD1_00A02466B680_.wvu.Rows" localSheetId="60" hidden="1">#REF!,#REF!,#REF!,#REF!,#REF!,#REF!</definedName>
    <definedName name="Z_49B0A4B1_963B_11D1_BFD1_00A02466B680_.wvu.Rows" localSheetId="62" hidden="1">#REF!,#REF!,#REF!,#REF!,#REF!,#REF!</definedName>
    <definedName name="Z_49B0A4B1_963B_11D1_BFD1_00A02466B680_.wvu.Rows" localSheetId="63" hidden="1">#REF!,#REF!,#REF!,#REF!,#REF!,#REF!</definedName>
    <definedName name="Z_49B0A4B1_963B_11D1_BFD1_00A02466B680_.wvu.Rows" localSheetId="64" hidden="1">#REF!,#REF!,#REF!,#REF!,#REF!,#REF!</definedName>
    <definedName name="Z_49B0A4B1_963B_11D1_BFD1_00A02466B680_.wvu.Rows" localSheetId="65" hidden="1">#REF!,#REF!,#REF!,#REF!,#REF!,#REF!</definedName>
    <definedName name="Z_49B0A4B1_963B_11D1_BFD1_00A02466B680_.wvu.Rows" localSheetId="66" hidden="1">#REF!,#REF!,#REF!,#REF!,#REF!,#REF!</definedName>
    <definedName name="Z_49B0A4B1_963B_11D1_BFD1_00A02466B680_.wvu.Rows" localSheetId="69" hidden="1">#REF!,#REF!,#REF!,#REF!,#REF!,#REF!</definedName>
    <definedName name="Z_49B0A4B1_963B_11D1_BFD1_00A02466B680_.wvu.Rows" localSheetId="7" hidden="1">#REF!,#REF!,#REF!,#REF!,#REF!,#REF!</definedName>
    <definedName name="Z_49B0A4B1_963B_11D1_BFD1_00A02466B680_.wvu.Rows" localSheetId="8" hidden="1">#REF!,#REF!,#REF!,#REF!,#REF!,#REF!</definedName>
    <definedName name="Z_49B0A4B1_963B_11D1_BFD1_00A02466B680_.wvu.Rows" localSheetId="9" hidden="1">#REF!,#REF!,#REF!,#REF!,#REF!,#REF!</definedName>
    <definedName name="Z_49B0A4B1_963B_11D1_BFD1_00A02466B680_.wvu.Rows" hidden="1">#REF!,#REF!,#REF!,#REF!,#REF!,#REF!</definedName>
    <definedName name="Z_49B0A4B4_963B_11D1_BFD1_00A02466B680_.wvu.Rows" localSheetId="1" hidden="1">#REF!,#REF!,#REF!,#REF!,#REF!,#REF!,#REF!,#REF!</definedName>
    <definedName name="Z_49B0A4B4_963B_11D1_BFD1_00A02466B680_.wvu.Rows" localSheetId="11" hidden="1">#REF!,#REF!,#REF!,#REF!,#REF!,#REF!,#REF!,#REF!</definedName>
    <definedName name="Z_49B0A4B4_963B_11D1_BFD1_00A02466B680_.wvu.Rows" localSheetId="13" hidden="1">#REF!,#REF!,#REF!,#REF!,#REF!,#REF!,#REF!,#REF!</definedName>
    <definedName name="Z_49B0A4B4_963B_11D1_BFD1_00A02466B680_.wvu.Rows" localSheetId="17" hidden="1">#REF!,#REF!,#REF!,#REF!,#REF!,#REF!,#REF!,#REF!</definedName>
    <definedName name="Z_49B0A4B4_963B_11D1_BFD1_00A02466B680_.wvu.Rows" localSheetId="2" hidden="1">#REF!,#REF!,#REF!,#REF!,#REF!,#REF!,#REF!,#REF!</definedName>
    <definedName name="Z_49B0A4B4_963B_11D1_BFD1_00A02466B680_.wvu.Rows" localSheetId="73" hidden="1">#REF!,#REF!,#REF!,#REF!,#REF!,#REF!,#REF!,#REF!</definedName>
    <definedName name="Z_49B0A4B4_963B_11D1_BFD1_00A02466B680_.wvu.Rows" localSheetId="3" hidden="1">#REF!,#REF!,#REF!,#REF!,#REF!,#REF!,#REF!,#REF!</definedName>
    <definedName name="Z_49B0A4B4_963B_11D1_BFD1_00A02466B680_.wvu.Rows" localSheetId="81" hidden="1">#REF!,#REF!,#REF!,#REF!,#REF!,#REF!,#REF!,#REF!</definedName>
    <definedName name="Z_49B0A4B4_963B_11D1_BFD1_00A02466B680_.wvu.Rows" localSheetId="82" hidden="1">#REF!,#REF!,#REF!,#REF!,#REF!,#REF!,#REF!,#REF!</definedName>
    <definedName name="Z_49B0A4B4_963B_11D1_BFD1_00A02466B680_.wvu.Rows" localSheetId="74" hidden="1">#REF!,#REF!,#REF!,#REF!,#REF!,#REF!,#REF!,#REF!</definedName>
    <definedName name="Z_49B0A4B4_963B_11D1_BFD1_00A02466B680_.wvu.Rows" localSheetId="33" hidden="1">#REF!,#REF!,#REF!,#REF!,#REF!,#REF!,#REF!,#REF!</definedName>
    <definedName name="Z_49B0A4B4_963B_11D1_BFD1_00A02466B680_.wvu.Rows" localSheetId="37" hidden="1">#REF!,#REF!,#REF!,#REF!,#REF!,#REF!,#REF!,#REF!</definedName>
    <definedName name="Z_49B0A4B4_963B_11D1_BFD1_00A02466B680_.wvu.Rows" localSheetId="39" hidden="1">#REF!,#REF!,#REF!,#REF!,#REF!,#REF!,#REF!,#REF!</definedName>
    <definedName name="Z_49B0A4B4_963B_11D1_BFD1_00A02466B680_.wvu.Rows" localSheetId="41" hidden="1">#REF!,#REF!,#REF!,#REF!,#REF!,#REF!,#REF!,#REF!</definedName>
    <definedName name="Z_49B0A4B4_963B_11D1_BFD1_00A02466B680_.wvu.Rows" localSheetId="46" hidden="1">#REF!,#REF!,#REF!,#REF!,#REF!,#REF!,#REF!,#REF!</definedName>
    <definedName name="Z_49B0A4B4_963B_11D1_BFD1_00A02466B680_.wvu.Rows" localSheetId="48" hidden="1">#REF!,#REF!,#REF!,#REF!,#REF!,#REF!,#REF!,#REF!</definedName>
    <definedName name="Z_49B0A4B4_963B_11D1_BFD1_00A02466B680_.wvu.Rows" localSheetId="5" hidden="1">#REF!,#REF!,#REF!,#REF!,#REF!,#REF!,#REF!,#REF!</definedName>
    <definedName name="Z_49B0A4B4_963B_11D1_BFD1_00A02466B680_.wvu.Rows" localSheetId="52" hidden="1">#REF!,#REF!,#REF!,#REF!,#REF!,#REF!,#REF!,#REF!</definedName>
    <definedName name="Z_49B0A4B4_963B_11D1_BFD1_00A02466B680_.wvu.Rows" localSheetId="53" hidden="1">#REF!,#REF!,#REF!,#REF!,#REF!,#REF!,#REF!,#REF!</definedName>
    <definedName name="Z_49B0A4B4_963B_11D1_BFD1_00A02466B680_.wvu.Rows" localSheetId="55" hidden="1">#REF!,#REF!,#REF!,#REF!,#REF!,#REF!,#REF!,#REF!</definedName>
    <definedName name="Z_49B0A4B4_963B_11D1_BFD1_00A02466B680_.wvu.Rows" localSheetId="59" hidden="1">#REF!,#REF!,#REF!,#REF!,#REF!,#REF!,#REF!,#REF!</definedName>
    <definedName name="Z_49B0A4B4_963B_11D1_BFD1_00A02466B680_.wvu.Rows" localSheetId="60" hidden="1">#REF!,#REF!,#REF!,#REF!,#REF!,#REF!,#REF!,#REF!</definedName>
    <definedName name="Z_49B0A4B4_963B_11D1_BFD1_00A02466B680_.wvu.Rows" localSheetId="62" hidden="1">#REF!,#REF!,#REF!,#REF!,#REF!,#REF!,#REF!,#REF!</definedName>
    <definedName name="Z_49B0A4B4_963B_11D1_BFD1_00A02466B680_.wvu.Rows" localSheetId="63" hidden="1">#REF!,#REF!,#REF!,#REF!,#REF!,#REF!,#REF!,#REF!</definedName>
    <definedName name="Z_49B0A4B4_963B_11D1_BFD1_00A02466B680_.wvu.Rows" localSheetId="64" hidden="1">#REF!,#REF!,#REF!,#REF!,#REF!,#REF!,#REF!,#REF!</definedName>
    <definedName name="Z_49B0A4B4_963B_11D1_BFD1_00A02466B680_.wvu.Rows" localSheetId="65" hidden="1">#REF!,#REF!,#REF!,#REF!,#REF!,#REF!,#REF!,#REF!</definedName>
    <definedName name="Z_49B0A4B4_963B_11D1_BFD1_00A02466B680_.wvu.Rows" localSheetId="66" hidden="1">#REF!,#REF!,#REF!,#REF!,#REF!,#REF!,#REF!,#REF!</definedName>
    <definedName name="Z_49B0A4B4_963B_11D1_BFD1_00A02466B680_.wvu.Rows" localSheetId="69" hidden="1">#REF!,#REF!,#REF!,#REF!,#REF!,#REF!,#REF!,#REF!</definedName>
    <definedName name="Z_49B0A4B4_963B_11D1_BFD1_00A02466B680_.wvu.Rows" localSheetId="7" hidden="1">#REF!,#REF!,#REF!,#REF!,#REF!,#REF!,#REF!,#REF!</definedName>
    <definedName name="Z_49B0A4B4_963B_11D1_BFD1_00A02466B680_.wvu.Rows" localSheetId="8" hidden="1">#REF!,#REF!,#REF!,#REF!,#REF!,#REF!,#REF!,#REF!</definedName>
    <definedName name="Z_49B0A4B4_963B_11D1_BFD1_00A02466B680_.wvu.Rows" localSheetId="9" hidden="1">#REF!,#REF!,#REF!,#REF!,#REF!,#REF!,#REF!,#REF!</definedName>
    <definedName name="Z_49B0A4B4_963B_11D1_BFD1_00A02466B680_.wvu.Rows" hidden="1">#REF!,#REF!,#REF!,#REF!,#REF!,#REF!,#REF!,#REF!</definedName>
    <definedName name="Z_49B0A4B5_963B_11D1_BFD1_00A02466B680_.wvu.Rows" localSheetId="1" hidden="1">#REF!,#REF!,#REF!,#REF!,#REF!,#REF!,#REF!</definedName>
    <definedName name="Z_49B0A4B5_963B_11D1_BFD1_00A02466B680_.wvu.Rows" localSheetId="11" hidden="1">#REF!,#REF!,#REF!,#REF!,#REF!,#REF!,#REF!</definedName>
    <definedName name="Z_49B0A4B5_963B_11D1_BFD1_00A02466B680_.wvu.Rows" localSheetId="13" hidden="1">#REF!,#REF!,#REF!,#REF!,#REF!,#REF!,#REF!</definedName>
    <definedName name="Z_49B0A4B5_963B_11D1_BFD1_00A02466B680_.wvu.Rows" localSheetId="17" hidden="1">#REF!,#REF!,#REF!,#REF!,#REF!,#REF!,#REF!</definedName>
    <definedName name="Z_49B0A4B5_963B_11D1_BFD1_00A02466B680_.wvu.Rows" localSheetId="2" hidden="1">#REF!,#REF!,#REF!,#REF!,#REF!,#REF!,#REF!</definedName>
    <definedName name="Z_49B0A4B5_963B_11D1_BFD1_00A02466B680_.wvu.Rows" localSheetId="73" hidden="1">#REF!,#REF!,#REF!,#REF!,#REF!,#REF!,#REF!</definedName>
    <definedName name="Z_49B0A4B5_963B_11D1_BFD1_00A02466B680_.wvu.Rows" localSheetId="3" hidden="1">#REF!,#REF!,#REF!,#REF!,#REF!,#REF!,#REF!</definedName>
    <definedName name="Z_49B0A4B5_963B_11D1_BFD1_00A02466B680_.wvu.Rows" localSheetId="81" hidden="1">#REF!,#REF!,#REF!,#REF!,#REF!,#REF!,#REF!</definedName>
    <definedName name="Z_49B0A4B5_963B_11D1_BFD1_00A02466B680_.wvu.Rows" localSheetId="82" hidden="1">#REF!,#REF!,#REF!,#REF!,#REF!,#REF!,#REF!</definedName>
    <definedName name="Z_49B0A4B5_963B_11D1_BFD1_00A02466B680_.wvu.Rows" localSheetId="74" hidden="1">#REF!,#REF!,#REF!,#REF!,#REF!,#REF!,#REF!</definedName>
    <definedName name="Z_49B0A4B5_963B_11D1_BFD1_00A02466B680_.wvu.Rows" localSheetId="33" hidden="1">#REF!,#REF!,#REF!,#REF!,#REF!,#REF!,#REF!</definedName>
    <definedName name="Z_49B0A4B5_963B_11D1_BFD1_00A02466B680_.wvu.Rows" localSheetId="37" hidden="1">#REF!,#REF!,#REF!,#REF!,#REF!,#REF!,#REF!</definedName>
    <definedName name="Z_49B0A4B5_963B_11D1_BFD1_00A02466B680_.wvu.Rows" localSheetId="39" hidden="1">#REF!,#REF!,#REF!,#REF!,#REF!,#REF!,#REF!</definedName>
    <definedName name="Z_49B0A4B5_963B_11D1_BFD1_00A02466B680_.wvu.Rows" localSheetId="41" hidden="1">#REF!,#REF!,#REF!,#REF!,#REF!,#REF!,#REF!</definedName>
    <definedName name="Z_49B0A4B5_963B_11D1_BFD1_00A02466B680_.wvu.Rows" localSheetId="46" hidden="1">#REF!,#REF!,#REF!,#REF!,#REF!,#REF!,#REF!</definedName>
    <definedName name="Z_49B0A4B5_963B_11D1_BFD1_00A02466B680_.wvu.Rows" localSheetId="48" hidden="1">#REF!,#REF!,#REF!,#REF!,#REF!,#REF!,#REF!</definedName>
    <definedName name="Z_49B0A4B5_963B_11D1_BFD1_00A02466B680_.wvu.Rows" localSheetId="5" hidden="1">#REF!,#REF!,#REF!,#REF!,#REF!,#REF!,#REF!</definedName>
    <definedName name="Z_49B0A4B5_963B_11D1_BFD1_00A02466B680_.wvu.Rows" localSheetId="52" hidden="1">#REF!,#REF!,#REF!,#REF!,#REF!,#REF!,#REF!</definedName>
    <definedName name="Z_49B0A4B5_963B_11D1_BFD1_00A02466B680_.wvu.Rows" localSheetId="53" hidden="1">#REF!,#REF!,#REF!,#REF!,#REF!,#REF!,#REF!</definedName>
    <definedName name="Z_49B0A4B5_963B_11D1_BFD1_00A02466B680_.wvu.Rows" localSheetId="55" hidden="1">#REF!,#REF!,#REF!,#REF!,#REF!,#REF!,#REF!</definedName>
    <definedName name="Z_49B0A4B5_963B_11D1_BFD1_00A02466B680_.wvu.Rows" localSheetId="59" hidden="1">#REF!,#REF!,#REF!,#REF!,#REF!,#REF!,#REF!</definedName>
    <definedName name="Z_49B0A4B5_963B_11D1_BFD1_00A02466B680_.wvu.Rows" localSheetId="60" hidden="1">#REF!,#REF!,#REF!,#REF!,#REF!,#REF!,#REF!</definedName>
    <definedName name="Z_49B0A4B5_963B_11D1_BFD1_00A02466B680_.wvu.Rows" localSheetId="62" hidden="1">#REF!,#REF!,#REF!,#REF!,#REF!,#REF!,#REF!</definedName>
    <definedName name="Z_49B0A4B5_963B_11D1_BFD1_00A02466B680_.wvu.Rows" localSheetId="63" hidden="1">#REF!,#REF!,#REF!,#REF!,#REF!,#REF!,#REF!</definedName>
    <definedName name="Z_49B0A4B5_963B_11D1_BFD1_00A02466B680_.wvu.Rows" localSheetId="64" hidden="1">#REF!,#REF!,#REF!,#REF!,#REF!,#REF!,#REF!</definedName>
    <definedName name="Z_49B0A4B5_963B_11D1_BFD1_00A02466B680_.wvu.Rows" localSheetId="65" hidden="1">#REF!,#REF!,#REF!,#REF!,#REF!,#REF!,#REF!</definedName>
    <definedName name="Z_49B0A4B5_963B_11D1_BFD1_00A02466B680_.wvu.Rows" localSheetId="66" hidden="1">#REF!,#REF!,#REF!,#REF!,#REF!,#REF!,#REF!</definedName>
    <definedName name="Z_49B0A4B5_963B_11D1_BFD1_00A02466B680_.wvu.Rows" localSheetId="69" hidden="1">#REF!,#REF!,#REF!,#REF!,#REF!,#REF!,#REF!</definedName>
    <definedName name="Z_49B0A4B5_963B_11D1_BFD1_00A02466B680_.wvu.Rows" localSheetId="7" hidden="1">#REF!,#REF!,#REF!,#REF!,#REF!,#REF!,#REF!</definedName>
    <definedName name="Z_49B0A4B5_963B_11D1_BFD1_00A02466B680_.wvu.Rows" localSheetId="8" hidden="1">#REF!,#REF!,#REF!,#REF!,#REF!,#REF!,#REF!</definedName>
    <definedName name="Z_49B0A4B5_963B_11D1_BFD1_00A02466B680_.wvu.Rows" localSheetId="9" hidden="1">#REF!,#REF!,#REF!,#REF!,#REF!,#REF!,#REF!</definedName>
    <definedName name="Z_49B0A4B5_963B_11D1_BFD1_00A02466B680_.wvu.Rows" hidden="1">#REF!,#REF!,#REF!,#REF!,#REF!,#REF!,#REF!</definedName>
    <definedName name="Z_49B0A4B6_963B_11D1_BFD1_00A02466B680_.wvu.Rows" localSheetId="1" hidden="1">#REF!,#REF!,#REF!,#REF!,#REF!,#REF!,#REF!</definedName>
    <definedName name="Z_49B0A4B6_963B_11D1_BFD1_00A02466B680_.wvu.Rows" localSheetId="11" hidden="1">#REF!,#REF!,#REF!,#REF!,#REF!,#REF!,#REF!</definedName>
    <definedName name="Z_49B0A4B6_963B_11D1_BFD1_00A02466B680_.wvu.Rows" localSheetId="13" hidden="1">#REF!,#REF!,#REF!,#REF!,#REF!,#REF!,#REF!</definedName>
    <definedName name="Z_49B0A4B6_963B_11D1_BFD1_00A02466B680_.wvu.Rows" localSheetId="17" hidden="1">#REF!,#REF!,#REF!,#REF!,#REF!,#REF!,#REF!</definedName>
    <definedName name="Z_49B0A4B6_963B_11D1_BFD1_00A02466B680_.wvu.Rows" localSheetId="2" hidden="1">#REF!,#REF!,#REF!,#REF!,#REF!,#REF!,#REF!</definedName>
    <definedName name="Z_49B0A4B6_963B_11D1_BFD1_00A02466B680_.wvu.Rows" localSheetId="73" hidden="1">#REF!,#REF!,#REF!,#REF!,#REF!,#REF!,#REF!</definedName>
    <definedName name="Z_49B0A4B6_963B_11D1_BFD1_00A02466B680_.wvu.Rows" localSheetId="3" hidden="1">#REF!,#REF!,#REF!,#REF!,#REF!,#REF!,#REF!</definedName>
    <definedName name="Z_49B0A4B6_963B_11D1_BFD1_00A02466B680_.wvu.Rows" localSheetId="81" hidden="1">#REF!,#REF!,#REF!,#REF!,#REF!,#REF!,#REF!</definedName>
    <definedName name="Z_49B0A4B6_963B_11D1_BFD1_00A02466B680_.wvu.Rows" localSheetId="82" hidden="1">#REF!,#REF!,#REF!,#REF!,#REF!,#REF!,#REF!</definedName>
    <definedName name="Z_49B0A4B6_963B_11D1_BFD1_00A02466B680_.wvu.Rows" localSheetId="74" hidden="1">#REF!,#REF!,#REF!,#REF!,#REF!,#REF!,#REF!</definedName>
    <definedName name="Z_49B0A4B6_963B_11D1_BFD1_00A02466B680_.wvu.Rows" localSheetId="33" hidden="1">#REF!,#REF!,#REF!,#REF!,#REF!,#REF!,#REF!</definedName>
    <definedName name="Z_49B0A4B6_963B_11D1_BFD1_00A02466B680_.wvu.Rows" localSheetId="37" hidden="1">#REF!,#REF!,#REF!,#REF!,#REF!,#REF!,#REF!</definedName>
    <definedName name="Z_49B0A4B6_963B_11D1_BFD1_00A02466B680_.wvu.Rows" localSheetId="39" hidden="1">#REF!,#REF!,#REF!,#REF!,#REF!,#REF!,#REF!</definedName>
    <definedName name="Z_49B0A4B6_963B_11D1_BFD1_00A02466B680_.wvu.Rows" localSheetId="41" hidden="1">#REF!,#REF!,#REF!,#REF!,#REF!,#REF!,#REF!</definedName>
    <definedName name="Z_49B0A4B6_963B_11D1_BFD1_00A02466B680_.wvu.Rows" localSheetId="46" hidden="1">#REF!,#REF!,#REF!,#REF!,#REF!,#REF!,#REF!</definedName>
    <definedName name="Z_49B0A4B6_963B_11D1_BFD1_00A02466B680_.wvu.Rows" localSheetId="48" hidden="1">#REF!,#REF!,#REF!,#REF!,#REF!,#REF!,#REF!</definedName>
    <definedName name="Z_49B0A4B6_963B_11D1_BFD1_00A02466B680_.wvu.Rows" localSheetId="5" hidden="1">#REF!,#REF!,#REF!,#REF!,#REF!,#REF!,#REF!</definedName>
    <definedName name="Z_49B0A4B6_963B_11D1_BFD1_00A02466B680_.wvu.Rows" localSheetId="52" hidden="1">#REF!,#REF!,#REF!,#REF!,#REF!,#REF!,#REF!</definedName>
    <definedName name="Z_49B0A4B6_963B_11D1_BFD1_00A02466B680_.wvu.Rows" localSheetId="53" hidden="1">#REF!,#REF!,#REF!,#REF!,#REF!,#REF!,#REF!</definedName>
    <definedName name="Z_49B0A4B6_963B_11D1_BFD1_00A02466B680_.wvu.Rows" localSheetId="55" hidden="1">#REF!,#REF!,#REF!,#REF!,#REF!,#REF!,#REF!</definedName>
    <definedName name="Z_49B0A4B6_963B_11D1_BFD1_00A02466B680_.wvu.Rows" localSheetId="59" hidden="1">#REF!,#REF!,#REF!,#REF!,#REF!,#REF!,#REF!</definedName>
    <definedName name="Z_49B0A4B6_963B_11D1_BFD1_00A02466B680_.wvu.Rows" localSheetId="60" hidden="1">#REF!,#REF!,#REF!,#REF!,#REF!,#REF!,#REF!</definedName>
    <definedName name="Z_49B0A4B6_963B_11D1_BFD1_00A02466B680_.wvu.Rows" localSheetId="62" hidden="1">#REF!,#REF!,#REF!,#REF!,#REF!,#REF!,#REF!</definedName>
    <definedName name="Z_49B0A4B6_963B_11D1_BFD1_00A02466B680_.wvu.Rows" localSheetId="63" hidden="1">#REF!,#REF!,#REF!,#REF!,#REF!,#REF!,#REF!</definedName>
    <definedName name="Z_49B0A4B6_963B_11D1_BFD1_00A02466B680_.wvu.Rows" localSheetId="64" hidden="1">#REF!,#REF!,#REF!,#REF!,#REF!,#REF!,#REF!</definedName>
    <definedName name="Z_49B0A4B6_963B_11D1_BFD1_00A02466B680_.wvu.Rows" localSheetId="65" hidden="1">#REF!,#REF!,#REF!,#REF!,#REF!,#REF!,#REF!</definedName>
    <definedName name="Z_49B0A4B6_963B_11D1_BFD1_00A02466B680_.wvu.Rows" localSheetId="66" hidden="1">#REF!,#REF!,#REF!,#REF!,#REF!,#REF!,#REF!</definedName>
    <definedName name="Z_49B0A4B6_963B_11D1_BFD1_00A02466B680_.wvu.Rows" localSheetId="69" hidden="1">#REF!,#REF!,#REF!,#REF!,#REF!,#REF!,#REF!</definedName>
    <definedName name="Z_49B0A4B6_963B_11D1_BFD1_00A02466B680_.wvu.Rows" localSheetId="7" hidden="1">#REF!,#REF!,#REF!,#REF!,#REF!,#REF!,#REF!</definedName>
    <definedName name="Z_49B0A4B6_963B_11D1_BFD1_00A02466B680_.wvu.Rows" localSheetId="8" hidden="1">#REF!,#REF!,#REF!,#REF!,#REF!,#REF!,#REF!</definedName>
    <definedName name="Z_49B0A4B6_963B_11D1_BFD1_00A02466B680_.wvu.Rows" localSheetId="9" hidden="1">#REF!,#REF!,#REF!,#REF!,#REF!,#REF!,#REF!</definedName>
    <definedName name="Z_49B0A4B6_963B_11D1_BFD1_00A02466B680_.wvu.Rows" hidden="1">#REF!,#REF!,#REF!,#REF!,#REF!,#REF!,#REF!</definedName>
    <definedName name="Z_49B0A4B7_963B_11D1_BFD1_00A02466B680_.wvu.Rows" localSheetId="1" hidden="1">#REF!,#REF!,#REF!,#REF!,#REF!,#REF!,#REF!,#REF!</definedName>
    <definedName name="Z_49B0A4B7_963B_11D1_BFD1_00A02466B680_.wvu.Rows" localSheetId="11" hidden="1">#REF!,#REF!,#REF!,#REF!,#REF!,#REF!,#REF!,#REF!</definedName>
    <definedName name="Z_49B0A4B7_963B_11D1_BFD1_00A02466B680_.wvu.Rows" localSheetId="13" hidden="1">#REF!,#REF!,#REF!,#REF!,#REF!,#REF!,#REF!,#REF!</definedName>
    <definedName name="Z_49B0A4B7_963B_11D1_BFD1_00A02466B680_.wvu.Rows" localSheetId="17" hidden="1">#REF!,#REF!,#REF!,#REF!,#REF!,#REF!,#REF!,#REF!</definedName>
    <definedName name="Z_49B0A4B7_963B_11D1_BFD1_00A02466B680_.wvu.Rows" localSheetId="2" hidden="1">#REF!,#REF!,#REF!,#REF!,#REF!,#REF!,#REF!,#REF!</definedName>
    <definedName name="Z_49B0A4B7_963B_11D1_BFD1_00A02466B680_.wvu.Rows" localSheetId="73" hidden="1">#REF!,#REF!,#REF!,#REF!,#REF!,#REF!,#REF!,#REF!</definedName>
    <definedName name="Z_49B0A4B7_963B_11D1_BFD1_00A02466B680_.wvu.Rows" localSheetId="3" hidden="1">#REF!,#REF!,#REF!,#REF!,#REF!,#REF!,#REF!,#REF!</definedName>
    <definedName name="Z_49B0A4B7_963B_11D1_BFD1_00A02466B680_.wvu.Rows" localSheetId="81" hidden="1">#REF!,#REF!,#REF!,#REF!,#REF!,#REF!,#REF!,#REF!</definedName>
    <definedName name="Z_49B0A4B7_963B_11D1_BFD1_00A02466B680_.wvu.Rows" localSheetId="82" hidden="1">#REF!,#REF!,#REF!,#REF!,#REF!,#REF!,#REF!,#REF!</definedName>
    <definedName name="Z_49B0A4B7_963B_11D1_BFD1_00A02466B680_.wvu.Rows" localSheetId="74" hidden="1">#REF!,#REF!,#REF!,#REF!,#REF!,#REF!,#REF!,#REF!</definedName>
    <definedName name="Z_49B0A4B7_963B_11D1_BFD1_00A02466B680_.wvu.Rows" localSheetId="33" hidden="1">#REF!,#REF!,#REF!,#REF!,#REF!,#REF!,#REF!,#REF!</definedName>
    <definedName name="Z_49B0A4B7_963B_11D1_BFD1_00A02466B680_.wvu.Rows" localSheetId="37" hidden="1">#REF!,#REF!,#REF!,#REF!,#REF!,#REF!,#REF!,#REF!</definedName>
    <definedName name="Z_49B0A4B7_963B_11D1_BFD1_00A02466B680_.wvu.Rows" localSheetId="39" hidden="1">#REF!,#REF!,#REF!,#REF!,#REF!,#REF!,#REF!,#REF!</definedName>
    <definedName name="Z_49B0A4B7_963B_11D1_BFD1_00A02466B680_.wvu.Rows" localSheetId="41" hidden="1">#REF!,#REF!,#REF!,#REF!,#REF!,#REF!,#REF!,#REF!</definedName>
    <definedName name="Z_49B0A4B7_963B_11D1_BFD1_00A02466B680_.wvu.Rows" localSheetId="46" hidden="1">#REF!,#REF!,#REF!,#REF!,#REF!,#REF!,#REF!,#REF!</definedName>
    <definedName name="Z_49B0A4B7_963B_11D1_BFD1_00A02466B680_.wvu.Rows" localSheetId="48" hidden="1">#REF!,#REF!,#REF!,#REF!,#REF!,#REF!,#REF!,#REF!</definedName>
    <definedName name="Z_49B0A4B7_963B_11D1_BFD1_00A02466B680_.wvu.Rows" localSheetId="5" hidden="1">#REF!,#REF!,#REF!,#REF!,#REF!,#REF!,#REF!,#REF!</definedName>
    <definedName name="Z_49B0A4B7_963B_11D1_BFD1_00A02466B680_.wvu.Rows" localSheetId="52" hidden="1">#REF!,#REF!,#REF!,#REF!,#REF!,#REF!,#REF!,#REF!</definedName>
    <definedName name="Z_49B0A4B7_963B_11D1_BFD1_00A02466B680_.wvu.Rows" localSheetId="53" hidden="1">#REF!,#REF!,#REF!,#REF!,#REF!,#REF!,#REF!,#REF!</definedName>
    <definedName name="Z_49B0A4B7_963B_11D1_BFD1_00A02466B680_.wvu.Rows" localSheetId="55" hidden="1">#REF!,#REF!,#REF!,#REF!,#REF!,#REF!,#REF!,#REF!</definedName>
    <definedName name="Z_49B0A4B7_963B_11D1_BFD1_00A02466B680_.wvu.Rows" localSheetId="59" hidden="1">#REF!,#REF!,#REF!,#REF!,#REF!,#REF!,#REF!,#REF!</definedName>
    <definedName name="Z_49B0A4B7_963B_11D1_BFD1_00A02466B680_.wvu.Rows" localSheetId="60" hidden="1">#REF!,#REF!,#REF!,#REF!,#REF!,#REF!,#REF!,#REF!</definedName>
    <definedName name="Z_49B0A4B7_963B_11D1_BFD1_00A02466B680_.wvu.Rows" localSheetId="62" hidden="1">#REF!,#REF!,#REF!,#REF!,#REF!,#REF!,#REF!,#REF!</definedName>
    <definedName name="Z_49B0A4B7_963B_11D1_BFD1_00A02466B680_.wvu.Rows" localSheetId="63" hidden="1">#REF!,#REF!,#REF!,#REF!,#REF!,#REF!,#REF!,#REF!</definedName>
    <definedName name="Z_49B0A4B7_963B_11D1_BFD1_00A02466B680_.wvu.Rows" localSheetId="64" hidden="1">#REF!,#REF!,#REF!,#REF!,#REF!,#REF!,#REF!,#REF!</definedName>
    <definedName name="Z_49B0A4B7_963B_11D1_BFD1_00A02466B680_.wvu.Rows" localSheetId="65" hidden="1">#REF!,#REF!,#REF!,#REF!,#REF!,#REF!,#REF!,#REF!</definedName>
    <definedName name="Z_49B0A4B7_963B_11D1_BFD1_00A02466B680_.wvu.Rows" localSheetId="66" hidden="1">#REF!,#REF!,#REF!,#REF!,#REF!,#REF!,#REF!,#REF!</definedName>
    <definedName name="Z_49B0A4B7_963B_11D1_BFD1_00A02466B680_.wvu.Rows" localSheetId="69" hidden="1">#REF!,#REF!,#REF!,#REF!,#REF!,#REF!,#REF!,#REF!</definedName>
    <definedName name="Z_49B0A4B7_963B_11D1_BFD1_00A02466B680_.wvu.Rows" localSheetId="7" hidden="1">#REF!,#REF!,#REF!,#REF!,#REF!,#REF!,#REF!,#REF!</definedName>
    <definedName name="Z_49B0A4B7_963B_11D1_BFD1_00A02466B680_.wvu.Rows" localSheetId="8" hidden="1">#REF!,#REF!,#REF!,#REF!,#REF!,#REF!,#REF!,#REF!</definedName>
    <definedName name="Z_49B0A4B7_963B_11D1_BFD1_00A02466B680_.wvu.Rows" localSheetId="9" hidden="1">#REF!,#REF!,#REF!,#REF!,#REF!,#REF!,#REF!,#REF!</definedName>
    <definedName name="Z_49B0A4B7_963B_11D1_BFD1_00A02466B680_.wvu.Rows" hidden="1">#REF!,#REF!,#REF!,#REF!,#REF!,#REF!,#REF!,#REF!</definedName>
    <definedName name="Z_49B0A4B8_963B_11D1_BFD1_00A02466B680_.wvu.Rows" localSheetId="1" hidden="1">#REF!,#REF!,#REF!,#REF!,#REF!,#REF!,#REF!,#REF!</definedName>
    <definedName name="Z_49B0A4B8_963B_11D1_BFD1_00A02466B680_.wvu.Rows" localSheetId="11" hidden="1">#REF!,#REF!,#REF!,#REF!,#REF!,#REF!,#REF!,#REF!</definedName>
    <definedName name="Z_49B0A4B8_963B_11D1_BFD1_00A02466B680_.wvu.Rows" localSheetId="13" hidden="1">#REF!,#REF!,#REF!,#REF!,#REF!,#REF!,#REF!,#REF!</definedName>
    <definedName name="Z_49B0A4B8_963B_11D1_BFD1_00A02466B680_.wvu.Rows" localSheetId="17" hidden="1">#REF!,#REF!,#REF!,#REF!,#REF!,#REF!,#REF!,#REF!</definedName>
    <definedName name="Z_49B0A4B8_963B_11D1_BFD1_00A02466B680_.wvu.Rows" localSheetId="2" hidden="1">#REF!,#REF!,#REF!,#REF!,#REF!,#REF!,#REF!,#REF!</definedName>
    <definedName name="Z_49B0A4B8_963B_11D1_BFD1_00A02466B680_.wvu.Rows" localSheetId="73" hidden="1">#REF!,#REF!,#REF!,#REF!,#REF!,#REF!,#REF!,#REF!</definedName>
    <definedName name="Z_49B0A4B8_963B_11D1_BFD1_00A02466B680_.wvu.Rows" localSheetId="3" hidden="1">#REF!,#REF!,#REF!,#REF!,#REF!,#REF!,#REF!,#REF!</definedName>
    <definedName name="Z_49B0A4B8_963B_11D1_BFD1_00A02466B680_.wvu.Rows" localSheetId="81" hidden="1">#REF!,#REF!,#REF!,#REF!,#REF!,#REF!,#REF!,#REF!</definedName>
    <definedName name="Z_49B0A4B8_963B_11D1_BFD1_00A02466B680_.wvu.Rows" localSheetId="82" hidden="1">#REF!,#REF!,#REF!,#REF!,#REF!,#REF!,#REF!,#REF!</definedName>
    <definedName name="Z_49B0A4B8_963B_11D1_BFD1_00A02466B680_.wvu.Rows" localSheetId="74" hidden="1">#REF!,#REF!,#REF!,#REF!,#REF!,#REF!,#REF!,#REF!</definedName>
    <definedName name="Z_49B0A4B8_963B_11D1_BFD1_00A02466B680_.wvu.Rows" localSheetId="33" hidden="1">#REF!,#REF!,#REF!,#REF!,#REF!,#REF!,#REF!,#REF!</definedName>
    <definedName name="Z_49B0A4B8_963B_11D1_BFD1_00A02466B680_.wvu.Rows" localSheetId="37" hidden="1">#REF!,#REF!,#REF!,#REF!,#REF!,#REF!,#REF!,#REF!</definedName>
    <definedName name="Z_49B0A4B8_963B_11D1_BFD1_00A02466B680_.wvu.Rows" localSheetId="39" hidden="1">#REF!,#REF!,#REF!,#REF!,#REF!,#REF!,#REF!,#REF!</definedName>
    <definedName name="Z_49B0A4B8_963B_11D1_BFD1_00A02466B680_.wvu.Rows" localSheetId="41" hidden="1">#REF!,#REF!,#REF!,#REF!,#REF!,#REF!,#REF!,#REF!</definedName>
    <definedName name="Z_49B0A4B8_963B_11D1_BFD1_00A02466B680_.wvu.Rows" localSheetId="46" hidden="1">#REF!,#REF!,#REF!,#REF!,#REF!,#REF!,#REF!,#REF!</definedName>
    <definedName name="Z_49B0A4B8_963B_11D1_BFD1_00A02466B680_.wvu.Rows" localSheetId="48" hidden="1">#REF!,#REF!,#REF!,#REF!,#REF!,#REF!,#REF!,#REF!</definedName>
    <definedName name="Z_49B0A4B8_963B_11D1_BFD1_00A02466B680_.wvu.Rows" localSheetId="5" hidden="1">#REF!,#REF!,#REF!,#REF!,#REF!,#REF!,#REF!,#REF!</definedName>
    <definedName name="Z_49B0A4B8_963B_11D1_BFD1_00A02466B680_.wvu.Rows" localSheetId="52" hidden="1">#REF!,#REF!,#REF!,#REF!,#REF!,#REF!,#REF!,#REF!</definedName>
    <definedName name="Z_49B0A4B8_963B_11D1_BFD1_00A02466B680_.wvu.Rows" localSheetId="53" hidden="1">#REF!,#REF!,#REF!,#REF!,#REF!,#REF!,#REF!,#REF!</definedName>
    <definedName name="Z_49B0A4B8_963B_11D1_BFD1_00A02466B680_.wvu.Rows" localSheetId="55" hidden="1">#REF!,#REF!,#REF!,#REF!,#REF!,#REF!,#REF!,#REF!</definedName>
    <definedName name="Z_49B0A4B8_963B_11D1_BFD1_00A02466B680_.wvu.Rows" localSheetId="59" hidden="1">#REF!,#REF!,#REF!,#REF!,#REF!,#REF!,#REF!,#REF!</definedName>
    <definedName name="Z_49B0A4B8_963B_11D1_BFD1_00A02466B680_.wvu.Rows" localSheetId="60" hidden="1">#REF!,#REF!,#REF!,#REF!,#REF!,#REF!,#REF!,#REF!</definedName>
    <definedName name="Z_49B0A4B8_963B_11D1_BFD1_00A02466B680_.wvu.Rows" localSheetId="62" hidden="1">#REF!,#REF!,#REF!,#REF!,#REF!,#REF!,#REF!,#REF!</definedName>
    <definedName name="Z_49B0A4B8_963B_11D1_BFD1_00A02466B680_.wvu.Rows" localSheetId="63" hidden="1">#REF!,#REF!,#REF!,#REF!,#REF!,#REF!,#REF!,#REF!</definedName>
    <definedName name="Z_49B0A4B8_963B_11D1_BFD1_00A02466B680_.wvu.Rows" localSheetId="64" hidden="1">#REF!,#REF!,#REF!,#REF!,#REF!,#REF!,#REF!,#REF!</definedName>
    <definedName name="Z_49B0A4B8_963B_11D1_BFD1_00A02466B680_.wvu.Rows" localSheetId="65" hidden="1">#REF!,#REF!,#REF!,#REF!,#REF!,#REF!,#REF!,#REF!</definedName>
    <definedName name="Z_49B0A4B8_963B_11D1_BFD1_00A02466B680_.wvu.Rows" localSheetId="66" hidden="1">#REF!,#REF!,#REF!,#REF!,#REF!,#REF!,#REF!,#REF!</definedName>
    <definedName name="Z_49B0A4B8_963B_11D1_BFD1_00A02466B680_.wvu.Rows" localSheetId="69" hidden="1">#REF!,#REF!,#REF!,#REF!,#REF!,#REF!,#REF!,#REF!</definedName>
    <definedName name="Z_49B0A4B8_963B_11D1_BFD1_00A02466B680_.wvu.Rows" localSheetId="7" hidden="1">#REF!,#REF!,#REF!,#REF!,#REF!,#REF!,#REF!,#REF!</definedName>
    <definedName name="Z_49B0A4B8_963B_11D1_BFD1_00A02466B680_.wvu.Rows" localSheetId="8" hidden="1">#REF!,#REF!,#REF!,#REF!,#REF!,#REF!,#REF!,#REF!</definedName>
    <definedName name="Z_49B0A4B8_963B_11D1_BFD1_00A02466B680_.wvu.Rows" localSheetId="9" hidden="1">#REF!,#REF!,#REF!,#REF!,#REF!,#REF!,#REF!,#REF!</definedName>
    <definedName name="Z_49B0A4B8_963B_11D1_BFD1_00A02466B680_.wvu.Rows" hidden="1">#REF!,#REF!,#REF!,#REF!,#REF!,#REF!,#REF!,#REF!</definedName>
    <definedName name="Z_49B0A4B9_963B_11D1_BFD1_00A02466B680_.wvu.Rows" localSheetId="1" hidden="1">#REF!,#REF!,#REF!,#REF!,#REF!,#REF!,#REF!,#REF!</definedName>
    <definedName name="Z_49B0A4B9_963B_11D1_BFD1_00A02466B680_.wvu.Rows" localSheetId="11" hidden="1">#REF!,#REF!,#REF!,#REF!,#REF!,#REF!,#REF!,#REF!</definedName>
    <definedName name="Z_49B0A4B9_963B_11D1_BFD1_00A02466B680_.wvu.Rows" localSheetId="13" hidden="1">#REF!,#REF!,#REF!,#REF!,#REF!,#REF!,#REF!,#REF!</definedName>
    <definedName name="Z_49B0A4B9_963B_11D1_BFD1_00A02466B680_.wvu.Rows" localSheetId="17" hidden="1">#REF!,#REF!,#REF!,#REF!,#REF!,#REF!,#REF!,#REF!</definedName>
    <definedName name="Z_49B0A4B9_963B_11D1_BFD1_00A02466B680_.wvu.Rows" localSheetId="2" hidden="1">#REF!,#REF!,#REF!,#REF!,#REF!,#REF!,#REF!,#REF!</definedName>
    <definedName name="Z_49B0A4B9_963B_11D1_BFD1_00A02466B680_.wvu.Rows" localSheetId="73" hidden="1">#REF!,#REF!,#REF!,#REF!,#REF!,#REF!,#REF!,#REF!</definedName>
    <definedName name="Z_49B0A4B9_963B_11D1_BFD1_00A02466B680_.wvu.Rows" localSheetId="3" hidden="1">#REF!,#REF!,#REF!,#REF!,#REF!,#REF!,#REF!,#REF!</definedName>
    <definedName name="Z_49B0A4B9_963B_11D1_BFD1_00A02466B680_.wvu.Rows" localSheetId="81" hidden="1">#REF!,#REF!,#REF!,#REF!,#REF!,#REF!,#REF!,#REF!</definedName>
    <definedName name="Z_49B0A4B9_963B_11D1_BFD1_00A02466B680_.wvu.Rows" localSheetId="82" hidden="1">#REF!,#REF!,#REF!,#REF!,#REF!,#REF!,#REF!,#REF!</definedName>
    <definedName name="Z_49B0A4B9_963B_11D1_BFD1_00A02466B680_.wvu.Rows" localSheetId="74" hidden="1">#REF!,#REF!,#REF!,#REF!,#REF!,#REF!,#REF!,#REF!</definedName>
    <definedName name="Z_49B0A4B9_963B_11D1_BFD1_00A02466B680_.wvu.Rows" localSheetId="33" hidden="1">#REF!,#REF!,#REF!,#REF!,#REF!,#REF!,#REF!,#REF!</definedName>
    <definedName name="Z_49B0A4B9_963B_11D1_BFD1_00A02466B680_.wvu.Rows" localSheetId="37" hidden="1">#REF!,#REF!,#REF!,#REF!,#REF!,#REF!,#REF!,#REF!</definedName>
    <definedName name="Z_49B0A4B9_963B_11D1_BFD1_00A02466B680_.wvu.Rows" localSheetId="39" hidden="1">#REF!,#REF!,#REF!,#REF!,#REF!,#REF!,#REF!,#REF!</definedName>
    <definedName name="Z_49B0A4B9_963B_11D1_BFD1_00A02466B680_.wvu.Rows" localSheetId="41" hidden="1">#REF!,#REF!,#REF!,#REF!,#REF!,#REF!,#REF!,#REF!</definedName>
    <definedName name="Z_49B0A4B9_963B_11D1_BFD1_00A02466B680_.wvu.Rows" localSheetId="46" hidden="1">#REF!,#REF!,#REF!,#REF!,#REF!,#REF!,#REF!,#REF!</definedName>
    <definedName name="Z_49B0A4B9_963B_11D1_BFD1_00A02466B680_.wvu.Rows" localSheetId="48" hidden="1">#REF!,#REF!,#REF!,#REF!,#REF!,#REF!,#REF!,#REF!</definedName>
    <definedName name="Z_49B0A4B9_963B_11D1_BFD1_00A02466B680_.wvu.Rows" localSheetId="5" hidden="1">#REF!,#REF!,#REF!,#REF!,#REF!,#REF!,#REF!,#REF!</definedName>
    <definedName name="Z_49B0A4B9_963B_11D1_BFD1_00A02466B680_.wvu.Rows" localSheetId="52" hidden="1">#REF!,#REF!,#REF!,#REF!,#REF!,#REF!,#REF!,#REF!</definedName>
    <definedName name="Z_49B0A4B9_963B_11D1_BFD1_00A02466B680_.wvu.Rows" localSheetId="53" hidden="1">#REF!,#REF!,#REF!,#REF!,#REF!,#REF!,#REF!,#REF!</definedName>
    <definedName name="Z_49B0A4B9_963B_11D1_BFD1_00A02466B680_.wvu.Rows" localSheetId="55" hidden="1">#REF!,#REF!,#REF!,#REF!,#REF!,#REF!,#REF!,#REF!</definedName>
    <definedName name="Z_49B0A4B9_963B_11D1_BFD1_00A02466B680_.wvu.Rows" localSheetId="59" hidden="1">#REF!,#REF!,#REF!,#REF!,#REF!,#REF!,#REF!,#REF!</definedName>
    <definedName name="Z_49B0A4B9_963B_11D1_BFD1_00A02466B680_.wvu.Rows" localSheetId="60" hidden="1">#REF!,#REF!,#REF!,#REF!,#REF!,#REF!,#REF!,#REF!</definedName>
    <definedName name="Z_49B0A4B9_963B_11D1_BFD1_00A02466B680_.wvu.Rows" localSheetId="62" hidden="1">#REF!,#REF!,#REF!,#REF!,#REF!,#REF!,#REF!,#REF!</definedName>
    <definedName name="Z_49B0A4B9_963B_11D1_BFD1_00A02466B680_.wvu.Rows" localSheetId="63" hidden="1">#REF!,#REF!,#REF!,#REF!,#REF!,#REF!,#REF!,#REF!</definedName>
    <definedName name="Z_49B0A4B9_963B_11D1_BFD1_00A02466B680_.wvu.Rows" localSheetId="64" hidden="1">#REF!,#REF!,#REF!,#REF!,#REF!,#REF!,#REF!,#REF!</definedName>
    <definedName name="Z_49B0A4B9_963B_11D1_BFD1_00A02466B680_.wvu.Rows" localSheetId="65" hidden="1">#REF!,#REF!,#REF!,#REF!,#REF!,#REF!,#REF!,#REF!</definedName>
    <definedName name="Z_49B0A4B9_963B_11D1_BFD1_00A02466B680_.wvu.Rows" localSheetId="66" hidden="1">#REF!,#REF!,#REF!,#REF!,#REF!,#REF!,#REF!,#REF!</definedName>
    <definedName name="Z_49B0A4B9_963B_11D1_BFD1_00A02466B680_.wvu.Rows" localSheetId="69" hidden="1">#REF!,#REF!,#REF!,#REF!,#REF!,#REF!,#REF!,#REF!</definedName>
    <definedName name="Z_49B0A4B9_963B_11D1_BFD1_00A02466B680_.wvu.Rows" localSheetId="7" hidden="1">#REF!,#REF!,#REF!,#REF!,#REF!,#REF!,#REF!,#REF!</definedName>
    <definedName name="Z_49B0A4B9_963B_11D1_BFD1_00A02466B680_.wvu.Rows" localSheetId="8" hidden="1">#REF!,#REF!,#REF!,#REF!,#REF!,#REF!,#REF!,#REF!</definedName>
    <definedName name="Z_49B0A4B9_963B_11D1_BFD1_00A02466B680_.wvu.Rows" localSheetId="9" hidden="1">#REF!,#REF!,#REF!,#REF!,#REF!,#REF!,#REF!,#REF!</definedName>
    <definedName name="Z_49B0A4B9_963B_11D1_BFD1_00A02466B680_.wvu.Rows" hidden="1">#REF!,#REF!,#REF!,#REF!,#REF!,#REF!,#REF!,#REF!</definedName>
    <definedName name="Z_49B0A4BB_963B_11D1_BFD1_00A02466B680_.wvu.Rows" localSheetId="1" hidden="1">#REF!,#REF!,#REF!,#REF!,#REF!,#REF!,#REF!,#REF!,#REF!</definedName>
    <definedName name="Z_49B0A4BB_963B_11D1_BFD1_00A02466B680_.wvu.Rows" localSheetId="11" hidden="1">#REF!,#REF!,#REF!,#REF!,#REF!,#REF!,#REF!,#REF!,#REF!</definedName>
    <definedName name="Z_49B0A4BB_963B_11D1_BFD1_00A02466B680_.wvu.Rows" localSheetId="13" hidden="1">#REF!,#REF!,#REF!,#REF!,#REF!,#REF!,#REF!,#REF!,#REF!</definedName>
    <definedName name="Z_49B0A4BB_963B_11D1_BFD1_00A02466B680_.wvu.Rows" localSheetId="17" hidden="1">#REF!,#REF!,#REF!,#REF!,#REF!,#REF!,#REF!,#REF!,#REF!</definedName>
    <definedName name="Z_49B0A4BB_963B_11D1_BFD1_00A02466B680_.wvu.Rows" localSheetId="2" hidden="1">#REF!,#REF!,#REF!,#REF!,#REF!,#REF!,#REF!,#REF!,#REF!</definedName>
    <definedName name="Z_49B0A4BB_963B_11D1_BFD1_00A02466B680_.wvu.Rows" localSheetId="73" hidden="1">#REF!,#REF!,#REF!,#REF!,#REF!,#REF!,#REF!,#REF!,#REF!</definedName>
    <definedName name="Z_49B0A4BB_963B_11D1_BFD1_00A02466B680_.wvu.Rows" localSheetId="3" hidden="1">#REF!,#REF!,#REF!,#REF!,#REF!,#REF!,#REF!,#REF!,#REF!</definedName>
    <definedName name="Z_49B0A4BB_963B_11D1_BFD1_00A02466B680_.wvu.Rows" localSheetId="81" hidden="1">#REF!,#REF!,#REF!,#REF!,#REF!,#REF!,#REF!,#REF!,#REF!</definedName>
    <definedName name="Z_49B0A4BB_963B_11D1_BFD1_00A02466B680_.wvu.Rows" localSheetId="82" hidden="1">#REF!,#REF!,#REF!,#REF!,#REF!,#REF!,#REF!,#REF!,#REF!</definedName>
    <definedName name="Z_49B0A4BB_963B_11D1_BFD1_00A02466B680_.wvu.Rows" localSheetId="74" hidden="1">#REF!,#REF!,#REF!,#REF!,#REF!,#REF!,#REF!,#REF!,#REF!</definedName>
    <definedName name="Z_49B0A4BB_963B_11D1_BFD1_00A02466B680_.wvu.Rows" localSheetId="33" hidden="1">#REF!,#REF!,#REF!,#REF!,#REF!,#REF!,#REF!,#REF!,#REF!</definedName>
    <definedName name="Z_49B0A4BB_963B_11D1_BFD1_00A02466B680_.wvu.Rows" localSheetId="37" hidden="1">#REF!,#REF!,#REF!,#REF!,#REF!,#REF!,#REF!,#REF!,#REF!</definedName>
    <definedName name="Z_49B0A4BB_963B_11D1_BFD1_00A02466B680_.wvu.Rows" localSheetId="39" hidden="1">#REF!,#REF!,#REF!,#REF!,#REF!,#REF!,#REF!,#REF!,#REF!</definedName>
    <definedName name="Z_49B0A4BB_963B_11D1_BFD1_00A02466B680_.wvu.Rows" localSheetId="41" hidden="1">#REF!,#REF!,#REF!,#REF!,#REF!,#REF!,#REF!,#REF!,#REF!</definedName>
    <definedName name="Z_49B0A4BB_963B_11D1_BFD1_00A02466B680_.wvu.Rows" localSheetId="46" hidden="1">#REF!,#REF!,#REF!,#REF!,#REF!,#REF!,#REF!,#REF!,#REF!</definedName>
    <definedName name="Z_49B0A4BB_963B_11D1_BFD1_00A02466B680_.wvu.Rows" localSheetId="48" hidden="1">#REF!,#REF!,#REF!,#REF!,#REF!,#REF!,#REF!,#REF!,#REF!</definedName>
    <definedName name="Z_49B0A4BB_963B_11D1_BFD1_00A02466B680_.wvu.Rows" localSheetId="5" hidden="1">#REF!,#REF!,#REF!,#REF!,#REF!,#REF!,#REF!,#REF!,#REF!</definedName>
    <definedName name="Z_49B0A4BB_963B_11D1_BFD1_00A02466B680_.wvu.Rows" localSheetId="52" hidden="1">#REF!,#REF!,#REF!,#REF!,#REF!,#REF!,#REF!,#REF!,#REF!</definedName>
    <definedName name="Z_49B0A4BB_963B_11D1_BFD1_00A02466B680_.wvu.Rows" localSheetId="53" hidden="1">#REF!,#REF!,#REF!,#REF!,#REF!,#REF!,#REF!,#REF!,#REF!</definedName>
    <definedName name="Z_49B0A4BB_963B_11D1_BFD1_00A02466B680_.wvu.Rows" localSheetId="55" hidden="1">#REF!,#REF!,#REF!,#REF!,#REF!,#REF!,#REF!,#REF!,#REF!</definedName>
    <definedName name="Z_49B0A4BB_963B_11D1_BFD1_00A02466B680_.wvu.Rows" localSheetId="59" hidden="1">#REF!,#REF!,#REF!,#REF!,#REF!,#REF!,#REF!,#REF!,#REF!</definedName>
    <definedName name="Z_49B0A4BB_963B_11D1_BFD1_00A02466B680_.wvu.Rows" localSheetId="60" hidden="1">#REF!,#REF!,#REF!,#REF!,#REF!,#REF!,#REF!,#REF!,#REF!</definedName>
    <definedName name="Z_49B0A4BB_963B_11D1_BFD1_00A02466B680_.wvu.Rows" localSheetId="62" hidden="1">#REF!,#REF!,#REF!,#REF!,#REF!,#REF!,#REF!,#REF!,#REF!</definedName>
    <definedName name="Z_49B0A4BB_963B_11D1_BFD1_00A02466B680_.wvu.Rows" localSheetId="63" hidden="1">#REF!,#REF!,#REF!,#REF!,#REF!,#REF!,#REF!,#REF!,#REF!</definedName>
    <definedName name="Z_49B0A4BB_963B_11D1_BFD1_00A02466B680_.wvu.Rows" localSheetId="64" hidden="1">#REF!,#REF!,#REF!,#REF!,#REF!,#REF!,#REF!,#REF!,#REF!</definedName>
    <definedName name="Z_49B0A4BB_963B_11D1_BFD1_00A02466B680_.wvu.Rows" localSheetId="65" hidden="1">#REF!,#REF!,#REF!,#REF!,#REF!,#REF!,#REF!,#REF!,#REF!</definedName>
    <definedName name="Z_49B0A4BB_963B_11D1_BFD1_00A02466B680_.wvu.Rows" localSheetId="66" hidden="1">#REF!,#REF!,#REF!,#REF!,#REF!,#REF!,#REF!,#REF!,#REF!</definedName>
    <definedName name="Z_49B0A4BB_963B_11D1_BFD1_00A02466B680_.wvu.Rows" localSheetId="69" hidden="1">#REF!,#REF!,#REF!,#REF!,#REF!,#REF!,#REF!,#REF!,#REF!</definedName>
    <definedName name="Z_49B0A4BB_963B_11D1_BFD1_00A02466B680_.wvu.Rows" localSheetId="7" hidden="1">#REF!,#REF!,#REF!,#REF!,#REF!,#REF!,#REF!,#REF!,#REF!</definedName>
    <definedName name="Z_49B0A4BB_963B_11D1_BFD1_00A02466B680_.wvu.Rows" localSheetId="8" hidden="1">#REF!,#REF!,#REF!,#REF!,#REF!,#REF!,#REF!,#REF!,#REF!</definedName>
    <definedName name="Z_49B0A4BB_963B_11D1_BFD1_00A02466B680_.wvu.Rows" localSheetId="9" hidden="1">#REF!,#REF!,#REF!,#REF!,#REF!,#REF!,#REF!,#REF!,#REF!</definedName>
    <definedName name="Z_49B0A4BB_963B_11D1_BFD1_00A02466B680_.wvu.Rows" hidden="1">#REF!,#REF!,#REF!,#REF!,#REF!,#REF!,#REF!,#REF!,#REF!</definedName>
    <definedName name="Z_49B0A4BC_963B_11D1_BFD1_00A02466B680_.wvu.Rows" localSheetId="1" hidden="1">#REF!,#REF!,#REF!,#REF!,#REF!,#REF!,#REF!,#REF!,#REF!</definedName>
    <definedName name="Z_49B0A4BC_963B_11D1_BFD1_00A02466B680_.wvu.Rows" localSheetId="11" hidden="1">#REF!,#REF!,#REF!,#REF!,#REF!,#REF!,#REF!,#REF!,#REF!</definedName>
    <definedName name="Z_49B0A4BC_963B_11D1_BFD1_00A02466B680_.wvu.Rows" localSheetId="13" hidden="1">#REF!,#REF!,#REF!,#REF!,#REF!,#REF!,#REF!,#REF!,#REF!</definedName>
    <definedName name="Z_49B0A4BC_963B_11D1_BFD1_00A02466B680_.wvu.Rows" localSheetId="17" hidden="1">#REF!,#REF!,#REF!,#REF!,#REF!,#REF!,#REF!,#REF!,#REF!</definedName>
    <definedName name="Z_49B0A4BC_963B_11D1_BFD1_00A02466B680_.wvu.Rows" localSheetId="2" hidden="1">#REF!,#REF!,#REF!,#REF!,#REF!,#REF!,#REF!,#REF!,#REF!</definedName>
    <definedName name="Z_49B0A4BC_963B_11D1_BFD1_00A02466B680_.wvu.Rows" localSheetId="73" hidden="1">#REF!,#REF!,#REF!,#REF!,#REF!,#REF!,#REF!,#REF!,#REF!</definedName>
    <definedName name="Z_49B0A4BC_963B_11D1_BFD1_00A02466B680_.wvu.Rows" localSheetId="3" hidden="1">#REF!,#REF!,#REF!,#REF!,#REF!,#REF!,#REF!,#REF!,#REF!</definedName>
    <definedName name="Z_49B0A4BC_963B_11D1_BFD1_00A02466B680_.wvu.Rows" localSheetId="81" hidden="1">#REF!,#REF!,#REF!,#REF!,#REF!,#REF!,#REF!,#REF!,#REF!</definedName>
    <definedName name="Z_49B0A4BC_963B_11D1_BFD1_00A02466B680_.wvu.Rows" localSheetId="82" hidden="1">#REF!,#REF!,#REF!,#REF!,#REF!,#REF!,#REF!,#REF!,#REF!</definedName>
    <definedName name="Z_49B0A4BC_963B_11D1_BFD1_00A02466B680_.wvu.Rows" localSheetId="74" hidden="1">#REF!,#REF!,#REF!,#REF!,#REF!,#REF!,#REF!,#REF!,#REF!</definedName>
    <definedName name="Z_49B0A4BC_963B_11D1_BFD1_00A02466B680_.wvu.Rows" localSheetId="33" hidden="1">#REF!,#REF!,#REF!,#REF!,#REF!,#REF!,#REF!,#REF!,#REF!</definedName>
    <definedName name="Z_49B0A4BC_963B_11D1_BFD1_00A02466B680_.wvu.Rows" localSheetId="37" hidden="1">#REF!,#REF!,#REF!,#REF!,#REF!,#REF!,#REF!,#REF!,#REF!</definedName>
    <definedName name="Z_49B0A4BC_963B_11D1_BFD1_00A02466B680_.wvu.Rows" localSheetId="39" hidden="1">#REF!,#REF!,#REF!,#REF!,#REF!,#REF!,#REF!,#REF!,#REF!</definedName>
    <definedName name="Z_49B0A4BC_963B_11D1_BFD1_00A02466B680_.wvu.Rows" localSheetId="41" hidden="1">#REF!,#REF!,#REF!,#REF!,#REF!,#REF!,#REF!,#REF!,#REF!</definedName>
    <definedName name="Z_49B0A4BC_963B_11D1_BFD1_00A02466B680_.wvu.Rows" localSheetId="46" hidden="1">#REF!,#REF!,#REF!,#REF!,#REF!,#REF!,#REF!,#REF!,#REF!</definedName>
    <definedName name="Z_49B0A4BC_963B_11D1_BFD1_00A02466B680_.wvu.Rows" localSheetId="48" hidden="1">#REF!,#REF!,#REF!,#REF!,#REF!,#REF!,#REF!,#REF!,#REF!</definedName>
    <definedName name="Z_49B0A4BC_963B_11D1_BFD1_00A02466B680_.wvu.Rows" localSheetId="5" hidden="1">#REF!,#REF!,#REF!,#REF!,#REF!,#REF!,#REF!,#REF!,#REF!</definedName>
    <definedName name="Z_49B0A4BC_963B_11D1_BFD1_00A02466B680_.wvu.Rows" localSheetId="52" hidden="1">#REF!,#REF!,#REF!,#REF!,#REF!,#REF!,#REF!,#REF!,#REF!</definedName>
    <definedName name="Z_49B0A4BC_963B_11D1_BFD1_00A02466B680_.wvu.Rows" localSheetId="53" hidden="1">#REF!,#REF!,#REF!,#REF!,#REF!,#REF!,#REF!,#REF!,#REF!</definedName>
    <definedName name="Z_49B0A4BC_963B_11D1_BFD1_00A02466B680_.wvu.Rows" localSheetId="55" hidden="1">#REF!,#REF!,#REF!,#REF!,#REF!,#REF!,#REF!,#REF!,#REF!</definedName>
    <definedName name="Z_49B0A4BC_963B_11D1_BFD1_00A02466B680_.wvu.Rows" localSheetId="59" hidden="1">#REF!,#REF!,#REF!,#REF!,#REF!,#REF!,#REF!,#REF!,#REF!</definedName>
    <definedName name="Z_49B0A4BC_963B_11D1_BFD1_00A02466B680_.wvu.Rows" localSheetId="60" hidden="1">#REF!,#REF!,#REF!,#REF!,#REF!,#REF!,#REF!,#REF!,#REF!</definedName>
    <definedName name="Z_49B0A4BC_963B_11D1_BFD1_00A02466B680_.wvu.Rows" localSheetId="62" hidden="1">#REF!,#REF!,#REF!,#REF!,#REF!,#REF!,#REF!,#REF!,#REF!</definedName>
    <definedName name="Z_49B0A4BC_963B_11D1_BFD1_00A02466B680_.wvu.Rows" localSheetId="63" hidden="1">#REF!,#REF!,#REF!,#REF!,#REF!,#REF!,#REF!,#REF!,#REF!</definedName>
    <definedName name="Z_49B0A4BC_963B_11D1_BFD1_00A02466B680_.wvu.Rows" localSheetId="64" hidden="1">#REF!,#REF!,#REF!,#REF!,#REF!,#REF!,#REF!,#REF!,#REF!</definedName>
    <definedName name="Z_49B0A4BC_963B_11D1_BFD1_00A02466B680_.wvu.Rows" localSheetId="65" hidden="1">#REF!,#REF!,#REF!,#REF!,#REF!,#REF!,#REF!,#REF!,#REF!</definedName>
    <definedName name="Z_49B0A4BC_963B_11D1_BFD1_00A02466B680_.wvu.Rows" localSheetId="66" hidden="1">#REF!,#REF!,#REF!,#REF!,#REF!,#REF!,#REF!,#REF!,#REF!</definedName>
    <definedName name="Z_49B0A4BC_963B_11D1_BFD1_00A02466B680_.wvu.Rows" localSheetId="69" hidden="1">#REF!,#REF!,#REF!,#REF!,#REF!,#REF!,#REF!,#REF!,#REF!</definedName>
    <definedName name="Z_49B0A4BC_963B_11D1_BFD1_00A02466B680_.wvu.Rows" localSheetId="7" hidden="1">#REF!,#REF!,#REF!,#REF!,#REF!,#REF!,#REF!,#REF!,#REF!</definedName>
    <definedName name="Z_49B0A4BC_963B_11D1_BFD1_00A02466B680_.wvu.Rows" localSheetId="8" hidden="1">#REF!,#REF!,#REF!,#REF!,#REF!,#REF!,#REF!,#REF!,#REF!</definedName>
    <definedName name="Z_49B0A4BC_963B_11D1_BFD1_00A02466B680_.wvu.Rows" localSheetId="9" hidden="1">#REF!,#REF!,#REF!,#REF!,#REF!,#REF!,#REF!,#REF!,#REF!</definedName>
    <definedName name="Z_49B0A4BC_963B_11D1_BFD1_00A02466B680_.wvu.Rows" hidden="1">#REF!,#REF!,#REF!,#REF!,#REF!,#REF!,#REF!,#REF!,#REF!</definedName>
    <definedName name="Z_49B0A4BD_963B_11D1_BFD1_00A02466B680_.wvu.Rows" localSheetId="1" hidden="1">#REF!,#REF!,#REF!,#REF!,#REF!,#REF!</definedName>
    <definedName name="Z_49B0A4BD_963B_11D1_BFD1_00A02466B680_.wvu.Rows" localSheetId="11" hidden="1">#REF!,#REF!,#REF!,#REF!,#REF!,#REF!</definedName>
    <definedName name="Z_49B0A4BD_963B_11D1_BFD1_00A02466B680_.wvu.Rows" localSheetId="13" hidden="1">#REF!,#REF!,#REF!,#REF!,#REF!,#REF!</definedName>
    <definedName name="Z_49B0A4BD_963B_11D1_BFD1_00A02466B680_.wvu.Rows" localSheetId="17" hidden="1">#REF!,#REF!,#REF!,#REF!,#REF!,#REF!</definedName>
    <definedName name="Z_49B0A4BD_963B_11D1_BFD1_00A02466B680_.wvu.Rows" localSheetId="2" hidden="1">#REF!,#REF!,#REF!,#REF!,#REF!,#REF!</definedName>
    <definedName name="Z_49B0A4BD_963B_11D1_BFD1_00A02466B680_.wvu.Rows" localSheetId="73" hidden="1">#REF!,#REF!,#REF!,#REF!,#REF!,#REF!</definedName>
    <definedName name="Z_49B0A4BD_963B_11D1_BFD1_00A02466B680_.wvu.Rows" localSheetId="3" hidden="1">#REF!,#REF!,#REF!,#REF!,#REF!,#REF!</definedName>
    <definedName name="Z_49B0A4BD_963B_11D1_BFD1_00A02466B680_.wvu.Rows" localSheetId="81" hidden="1">#REF!,#REF!,#REF!,#REF!,#REF!,#REF!</definedName>
    <definedName name="Z_49B0A4BD_963B_11D1_BFD1_00A02466B680_.wvu.Rows" localSheetId="82" hidden="1">#REF!,#REF!,#REF!,#REF!,#REF!,#REF!</definedName>
    <definedName name="Z_49B0A4BD_963B_11D1_BFD1_00A02466B680_.wvu.Rows" localSheetId="74" hidden="1">#REF!,#REF!,#REF!,#REF!,#REF!,#REF!</definedName>
    <definedName name="Z_49B0A4BD_963B_11D1_BFD1_00A02466B680_.wvu.Rows" localSheetId="33" hidden="1">#REF!,#REF!,#REF!,#REF!,#REF!,#REF!</definedName>
    <definedName name="Z_49B0A4BD_963B_11D1_BFD1_00A02466B680_.wvu.Rows" localSheetId="37" hidden="1">#REF!,#REF!,#REF!,#REF!,#REF!,#REF!</definedName>
    <definedName name="Z_49B0A4BD_963B_11D1_BFD1_00A02466B680_.wvu.Rows" localSheetId="39" hidden="1">#REF!,#REF!,#REF!,#REF!,#REF!,#REF!</definedName>
    <definedName name="Z_49B0A4BD_963B_11D1_BFD1_00A02466B680_.wvu.Rows" localSheetId="41" hidden="1">#REF!,#REF!,#REF!,#REF!,#REF!,#REF!</definedName>
    <definedName name="Z_49B0A4BD_963B_11D1_BFD1_00A02466B680_.wvu.Rows" localSheetId="46" hidden="1">#REF!,#REF!,#REF!,#REF!,#REF!,#REF!</definedName>
    <definedName name="Z_49B0A4BD_963B_11D1_BFD1_00A02466B680_.wvu.Rows" localSheetId="48" hidden="1">#REF!,#REF!,#REF!,#REF!,#REF!,#REF!</definedName>
    <definedName name="Z_49B0A4BD_963B_11D1_BFD1_00A02466B680_.wvu.Rows" localSheetId="5" hidden="1">#REF!,#REF!,#REF!,#REF!,#REF!,#REF!</definedName>
    <definedName name="Z_49B0A4BD_963B_11D1_BFD1_00A02466B680_.wvu.Rows" localSheetId="52" hidden="1">#REF!,#REF!,#REF!,#REF!,#REF!,#REF!</definedName>
    <definedName name="Z_49B0A4BD_963B_11D1_BFD1_00A02466B680_.wvu.Rows" localSheetId="53" hidden="1">#REF!,#REF!,#REF!,#REF!,#REF!,#REF!</definedName>
    <definedName name="Z_49B0A4BD_963B_11D1_BFD1_00A02466B680_.wvu.Rows" localSheetId="55" hidden="1">#REF!,#REF!,#REF!,#REF!,#REF!,#REF!</definedName>
    <definedName name="Z_49B0A4BD_963B_11D1_BFD1_00A02466B680_.wvu.Rows" localSheetId="59" hidden="1">#REF!,#REF!,#REF!,#REF!,#REF!,#REF!</definedName>
    <definedName name="Z_49B0A4BD_963B_11D1_BFD1_00A02466B680_.wvu.Rows" localSheetId="60" hidden="1">#REF!,#REF!,#REF!,#REF!,#REF!,#REF!</definedName>
    <definedName name="Z_49B0A4BD_963B_11D1_BFD1_00A02466B680_.wvu.Rows" localSheetId="62" hidden="1">#REF!,#REF!,#REF!,#REF!,#REF!,#REF!</definedName>
    <definedName name="Z_49B0A4BD_963B_11D1_BFD1_00A02466B680_.wvu.Rows" localSheetId="63" hidden="1">#REF!,#REF!,#REF!,#REF!,#REF!,#REF!</definedName>
    <definedName name="Z_49B0A4BD_963B_11D1_BFD1_00A02466B680_.wvu.Rows" localSheetId="64" hidden="1">#REF!,#REF!,#REF!,#REF!,#REF!,#REF!</definedName>
    <definedName name="Z_49B0A4BD_963B_11D1_BFD1_00A02466B680_.wvu.Rows" localSheetId="65" hidden="1">#REF!,#REF!,#REF!,#REF!,#REF!,#REF!</definedName>
    <definedName name="Z_49B0A4BD_963B_11D1_BFD1_00A02466B680_.wvu.Rows" localSheetId="66" hidden="1">#REF!,#REF!,#REF!,#REF!,#REF!,#REF!</definedName>
    <definedName name="Z_49B0A4BD_963B_11D1_BFD1_00A02466B680_.wvu.Rows" localSheetId="69" hidden="1">#REF!,#REF!,#REF!,#REF!,#REF!,#REF!</definedName>
    <definedName name="Z_49B0A4BD_963B_11D1_BFD1_00A02466B680_.wvu.Rows" localSheetId="7" hidden="1">#REF!,#REF!,#REF!,#REF!,#REF!,#REF!</definedName>
    <definedName name="Z_49B0A4BD_963B_11D1_BFD1_00A02466B680_.wvu.Rows" localSheetId="8" hidden="1">#REF!,#REF!,#REF!,#REF!,#REF!,#REF!</definedName>
    <definedName name="Z_49B0A4BD_963B_11D1_BFD1_00A02466B680_.wvu.Rows" localSheetId="9"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3" hidden="1">#REF!</definedName>
    <definedName name="Z_5F3A46A2_1A22_4FA5_A3C5_1DEBD8BB3B53_.wvu.Cols" localSheetId="17" hidden="1">#REF!</definedName>
    <definedName name="Z_5F3A46A2_1A22_4FA5_A3C5_1DEBD8BB3B53_.wvu.Cols" localSheetId="2" hidden="1">#REF!</definedName>
    <definedName name="Z_5F3A46A2_1A22_4FA5_A3C5_1DEBD8BB3B53_.wvu.Cols" localSheetId="73" hidden="1">#REF!</definedName>
    <definedName name="Z_5F3A46A2_1A22_4FA5_A3C5_1DEBD8BB3B53_.wvu.Cols" localSheetId="3" hidden="1">#REF!</definedName>
    <definedName name="Z_5F3A46A2_1A22_4FA5_A3C5_1DEBD8BB3B53_.wvu.Cols" localSheetId="81" hidden="1">#REF!</definedName>
    <definedName name="Z_5F3A46A2_1A22_4FA5_A3C5_1DEBD8BB3B53_.wvu.Cols" localSheetId="82" hidden="1">#REF!</definedName>
    <definedName name="Z_5F3A46A2_1A22_4FA5_A3C5_1DEBD8BB3B53_.wvu.Cols" localSheetId="74" hidden="1">#REF!</definedName>
    <definedName name="Z_5F3A46A2_1A22_4FA5_A3C5_1DEBD8BB3B53_.wvu.Cols" localSheetId="31" hidden="1">#REF!</definedName>
    <definedName name="Z_5F3A46A2_1A22_4FA5_A3C5_1DEBD8BB3B53_.wvu.Cols" localSheetId="33" hidden="1">#REF!</definedName>
    <definedName name="Z_5F3A46A2_1A22_4FA5_A3C5_1DEBD8BB3B53_.wvu.Cols" localSheetId="37" hidden="1">#REF!</definedName>
    <definedName name="Z_5F3A46A2_1A22_4FA5_A3C5_1DEBD8BB3B53_.wvu.Cols" localSheetId="39" hidden="1">#REF!</definedName>
    <definedName name="Z_5F3A46A2_1A22_4FA5_A3C5_1DEBD8BB3B53_.wvu.Cols" localSheetId="41" hidden="1">#REF!</definedName>
    <definedName name="Z_5F3A46A2_1A22_4FA5_A3C5_1DEBD8BB3B53_.wvu.Cols" localSheetId="46" hidden="1">#REF!</definedName>
    <definedName name="Z_5F3A46A2_1A22_4FA5_A3C5_1DEBD8BB3B53_.wvu.Cols" localSheetId="48" hidden="1">#REF!</definedName>
    <definedName name="Z_5F3A46A2_1A22_4FA5_A3C5_1DEBD8BB3B53_.wvu.Cols" localSheetId="5"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5"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3" hidden="1">#REF!</definedName>
    <definedName name="Z_5F3A46A2_1A22_4FA5_A3C5_1DEBD8BB3B53_.wvu.PrintArea" localSheetId="17" hidden="1">#REF!</definedName>
    <definedName name="Z_5F3A46A2_1A22_4FA5_A3C5_1DEBD8BB3B53_.wvu.PrintArea" localSheetId="2" hidden="1">#REF!</definedName>
    <definedName name="Z_5F3A46A2_1A22_4FA5_A3C5_1DEBD8BB3B53_.wvu.PrintArea" localSheetId="73" hidden="1">#REF!</definedName>
    <definedName name="Z_5F3A46A2_1A22_4FA5_A3C5_1DEBD8BB3B53_.wvu.PrintArea" localSheetId="3" hidden="1">#REF!</definedName>
    <definedName name="Z_5F3A46A2_1A22_4FA5_A3C5_1DEBD8BB3B53_.wvu.PrintArea" localSheetId="81" hidden="1">#REF!</definedName>
    <definedName name="Z_5F3A46A2_1A22_4FA5_A3C5_1DEBD8BB3B53_.wvu.PrintArea" localSheetId="82" hidden="1">#REF!</definedName>
    <definedName name="Z_5F3A46A2_1A22_4FA5_A3C5_1DEBD8BB3B53_.wvu.PrintArea" localSheetId="74" hidden="1">#REF!</definedName>
    <definedName name="Z_5F3A46A2_1A22_4FA5_A3C5_1DEBD8BB3B53_.wvu.PrintArea" localSheetId="31" hidden="1">#REF!</definedName>
    <definedName name="Z_5F3A46A2_1A22_4FA5_A3C5_1DEBD8BB3B53_.wvu.PrintArea" localSheetId="33" hidden="1">#REF!</definedName>
    <definedName name="Z_5F3A46A2_1A22_4FA5_A3C5_1DEBD8BB3B53_.wvu.PrintArea" localSheetId="37" hidden="1">#REF!</definedName>
    <definedName name="Z_5F3A46A2_1A22_4FA5_A3C5_1DEBD8BB3B53_.wvu.PrintArea" localSheetId="39" hidden="1">#REF!</definedName>
    <definedName name="Z_5F3A46A2_1A22_4FA5_A3C5_1DEBD8BB3B53_.wvu.PrintArea" localSheetId="41" hidden="1">#REF!</definedName>
    <definedName name="Z_5F3A46A2_1A22_4FA5_A3C5_1DEBD8BB3B53_.wvu.PrintArea" localSheetId="46" hidden="1">#REF!</definedName>
    <definedName name="Z_5F3A46A2_1A22_4FA5_A3C5_1DEBD8BB3B53_.wvu.PrintArea" localSheetId="48" hidden="1">#REF!</definedName>
    <definedName name="Z_5F3A46A2_1A22_4FA5_A3C5_1DEBD8BB3B53_.wvu.PrintArea" localSheetId="5"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5"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3" hidden="1">#REF!</definedName>
    <definedName name="Z_5F3A46A2_1A22_4FA5_A3C5_1DEBD8BB3B53_.wvu.PrintTitles" localSheetId="17" hidden="1">#REF!</definedName>
    <definedName name="Z_5F3A46A2_1A22_4FA5_A3C5_1DEBD8BB3B53_.wvu.PrintTitles" localSheetId="2" hidden="1">#REF!</definedName>
    <definedName name="Z_5F3A46A2_1A22_4FA5_A3C5_1DEBD8BB3B53_.wvu.PrintTitles" localSheetId="73" hidden="1">#REF!</definedName>
    <definedName name="Z_5F3A46A2_1A22_4FA5_A3C5_1DEBD8BB3B53_.wvu.PrintTitles" localSheetId="3" hidden="1">#REF!</definedName>
    <definedName name="Z_5F3A46A2_1A22_4FA5_A3C5_1DEBD8BB3B53_.wvu.PrintTitles" localSheetId="81" hidden="1">#REF!</definedName>
    <definedName name="Z_5F3A46A2_1A22_4FA5_A3C5_1DEBD8BB3B53_.wvu.PrintTitles" localSheetId="82" hidden="1">#REF!</definedName>
    <definedName name="Z_5F3A46A2_1A22_4FA5_A3C5_1DEBD8BB3B53_.wvu.PrintTitles" localSheetId="74" hidden="1">#REF!</definedName>
    <definedName name="Z_5F3A46A2_1A22_4FA5_A3C5_1DEBD8BB3B53_.wvu.PrintTitles" localSheetId="31" hidden="1">#REF!</definedName>
    <definedName name="Z_5F3A46A2_1A22_4FA5_A3C5_1DEBD8BB3B53_.wvu.PrintTitles" localSheetId="33" hidden="1">#REF!</definedName>
    <definedName name="Z_5F3A46A2_1A22_4FA5_A3C5_1DEBD8BB3B53_.wvu.PrintTitles" localSheetId="37" hidden="1">#REF!</definedName>
    <definedName name="Z_5F3A46A2_1A22_4FA5_A3C5_1DEBD8BB3B53_.wvu.PrintTitles" localSheetId="39" hidden="1">#REF!</definedName>
    <definedName name="Z_5F3A46A2_1A22_4FA5_A3C5_1DEBD8BB3B53_.wvu.PrintTitles" localSheetId="41" hidden="1">#REF!</definedName>
    <definedName name="Z_5F3A46A2_1A22_4FA5_A3C5_1DEBD8BB3B53_.wvu.PrintTitles" localSheetId="46" hidden="1">#REF!</definedName>
    <definedName name="Z_5F3A46A2_1A22_4FA5_A3C5_1DEBD8BB3B53_.wvu.PrintTitles" localSheetId="48" hidden="1">#REF!</definedName>
    <definedName name="Z_5F3A46A2_1A22_4FA5_A3C5_1DEBD8BB3B53_.wvu.PrintTitles" localSheetId="5"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5"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3" hidden="1">#REF!</definedName>
    <definedName name="Z_5F3A46A2_1A22_4FA5_A3C5_1DEBD8BB3B53_.wvu.Rows" localSheetId="17" hidden="1">#REF!</definedName>
    <definedName name="Z_5F3A46A2_1A22_4FA5_A3C5_1DEBD8BB3B53_.wvu.Rows" localSheetId="73" hidden="1">#REF!</definedName>
    <definedName name="Z_5F3A46A2_1A22_4FA5_A3C5_1DEBD8BB3B53_.wvu.Rows" localSheetId="3" hidden="1">#REF!</definedName>
    <definedName name="Z_5F3A46A2_1A22_4FA5_A3C5_1DEBD8BB3B53_.wvu.Rows" localSheetId="81" hidden="1">#REF!</definedName>
    <definedName name="Z_5F3A46A2_1A22_4FA5_A3C5_1DEBD8BB3B53_.wvu.Rows" localSheetId="82" hidden="1">#REF!</definedName>
    <definedName name="Z_5F3A46A2_1A22_4FA5_A3C5_1DEBD8BB3B53_.wvu.Rows" localSheetId="74" hidden="1">#REF!</definedName>
    <definedName name="Z_5F3A46A2_1A22_4FA5_A3C5_1DEBD8BB3B53_.wvu.Rows" localSheetId="33" hidden="1">#REF!</definedName>
    <definedName name="Z_5F3A46A2_1A22_4FA5_A3C5_1DEBD8BB3B53_.wvu.Rows" localSheetId="37" hidden="1">#REF!</definedName>
    <definedName name="Z_5F3A46A2_1A22_4FA5_A3C5_1DEBD8BB3B53_.wvu.Rows" localSheetId="39" hidden="1">#REF!</definedName>
    <definedName name="Z_5F3A46A2_1A22_4FA5_A3C5_1DEBD8BB3B53_.wvu.Rows" localSheetId="41" hidden="1">#REF!</definedName>
    <definedName name="Z_5F3A46A2_1A22_4FA5_A3C5_1DEBD8BB3B53_.wvu.Rows" localSheetId="46" hidden="1">#REF!</definedName>
    <definedName name="Z_5F3A46A2_1A22_4FA5_A3C5_1DEBD8BB3B53_.wvu.Rows" localSheetId="48" hidden="1">#REF!</definedName>
    <definedName name="Z_5F3A46A2_1A22_4FA5_A3C5_1DEBD8BB3B53_.wvu.Rows" localSheetId="5"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5"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69" hidden="1">#REF!</definedName>
    <definedName name="Z_5F3A46A2_1A22_4FA5_A3C5_1DEBD8BB3B53_.wvu.Rows" localSheetId="7" hidden="1">#REF!</definedName>
    <definedName name="Z_5F3A46A2_1A22_4FA5_A3C5_1DEBD8BB3B53_.wvu.Rows" localSheetId="70" hidden="1">#REF!</definedName>
    <definedName name="Z_5F3A46A2_1A22_4FA5_A3C5_1DEBD8BB3B53_.wvu.Rows" localSheetId="71"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hidden="1">#REF!</definedName>
    <definedName name="Z_65976840_70A2_11D2_BFD1_C1F7123CE332_.wvu.PrintTitles" localSheetId="1" hidden="1">#REF!,#REF!</definedName>
    <definedName name="Z_65976840_70A2_11D2_BFD1_C1F7123CE332_.wvu.PrintTitles" localSheetId="11" hidden="1">#REF!,#REF!</definedName>
    <definedName name="Z_65976840_70A2_11D2_BFD1_C1F7123CE332_.wvu.PrintTitles" localSheetId="13" hidden="1">#REF!,#REF!</definedName>
    <definedName name="Z_65976840_70A2_11D2_BFD1_C1F7123CE332_.wvu.PrintTitles" localSheetId="17" hidden="1">#REF!,#REF!</definedName>
    <definedName name="Z_65976840_70A2_11D2_BFD1_C1F7123CE332_.wvu.PrintTitles" localSheetId="2" hidden="1">#REF!,#REF!</definedName>
    <definedName name="Z_65976840_70A2_11D2_BFD1_C1F7123CE332_.wvu.PrintTitles" localSheetId="73" hidden="1">#REF!,#REF!</definedName>
    <definedName name="Z_65976840_70A2_11D2_BFD1_C1F7123CE332_.wvu.PrintTitles" localSheetId="81" hidden="1">#REF!,#REF!</definedName>
    <definedName name="Z_65976840_70A2_11D2_BFD1_C1F7123CE332_.wvu.PrintTitles" localSheetId="82" hidden="1">#REF!,#REF!</definedName>
    <definedName name="Z_65976840_70A2_11D2_BFD1_C1F7123CE332_.wvu.PrintTitles" localSheetId="74" hidden="1">#REF!,#REF!</definedName>
    <definedName name="Z_65976840_70A2_11D2_BFD1_C1F7123CE332_.wvu.PrintTitles" localSheetId="33" hidden="1">#REF!,#REF!</definedName>
    <definedName name="Z_65976840_70A2_11D2_BFD1_C1F7123CE332_.wvu.PrintTitles" localSheetId="37" hidden="1">#REF!,#REF!</definedName>
    <definedName name="Z_65976840_70A2_11D2_BFD1_C1F7123CE332_.wvu.PrintTitles" localSheetId="39" hidden="1">#REF!,#REF!</definedName>
    <definedName name="Z_65976840_70A2_11D2_BFD1_C1F7123CE332_.wvu.PrintTitles" localSheetId="41" hidden="1">#REF!,#REF!</definedName>
    <definedName name="Z_65976840_70A2_11D2_BFD1_C1F7123CE332_.wvu.PrintTitles" localSheetId="46" hidden="1">#REF!,#REF!</definedName>
    <definedName name="Z_65976840_70A2_11D2_BFD1_C1F7123CE332_.wvu.PrintTitles" localSheetId="48" hidden="1">#REF!,#REF!</definedName>
    <definedName name="Z_65976840_70A2_11D2_BFD1_C1F7123CE332_.wvu.PrintTitles" localSheetId="52" hidden="1">#REF!,#REF!</definedName>
    <definedName name="Z_65976840_70A2_11D2_BFD1_C1F7123CE332_.wvu.PrintTitles" localSheetId="53" hidden="1">#REF!,#REF!</definedName>
    <definedName name="Z_65976840_70A2_11D2_BFD1_C1F7123CE332_.wvu.PrintTitles" localSheetId="55" hidden="1">#REF!,#REF!</definedName>
    <definedName name="Z_65976840_70A2_11D2_BFD1_C1F7123CE332_.wvu.PrintTitles" localSheetId="59" hidden="1">#REF!,#REF!</definedName>
    <definedName name="Z_65976840_70A2_11D2_BFD1_C1F7123CE332_.wvu.PrintTitles" localSheetId="60" hidden="1">#REF!,#REF!</definedName>
    <definedName name="Z_65976840_70A2_11D2_BFD1_C1F7123CE332_.wvu.PrintTitles" localSheetId="62" hidden="1">#REF!,#REF!</definedName>
    <definedName name="Z_65976840_70A2_11D2_BFD1_C1F7123CE332_.wvu.PrintTitles" localSheetId="63" hidden="1">#REF!,#REF!</definedName>
    <definedName name="Z_65976840_70A2_11D2_BFD1_C1F7123CE332_.wvu.PrintTitles" localSheetId="64" hidden="1">#REF!,#REF!</definedName>
    <definedName name="Z_65976840_70A2_11D2_BFD1_C1F7123CE332_.wvu.PrintTitles" localSheetId="65" hidden="1">#REF!,#REF!</definedName>
    <definedName name="Z_65976840_70A2_11D2_BFD1_C1F7123CE332_.wvu.PrintTitles" localSheetId="69" hidden="1">#REF!,#REF!</definedName>
    <definedName name="Z_65976840_70A2_11D2_BFD1_C1F7123CE332_.wvu.PrintTitles" localSheetId="7" hidden="1">#REF!,#REF!</definedName>
    <definedName name="Z_65976840_70A2_11D2_BFD1_C1F7123CE332_.wvu.PrintTitles" localSheetId="8" hidden="1">#REF!,#REF!</definedName>
    <definedName name="Z_65976840_70A2_11D2_BFD1_C1F7123CE332_.wvu.PrintTitles" localSheetId="9"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1" hidden="1">#REF!</definedName>
    <definedName name="Z_95224721_0485_11D4_BFD1_00508B5F4DA4_.wvu.Cols" localSheetId="13" hidden="1">#REF!</definedName>
    <definedName name="Z_95224721_0485_11D4_BFD1_00508B5F4DA4_.wvu.Cols" localSheetId="17" hidden="1">#REF!</definedName>
    <definedName name="Z_95224721_0485_11D4_BFD1_00508B5F4DA4_.wvu.Cols" localSheetId="2" hidden="1">#REF!</definedName>
    <definedName name="Z_95224721_0485_11D4_BFD1_00508B5F4DA4_.wvu.Cols" localSheetId="73" hidden="1">#REF!</definedName>
    <definedName name="Z_95224721_0485_11D4_BFD1_00508B5F4DA4_.wvu.Cols" localSheetId="3" hidden="1">#REF!</definedName>
    <definedName name="Z_95224721_0485_11D4_BFD1_00508B5F4DA4_.wvu.Cols" localSheetId="81" hidden="1">#REF!</definedName>
    <definedName name="Z_95224721_0485_11D4_BFD1_00508B5F4DA4_.wvu.Cols" localSheetId="82" hidden="1">#REF!</definedName>
    <definedName name="Z_95224721_0485_11D4_BFD1_00508B5F4DA4_.wvu.Cols" localSheetId="74" hidden="1">#REF!</definedName>
    <definedName name="Z_95224721_0485_11D4_BFD1_00508B5F4DA4_.wvu.Cols" localSheetId="31" hidden="1">#REF!</definedName>
    <definedName name="Z_95224721_0485_11D4_BFD1_00508B5F4DA4_.wvu.Cols" localSheetId="33" hidden="1">#REF!</definedName>
    <definedName name="Z_95224721_0485_11D4_BFD1_00508B5F4DA4_.wvu.Cols" localSheetId="37" hidden="1">#REF!</definedName>
    <definedName name="Z_95224721_0485_11D4_BFD1_00508B5F4DA4_.wvu.Cols" localSheetId="39" hidden="1">#REF!</definedName>
    <definedName name="Z_95224721_0485_11D4_BFD1_00508B5F4DA4_.wvu.Cols" localSheetId="41" hidden="1">#REF!</definedName>
    <definedName name="Z_95224721_0485_11D4_BFD1_00508B5F4DA4_.wvu.Cols" localSheetId="46" hidden="1">#REF!</definedName>
    <definedName name="Z_95224721_0485_11D4_BFD1_00508B5F4DA4_.wvu.Cols" localSheetId="48" hidden="1">#REF!</definedName>
    <definedName name="Z_95224721_0485_11D4_BFD1_00508B5F4DA4_.wvu.Cols" localSheetId="5"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5"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7"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hidden="1">#REF!</definedName>
    <definedName name="Z_9E0C48F8_FFCC_11D1_98BA_00C04FC96ABD_.wvu.Rows" localSheetId="1" hidden="1">#REF!,#REF!,#REF!,#REF!,#REF!,#REF!</definedName>
    <definedName name="Z_9E0C48F8_FFCC_11D1_98BA_00C04FC96ABD_.wvu.Rows" localSheetId="11" hidden="1">#REF!,#REF!,#REF!,#REF!,#REF!,#REF!</definedName>
    <definedName name="Z_9E0C48F8_FFCC_11D1_98BA_00C04FC96ABD_.wvu.Rows" localSheetId="13" hidden="1">#REF!,#REF!,#REF!,#REF!,#REF!,#REF!</definedName>
    <definedName name="Z_9E0C48F8_FFCC_11D1_98BA_00C04FC96ABD_.wvu.Rows" localSheetId="17" hidden="1">#REF!,#REF!,#REF!,#REF!,#REF!,#REF!</definedName>
    <definedName name="Z_9E0C48F8_FFCC_11D1_98BA_00C04FC96ABD_.wvu.Rows" localSheetId="2" hidden="1">#REF!,#REF!,#REF!,#REF!,#REF!,#REF!</definedName>
    <definedName name="Z_9E0C48F8_FFCC_11D1_98BA_00C04FC96ABD_.wvu.Rows" localSheetId="73" hidden="1">#REF!,#REF!,#REF!,#REF!,#REF!,#REF!</definedName>
    <definedName name="Z_9E0C48F8_FFCC_11D1_98BA_00C04FC96ABD_.wvu.Rows" localSheetId="3" hidden="1">#REF!,#REF!,#REF!,#REF!,#REF!,#REF!</definedName>
    <definedName name="Z_9E0C48F8_FFCC_11D1_98BA_00C04FC96ABD_.wvu.Rows" localSheetId="81" hidden="1">#REF!,#REF!,#REF!,#REF!,#REF!,#REF!</definedName>
    <definedName name="Z_9E0C48F8_FFCC_11D1_98BA_00C04FC96ABD_.wvu.Rows" localSheetId="82" hidden="1">#REF!,#REF!,#REF!,#REF!,#REF!,#REF!</definedName>
    <definedName name="Z_9E0C48F8_FFCC_11D1_98BA_00C04FC96ABD_.wvu.Rows" localSheetId="74" hidden="1">#REF!,#REF!,#REF!,#REF!,#REF!,#REF!</definedName>
    <definedName name="Z_9E0C48F8_FFCC_11D1_98BA_00C04FC96ABD_.wvu.Rows" localSheetId="33" hidden="1">#REF!,#REF!,#REF!,#REF!,#REF!,#REF!</definedName>
    <definedName name="Z_9E0C48F8_FFCC_11D1_98BA_00C04FC96ABD_.wvu.Rows" localSheetId="37" hidden="1">#REF!,#REF!,#REF!,#REF!,#REF!,#REF!</definedName>
    <definedName name="Z_9E0C48F8_FFCC_11D1_98BA_00C04FC96ABD_.wvu.Rows" localSheetId="39" hidden="1">#REF!,#REF!,#REF!,#REF!,#REF!,#REF!</definedName>
    <definedName name="Z_9E0C48F8_FFCC_11D1_98BA_00C04FC96ABD_.wvu.Rows" localSheetId="41" hidden="1">#REF!,#REF!,#REF!,#REF!,#REF!,#REF!</definedName>
    <definedName name="Z_9E0C48F8_FFCC_11D1_98BA_00C04FC96ABD_.wvu.Rows" localSheetId="46" hidden="1">#REF!,#REF!,#REF!,#REF!,#REF!,#REF!</definedName>
    <definedName name="Z_9E0C48F8_FFCC_11D1_98BA_00C04FC96ABD_.wvu.Rows" localSheetId="48" hidden="1">#REF!,#REF!,#REF!,#REF!,#REF!,#REF!</definedName>
    <definedName name="Z_9E0C48F8_FFCC_11D1_98BA_00C04FC96ABD_.wvu.Rows" localSheetId="5" hidden="1">#REF!,#REF!,#REF!,#REF!,#REF!,#REF!</definedName>
    <definedName name="Z_9E0C48F8_FFCC_11D1_98BA_00C04FC96ABD_.wvu.Rows" localSheetId="52" hidden="1">#REF!,#REF!,#REF!,#REF!,#REF!,#REF!</definedName>
    <definedName name="Z_9E0C48F8_FFCC_11D1_98BA_00C04FC96ABD_.wvu.Rows" localSheetId="53" hidden="1">#REF!,#REF!,#REF!,#REF!,#REF!,#REF!</definedName>
    <definedName name="Z_9E0C48F8_FFCC_11D1_98BA_00C04FC96ABD_.wvu.Rows" localSheetId="55" hidden="1">#REF!,#REF!,#REF!,#REF!,#REF!,#REF!</definedName>
    <definedName name="Z_9E0C48F8_FFCC_11D1_98BA_00C04FC96ABD_.wvu.Rows" localSheetId="59" hidden="1">#REF!,#REF!,#REF!,#REF!,#REF!,#REF!</definedName>
    <definedName name="Z_9E0C48F8_FFCC_11D1_98BA_00C04FC96ABD_.wvu.Rows" localSheetId="60" hidden="1">#REF!,#REF!,#REF!,#REF!,#REF!,#REF!</definedName>
    <definedName name="Z_9E0C48F8_FFCC_11D1_98BA_00C04FC96ABD_.wvu.Rows" localSheetId="62" hidden="1">#REF!,#REF!,#REF!,#REF!,#REF!,#REF!</definedName>
    <definedName name="Z_9E0C48F8_FFCC_11D1_98BA_00C04FC96ABD_.wvu.Rows" localSheetId="63" hidden="1">#REF!,#REF!,#REF!,#REF!,#REF!,#REF!</definedName>
    <definedName name="Z_9E0C48F8_FFCC_11D1_98BA_00C04FC96ABD_.wvu.Rows" localSheetId="64" hidden="1">#REF!,#REF!,#REF!,#REF!,#REF!,#REF!</definedName>
    <definedName name="Z_9E0C48F8_FFCC_11D1_98BA_00C04FC96ABD_.wvu.Rows" localSheetId="65" hidden="1">#REF!,#REF!,#REF!,#REF!,#REF!,#REF!</definedName>
    <definedName name="Z_9E0C48F8_FFCC_11D1_98BA_00C04FC96ABD_.wvu.Rows" localSheetId="66" hidden="1">#REF!,#REF!,#REF!,#REF!,#REF!,#REF!</definedName>
    <definedName name="Z_9E0C48F8_FFCC_11D1_98BA_00C04FC96ABD_.wvu.Rows" localSheetId="69" hidden="1">#REF!,#REF!,#REF!,#REF!,#REF!,#REF!</definedName>
    <definedName name="Z_9E0C48F8_FFCC_11D1_98BA_00C04FC96ABD_.wvu.Rows" localSheetId="7" hidden="1">#REF!,#REF!,#REF!,#REF!,#REF!,#REF!</definedName>
    <definedName name="Z_9E0C48F8_FFCC_11D1_98BA_00C04FC96ABD_.wvu.Rows" localSheetId="8" hidden="1">#REF!,#REF!,#REF!,#REF!,#REF!,#REF!</definedName>
    <definedName name="Z_9E0C48F8_FFCC_11D1_98BA_00C04FC96ABD_.wvu.Rows" localSheetId="9" hidden="1">#REF!,#REF!,#REF!,#REF!,#REF!,#REF!</definedName>
    <definedName name="Z_9E0C48F8_FFCC_11D1_98BA_00C04FC96ABD_.wvu.Rows" hidden="1">#REF!,#REF!,#REF!,#REF!,#REF!,#REF!</definedName>
    <definedName name="Z_9E0C48F9_FFCC_11D1_98BA_00C04FC96ABD_.wvu.Rows" localSheetId="1" hidden="1">#REF!,#REF!,#REF!,#REF!,#REF!,#REF!</definedName>
    <definedName name="Z_9E0C48F9_FFCC_11D1_98BA_00C04FC96ABD_.wvu.Rows" localSheetId="11" hidden="1">#REF!,#REF!,#REF!,#REF!,#REF!,#REF!</definedName>
    <definedName name="Z_9E0C48F9_FFCC_11D1_98BA_00C04FC96ABD_.wvu.Rows" localSheetId="13" hidden="1">#REF!,#REF!,#REF!,#REF!,#REF!,#REF!</definedName>
    <definedName name="Z_9E0C48F9_FFCC_11D1_98BA_00C04FC96ABD_.wvu.Rows" localSheetId="17" hidden="1">#REF!,#REF!,#REF!,#REF!,#REF!,#REF!</definedName>
    <definedName name="Z_9E0C48F9_FFCC_11D1_98BA_00C04FC96ABD_.wvu.Rows" localSheetId="2" hidden="1">#REF!,#REF!,#REF!,#REF!,#REF!,#REF!</definedName>
    <definedName name="Z_9E0C48F9_FFCC_11D1_98BA_00C04FC96ABD_.wvu.Rows" localSheetId="73" hidden="1">#REF!,#REF!,#REF!,#REF!,#REF!,#REF!</definedName>
    <definedName name="Z_9E0C48F9_FFCC_11D1_98BA_00C04FC96ABD_.wvu.Rows" localSheetId="3" hidden="1">#REF!,#REF!,#REF!,#REF!,#REF!,#REF!</definedName>
    <definedName name="Z_9E0C48F9_FFCC_11D1_98BA_00C04FC96ABD_.wvu.Rows" localSheetId="81" hidden="1">#REF!,#REF!,#REF!,#REF!,#REF!,#REF!</definedName>
    <definedName name="Z_9E0C48F9_FFCC_11D1_98BA_00C04FC96ABD_.wvu.Rows" localSheetId="82" hidden="1">#REF!,#REF!,#REF!,#REF!,#REF!,#REF!</definedName>
    <definedName name="Z_9E0C48F9_FFCC_11D1_98BA_00C04FC96ABD_.wvu.Rows" localSheetId="74" hidden="1">#REF!,#REF!,#REF!,#REF!,#REF!,#REF!</definedName>
    <definedName name="Z_9E0C48F9_FFCC_11D1_98BA_00C04FC96ABD_.wvu.Rows" localSheetId="33" hidden="1">#REF!,#REF!,#REF!,#REF!,#REF!,#REF!</definedName>
    <definedName name="Z_9E0C48F9_FFCC_11D1_98BA_00C04FC96ABD_.wvu.Rows" localSheetId="37" hidden="1">#REF!,#REF!,#REF!,#REF!,#REF!,#REF!</definedName>
    <definedName name="Z_9E0C48F9_FFCC_11D1_98BA_00C04FC96ABD_.wvu.Rows" localSheetId="39" hidden="1">#REF!,#REF!,#REF!,#REF!,#REF!,#REF!</definedName>
    <definedName name="Z_9E0C48F9_FFCC_11D1_98BA_00C04FC96ABD_.wvu.Rows" localSheetId="41" hidden="1">#REF!,#REF!,#REF!,#REF!,#REF!,#REF!</definedName>
    <definedName name="Z_9E0C48F9_FFCC_11D1_98BA_00C04FC96ABD_.wvu.Rows" localSheetId="46" hidden="1">#REF!,#REF!,#REF!,#REF!,#REF!,#REF!</definedName>
    <definedName name="Z_9E0C48F9_FFCC_11D1_98BA_00C04FC96ABD_.wvu.Rows" localSheetId="48" hidden="1">#REF!,#REF!,#REF!,#REF!,#REF!,#REF!</definedName>
    <definedName name="Z_9E0C48F9_FFCC_11D1_98BA_00C04FC96ABD_.wvu.Rows" localSheetId="5" hidden="1">#REF!,#REF!,#REF!,#REF!,#REF!,#REF!</definedName>
    <definedName name="Z_9E0C48F9_FFCC_11D1_98BA_00C04FC96ABD_.wvu.Rows" localSheetId="52" hidden="1">#REF!,#REF!,#REF!,#REF!,#REF!,#REF!</definedName>
    <definedName name="Z_9E0C48F9_FFCC_11D1_98BA_00C04FC96ABD_.wvu.Rows" localSheetId="53" hidden="1">#REF!,#REF!,#REF!,#REF!,#REF!,#REF!</definedName>
    <definedName name="Z_9E0C48F9_FFCC_11D1_98BA_00C04FC96ABD_.wvu.Rows" localSheetId="55" hidden="1">#REF!,#REF!,#REF!,#REF!,#REF!,#REF!</definedName>
    <definedName name="Z_9E0C48F9_FFCC_11D1_98BA_00C04FC96ABD_.wvu.Rows" localSheetId="59" hidden="1">#REF!,#REF!,#REF!,#REF!,#REF!,#REF!</definedName>
    <definedName name="Z_9E0C48F9_FFCC_11D1_98BA_00C04FC96ABD_.wvu.Rows" localSheetId="60" hidden="1">#REF!,#REF!,#REF!,#REF!,#REF!,#REF!</definedName>
    <definedName name="Z_9E0C48F9_FFCC_11D1_98BA_00C04FC96ABD_.wvu.Rows" localSheetId="62" hidden="1">#REF!,#REF!,#REF!,#REF!,#REF!,#REF!</definedName>
    <definedName name="Z_9E0C48F9_FFCC_11D1_98BA_00C04FC96ABD_.wvu.Rows" localSheetId="63" hidden="1">#REF!,#REF!,#REF!,#REF!,#REF!,#REF!</definedName>
    <definedName name="Z_9E0C48F9_FFCC_11D1_98BA_00C04FC96ABD_.wvu.Rows" localSheetId="64" hidden="1">#REF!,#REF!,#REF!,#REF!,#REF!,#REF!</definedName>
    <definedName name="Z_9E0C48F9_FFCC_11D1_98BA_00C04FC96ABD_.wvu.Rows" localSheetId="65" hidden="1">#REF!,#REF!,#REF!,#REF!,#REF!,#REF!</definedName>
    <definedName name="Z_9E0C48F9_FFCC_11D1_98BA_00C04FC96ABD_.wvu.Rows" localSheetId="66" hidden="1">#REF!,#REF!,#REF!,#REF!,#REF!,#REF!</definedName>
    <definedName name="Z_9E0C48F9_FFCC_11D1_98BA_00C04FC96ABD_.wvu.Rows" localSheetId="69" hidden="1">#REF!,#REF!,#REF!,#REF!,#REF!,#REF!</definedName>
    <definedName name="Z_9E0C48F9_FFCC_11D1_98BA_00C04FC96ABD_.wvu.Rows" localSheetId="7" hidden="1">#REF!,#REF!,#REF!,#REF!,#REF!,#REF!</definedName>
    <definedName name="Z_9E0C48F9_FFCC_11D1_98BA_00C04FC96ABD_.wvu.Rows" localSheetId="8" hidden="1">#REF!,#REF!,#REF!,#REF!,#REF!,#REF!</definedName>
    <definedName name="Z_9E0C48F9_FFCC_11D1_98BA_00C04FC96ABD_.wvu.Rows" localSheetId="9" hidden="1">#REF!,#REF!,#REF!,#REF!,#REF!,#REF!</definedName>
    <definedName name="Z_9E0C48F9_FFCC_11D1_98BA_00C04FC96ABD_.wvu.Rows" hidden="1">#REF!,#REF!,#REF!,#REF!,#REF!,#REF!</definedName>
    <definedName name="Z_9E0C48FA_FFCC_11D1_98BA_00C04FC96ABD_.wvu.Rows" localSheetId="1" hidden="1">#REF!,#REF!,#REF!,#REF!,#REF!,#REF!</definedName>
    <definedName name="Z_9E0C48FA_FFCC_11D1_98BA_00C04FC96ABD_.wvu.Rows" localSheetId="11" hidden="1">#REF!,#REF!,#REF!,#REF!,#REF!,#REF!</definedName>
    <definedName name="Z_9E0C48FA_FFCC_11D1_98BA_00C04FC96ABD_.wvu.Rows" localSheetId="13" hidden="1">#REF!,#REF!,#REF!,#REF!,#REF!,#REF!</definedName>
    <definedName name="Z_9E0C48FA_FFCC_11D1_98BA_00C04FC96ABD_.wvu.Rows" localSheetId="17" hidden="1">#REF!,#REF!,#REF!,#REF!,#REF!,#REF!</definedName>
    <definedName name="Z_9E0C48FA_FFCC_11D1_98BA_00C04FC96ABD_.wvu.Rows" localSheetId="2" hidden="1">#REF!,#REF!,#REF!,#REF!,#REF!,#REF!</definedName>
    <definedName name="Z_9E0C48FA_FFCC_11D1_98BA_00C04FC96ABD_.wvu.Rows" localSheetId="73" hidden="1">#REF!,#REF!,#REF!,#REF!,#REF!,#REF!</definedName>
    <definedName name="Z_9E0C48FA_FFCC_11D1_98BA_00C04FC96ABD_.wvu.Rows" localSheetId="3" hidden="1">#REF!,#REF!,#REF!,#REF!,#REF!,#REF!</definedName>
    <definedName name="Z_9E0C48FA_FFCC_11D1_98BA_00C04FC96ABD_.wvu.Rows" localSheetId="81" hidden="1">#REF!,#REF!,#REF!,#REF!,#REF!,#REF!</definedName>
    <definedName name="Z_9E0C48FA_FFCC_11D1_98BA_00C04FC96ABD_.wvu.Rows" localSheetId="82" hidden="1">#REF!,#REF!,#REF!,#REF!,#REF!,#REF!</definedName>
    <definedName name="Z_9E0C48FA_FFCC_11D1_98BA_00C04FC96ABD_.wvu.Rows" localSheetId="74" hidden="1">#REF!,#REF!,#REF!,#REF!,#REF!,#REF!</definedName>
    <definedName name="Z_9E0C48FA_FFCC_11D1_98BA_00C04FC96ABD_.wvu.Rows" localSheetId="33" hidden="1">#REF!,#REF!,#REF!,#REF!,#REF!,#REF!</definedName>
    <definedName name="Z_9E0C48FA_FFCC_11D1_98BA_00C04FC96ABD_.wvu.Rows" localSheetId="37" hidden="1">#REF!,#REF!,#REF!,#REF!,#REF!,#REF!</definedName>
    <definedName name="Z_9E0C48FA_FFCC_11D1_98BA_00C04FC96ABD_.wvu.Rows" localSheetId="39" hidden="1">#REF!,#REF!,#REF!,#REF!,#REF!,#REF!</definedName>
    <definedName name="Z_9E0C48FA_FFCC_11D1_98BA_00C04FC96ABD_.wvu.Rows" localSheetId="41" hidden="1">#REF!,#REF!,#REF!,#REF!,#REF!,#REF!</definedName>
    <definedName name="Z_9E0C48FA_FFCC_11D1_98BA_00C04FC96ABD_.wvu.Rows" localSheetId="46" hidden="1">#REF!,#REF!,#REF!,#REF!,#REF!,#REF!</definedName>
    <definedName name="Z_9E0C48FA_FFCC_11D1_98BA_00C04FC96ABD_.wvu.Rows" localSheetId="48" hidden="1">#REF!,#REF!,#REF!,#REF!,#REF!,#REF!</definedName>
    <definedName name="Z_9E0C48FA_FFCC_11D1_98BA_00C04FC96ABD_.wvu.Rows" localSheetId="5" hidden="1">#REF!,#REF!,#REF!,#REF!,#REF!,#REF!</definedName>
    <definedName name="Z_9E0C48FA_FFCC_11D1_98BA_00C04FC96ABD_.wvu.Rows" localSheetId="52" hidden="1">#REF!,#REF!,#REF!,#REF!,#REF!,#REF!</definedName>
    <definedName name="Z_9E0C48FA_FFCC_11D1_98BA_00C04FC96ABD_.wvu.Rows" localSheetId="53" hidden="1">#REF!,#REF!,#REF!,#REF!,#REF!,#REF!</definedName>
    <definedName name="Z_9E0C48FA_FFCC_11D1_98BA_00C04FC96ABD_.wvu.Rows" localSheetId="55" hidden="1">#REF!,#REF!,#REF!,#REF!,#REF!,#REF!</definedName>
    <definedName name="Z_9E0C48FA_FFCC_11D1_98BA_00C04FC96ABD_.wvu.Rows" localSheetId="59" hidden="1">#REF!,#REF!,#REF!,#REF!,#REF!,#REF!</definedName>
    <definedName name="Z_9E0C48FA_FFCC_11D1_98BA_00C04FC96ABD_.wvu.Rows" localSheetId="60" hidden="1">#REF!,#REF!,#REF!,#REF!,#REF!,#REF!</definedName>
    <definedName name="Z_9E0C48FA_FFCC_11D1_98BA_00C04FC96ABD_.wvu.Rows" localSheetId="62" hidden="1">#REF!,#REF!,#REF!,#REF!,#REF!,#REF!</definedName>
    <definedName name="Z_9E0C48FA_FFCC_11D1_98BA_00C04FC96ABD_.wvu.Rows" localSheetId="63" hidden="1">#REF!,#REF!,#REF!,#REF!,#REF!,#REF!</definedName>
    <definedName name="Z_9E0C48FA_FFCC_11D1_98BA_00C04FC96ABD_.wvu.Rows" localSheetId="64" hidden="1">#REF!,#REF!,#REF!,#REF!,#REF!,#REF!</definedName>
    <definedName name="Z_9E0C48FA_FFCC_11D1_98BA_00C04FC96ABD_.wvu.Rows" localSheetId="65" hidden="1">#REF!,#REF!,#REF!,#REF!,#REF!,#REF!</definedName>
    <definedName name="Z_9E0C48FA_FFCC_11D1_98BA_00C04FC96ABD_.wvu.Rows" localSheetId="66" hidden="1">#REF!,#REF!,#REF!,#REF!,#REF!,#REF!</definedName>
    <definedName name="Z_9E0C48FA_FFCC_11D1_98BA_00C04FC96ABD_.wvu.Rows" localSheetId="69" hidden="1">#REF!,#REF!,#REF!,#REF!,#REF!,#REF!</definedName>
    <definedName name="Z_9E0C48FA_FFCC_11D1_98BA_00C04FC96ABD_.wvu.Rows" localSheetId="7" hidden="1">#REF!,#REF!,#REF!,#REF!,#REF!,#REF!</definedName>
    <definedName name="Z_9E0C48FA_FFCC_11D1_98BA_00C04FC96ABD_.wvu.Rows" localSheetId="8" hidden="1">#REF!,#REF!,#REF!,#REF!,#REF!,#REF!</definedName>
    <definedName name="Z_9E0C48FA_FFCC_11D1_98BA_00C04FC96ABD_.wvu.Rows" localSheetId="9" hidden="1">#REF!,#REF!,#REF!,#REF!,#REF!,#REF!</definedName>
    <definedName name="Z_9E0C48FA_FFCC_11D1_98BA_00C04FC96ABD_.wvu.Rows" hidden="1">#REF!,#REF!,#REF!,#REF!,#REF!,#REF!</definedName>
    <definedName name="Z_9E0C48FB_FFCC_11D1_98BA_00C04FC96ABD_.wvu.Rows" localSheetId="1" hidden="1">#REF!,#REF!,#REF!,#REF!,#REF!,#REF!</definedName>
    <definedName name="Z_9E0C48FB_FFCC_11D1_98BA_00C04FC96ABD_.wvu.Rows" localSheetId="11" hidden="1">#REF!,#REF!,#REF!,#REF!,#REF!,#REF!</definedName>
    <definedName name="Z_9E0C48FB_FFCC_11D1_98BA_00C04FC96ABD_.wvu.Rows" localSheetId="13" hidden="1">#REF!,#REF!,#REF!,#REF!,#REF!,#REF!</definedName>
    <definedName name="Z_9E0C48FB_FFCC_11D1_98BA_00C04FC96ABD_.wvu.Rows" localSheetId="17" hidden="1">#REF!,#REF!,#REF!,#REF!,#REF!,#REF!</definedName>
    <definedName name="Z_9E0C48FB_FFCC_11D1_98BA_00C04FC96ABD_.wvu.Rows" localSheetId="2" hidden="1">#REF!,#REF!,#REF!,#REF!,#REF!,#REF!</definedName>
    <definedName name="Z_9E0C48FB_FFCC_11D1_98BA_00C04FC96ABD_.wvu.Rows" localSheetId="73" hidden="1">#REF!,#REF!,#REF!,#REF!,#REF!,#REF!</definedName>
    <definedName name="Z_9E0C48FB_FFCC_11D1_98BA_00C04FC96ABD_.wvu.Rows" localSheetId="3" hidden="1">#REF!,#REF!,#REF!,#REF!,#REF!,#REF!</definedName>
    <definedName name="Z_9E0C48FB_FFCC_11D1_98BA_00C04FC96ABD_.wvu.Rows" localSheetId="81" hidden="1">#REF!,#REF!,#REF!,#REF!,#REF!,#REF!</definedName>
    <definedName name="Z_9E0C48FB_FFCC_11D1_98BA_00C04FC96ABD_.wvu.Rows" localSheetId="82" hidden="1">#REF!,#REF!,#REF!,#REF!,#REF!,#REF!</definedName>
    <definedName name="Z_9E0C48FB_FFCC_11D1_98BA_00C04FC96ABD_.wvu.Rows" localSheetId="74" hidden="1">#REF!,#REF!,#REF!,#REF!,#REF!,#REF!</definedName>
    <definedName name="Z_9E0C48FB_FFCC_11D1_98BA_00C04FC96ABD_.wvu.Rows" localSheetId="33" hidden="1">#REF!,#REF!,#REF!,#REF!,#REF!,#REF!</definedName>
    <definedName name="Z_9E0C48FB_FFCC_11D1_98BA_00C04FC96ABD_.wvu.Rows" localSheetId="37" hidden="1">#REF!,#REF!,#REF!,#REF!,#REF!,#REF!</definedName>
    <definedName name="Z_9E0C48FB_FFCC_11D1_98BA_00C04FC96ABD_.wvu.Rows" localSheetId="39" hidden="1">#REF!,#REF!,#REF!,#REF!,#REF!,#REF!</definedName>
    <definedName name="Z_9E0C48FB_FFCC_11D1_98BA_00C04FC96ABD_.wvu.Rows" localSheetId="41" hidden="1">#REF!,#REF!,#REF!,#REF!,#REF!,#REF!</definedName>
    <definedName name="Z_9E0C48FB_FFCC_11D1_98BA_00C04FC96ABD_.wvu.Rows" localSheetId="46" hidden="1">#REF!,#REF!,#REF!,#REF!,#REF!,#REF!</definedName>
    <definedName name="Z_9E0C48FB_FFCC_11D1_98BA_00C04FC96ABD_.wvu.Rows" localSheetId="48" hidden="1">#REF!,#REF!,#REF!,#REF!,#REF!,#REF!</definedName>
    <definedName name="Z_9E0C48FB_FFCC_11D1_98BA_00C04FC96ABD_.wvu.Rows" localSheetId="5" hidden="1">#REF!,#REF!,#REF!,#REF!,#REF!,#REF!</definedName>
    <definedName name="Z_9E0C48FB_FFCC_11D1_98BA_00C04FC96ABD_.wvu.Rows" localSheetId="52" hidden="1">#REF!,#REF!,#REF!,#REF!,#REF!,#REF!</definedName>
    <definedName name="Z_9E0C48FB_FFCC_11D1_98BA_00C04FC96ABD_.wvu.Rows" localSheetId="53" hidden="1">#REF!,#REF!,#REF!,#REF!,#REF!,#REF!</definedName>
    <definedName name="Z_9E0C48FB_FFCC_11D1_98BA_00C04FC96ABD_.wvu.Rows" localSheetId="55" hidden="1">#REF!,#REF!,#REF!,#REF!,#REF!,#REF!</definedName>
    <definedName name="Z_9E0C48FB_FFCC_11D1_98BA_00C04FC96ABD_.wvu.Rows" localSheetId="59" hidden="1">#REF!,#REF!,#REF!,#REF!,#REF!,#REF!</definedName>
    <definedName name="Z_9E0C48FB_FFCC_11D1_98BA_00C04FC96ABD_.wvu.Rows" localSheetId="60" hidden="1">#REF!,#REF!,#REF!,#REF!,#REF!,#REF!</definedName>
    <definedName name="Z_9E0C48FB_FFCC_11D1_98BA_00C04FC96ABD_.wvu.Rows" localSheetId="62" hidden="1">#REF!,#REF!,#REF!,#REF!,#REF!,#REF!</definedName>
    <definedName name="Z_9E0C48FB_FFCC_11D1_98BA_00C04FC96ABD_.wvu.Rows" localSheetId="63" hidden="1">#REF!,#REF!,#REF!,#REF!,#REF!,#REF!</definedName>
    <definedName name="Z_9E0C48FB_FFCC_11D1_98BA_00C04FC96ABD_.wvu.Rows" localSheetId="64" hidden="1">#REF!,#REF!,#REF!,#REF!,#REF!,#REF!</definedName>
    <definedName name="Z_9E0C48FB_FFCC_11D1_98BA_00C04FC96ABD_.wvu.Rows" localSheetId="65" hidden="1">#REF!,#REF!,#REF!,#REF!,#REF!,#REF!</definedName>
    <definedName name="Z_9E0C48FB_FFCC_11D1_98BA_00C04FC96ABD_.wvu.Rows" localSheetId="66" hidden="1">#REF!,#REF!,#REF!,#REF!,#REF!,#REF!</definedName>
    <definedName name="Z_9E0C48FB_FFCC_11D1_98BA_00C04FC96ABD_.wvu.Rows" localSheetId="69" hidden="1">#REF!,#REF!,#REF!,#REF!,#REF!,#REF!</definedName>
    <definedName name="Z_9E0C48FB_FFCC_11D1_98BA_00C04FC96ABD_.wvu.Rows" localSheetId="7" hidden="1">#REF!,#REF!,#REF!,#REF!,#REF!,#REF!</definedName>
    <definedName name="Z_9E0C48FB_FFCC_11D1_98BA_00C04FC96ABD_.wvu.Rows" localSheetId="8" hidden="1">#REF!,#REF!,#REF!,#REF!,#REF!,#REF!</definedName>
    <definedName name="Z_9E0C48FB_FFCC_11D1_98BA_00C04FC96ABD_.wvu.Rows" localSheetId="9" hidden="1">#REF!,#REF!,#REF!,#REF!,#REF!,#REF!</definedName>
    <definedName name="Z_9E0C48FB_FFCC_11D1_98BA_00C04FC96ABD_.wvu.Rows" hidden="1">#REF!,#REF!,#REF!,#REF!,#REF!,#REF!</definedName>
    <definedName name="Z_9E0C48FC_FFCC_11D1_98BA_00C04FC96ABD_.wvu.Rows" localSheetId="1" hidden="1">#REF!,#REF!,#REF!,#REF!,#REF!,#REF!,#REF!,#REF!</definedName>
    <definedName name="Z_9E0C48FC_FFCC_11D1_98BA_00C04FC96ABD_.wvu.Rows" localSheetId="11" hidden="1">#REF!,#REF!,#REF!,#REF!,#REF!,#REF!,#REF!,#REF!</definedName>
    <definedName name="Z_9E0C48FC_FFCC_11D1_98BA_00C04FC96ABD_.wvu.Rows" localSheetId="13" hidden="1">#REF!,#REF!,#REF!,#REF!,#REF!,#REF!,#REF!,#REF!</definedName>
    <definedName name="Z_9E0C48FC_FFCC_11D1_98BA_00C04FC96ABD_.wvu.Rows" localSheetId="17" hidden="1">#REF!,#REF!,#REF!,#REF!,#REF!,#REF!,#REF!,#REF!</definedName>
    <definedName name="Z_9E0C48FC_FFCC_11D1_98BA_00C04FC96ABD_.wvu.Rows" localSheetId="2" hidden="1">#REF!,#REF!,#REF!,#REF!,#REF!,#REF!,#REF!,#REF!</definedName>
    <definedName name="Z_9E0C48FC_FFCC_11D1_98BA_00C04FC96ABD_.wvu.Rows" localSheetId="73" hidden="1">#REF!,#REF!,#REF!,#REF!,#REF!,#REF!,#REF!,#REF!</definedName>
    <definedName name="Z_9E0C48FC_FFCC_11D1_98BA_00C04FC96ABD_.wvu.Rows" localSheetId="3" hidden="1">#REF!,#REF!,#REF!,#REF!,#REF!,#REF!,#REF!,#REF!</definedName>
    <definedName name="Z_9E0C48FC_FFCC_11D1_98BA_00C04FC96ABD_.wvu.Rows" localSheetId="81" hidden="1">#REF!,#REF!,#REF!,#REF!,#REF!,#REF!,#REF!,#REF!</definedName>
    <definedName name="Z_9E0C48FC_FFCC_11D1_98BA_00C04FC96ABD_.wvu.Rows" localSheetId="82" hidden="1">#REF!,#REF!,#REF!,#REF!,#REF!,#REF!,#REF!,#REF!</definedName>
    <definedName name="Z_9E0C48FC_FFCC_11D1_98BA_00C04FC96ABD_.wvu.Rows" localSheetId="74" hidden="1">#REF!,#REF!,#REF!,#REF!,#REF!,#REF!,#REF!,#REF!</definedName>
    <definedName name="Z_9E0C48FC_FFCC_11D1_98BA_00C04FC96ABD_.wvu.Rows" localSheetId="33" hidden="1">#REF!,#REF!,#REF!,#REF!,#REF!,#REF!,#REF!,#REF!</definedName>
    <definedName name="Z_9E0C48FC_FFCC_11D1_98BA_00C04FC96ABD_.wvu.Rows" localSheetId="37" hidden="1">#REF!,#REF!,#REF!,#REF!,#REF!,#REF!,#REF!,#REF!</definedName>
    <definedName name="Z_9E0C48FC_FFCC_11D1_98BA_00C04FC96ABD_.wvu.Rows" localSheetId="39" hidden="1">#REF!,#REF!,#REF!,#REF!,#REF!,#REF!,#REF!,#REF!</definedName>
    <definedName name="Z_9E0C48FC_FFCC_11D1_98BA_00C04FC96ABD_.wvu.Rows" localSheetId="41" hidden="1">#REF!,#REF!,#REF!,#REF!,#REF!,#REF!,#REF!,#REF!</definedName>
    <definedName name="Z_9E0C48FC_FFCC_11D1_98BA_00C04FC96ABD_.wvu.Rows" localSheetId="46" hidden="1">#REF!,#REF!,#REF!,#REF!,#REF!,#REF!,#REF!,#REF!</definedName>
    <definedName name="Z_9E0C48FC_FFCC_11D1_98BA_00C04FC96ABD_.wvu.Rows" localSheetId="48" hidden="1">#REF!,#REF!,#REF!,#REF!,#REF!,#REF!,#REF!,#REF!</definedName>
    <definedName name="Z_9E0C48FC_FFCC_11D1_98BA_00C04FC96ABD_.wvu.Rows" localSheetId="5" hidden="1">#REF!,#REF!,#REF!,#REF!,#REF!,#REF!,#REF!,#REF!</definedName>
    <definedName name="Z_9E0C48FC_FFCC_11D1_98BA_00C04FC96ABD_.wvu.Rows" localSheetId="52" hidden="1">#REF!,#REF!,#REF!,#REF!,#REF!,#REF!,#REF!,#REF!</definedName>
    <definedName name="Z_9E0C48FC_FFCC_11D1_98BA_00C04FC96ABD_.wvu.Rows" localSheetId="53" hidden="1">#REF!,#REF!,#REF!,#REF!,#REF!,#REF!,#REF!,#REF!</definedName>
    <definedName name="Z_9E0C48FC_FFCC_11D1_98BA_00C04FC96ABD_.wvu.Rows" localSheetId="55" hidden="1">#REF!,#REF!,#REF!,#REF!,#REF!,#REF!,#REF!,#REF!</definedName>
    <definedName name="Z_9E0C48FC_FFCC_11D1_98BA_00C04FC96ABD_.wvu.Rows" localSheetId="59" hidden="1">#REF!,#REF!,#REF!,#REF!,#REF!,#REF!,#REF!,#REF!</definedName>
    <definedName name="Z_9E0C48FC_FFCC_11D1_98BA_00C04FC96ABD_.wvu.Rows" localSheetId="60" hidden="1">#REF!,#REF!,#REF!,#REF!,#REF!,#REF!,#REF!,#REF!</definedName>
    <definedName name="Z_9E0C48FC_FFCC_11D1_98BA_00C04FC96ABD_.wvu.Rows" localSheetId="62" hidden="1">#REF!,#REF!,#REF!,#REF!,#REF!,#REF!,#REF!,#REF!</definedName>
    <definedName name="Z_9E0C48FC_FFCC_11D1_98BA_00C04FC96ABD_.wvu.Rows" localSheetId="63" hidden="1">#REF!,#REF!,#REF!,#REF!,#REF!,#REF!,#REF!,#REF!</definedName>
    <definedName name="Z_9E0C48FC_FFCC_11D1_98BA_00C04FC96ABD_.wvu.Rows" localSheetId="64" hidden="1">#REF!,#REF!,#REF!,#REF!,#REF!,#REF!,#REF!,#REF!</definedName>
    <definedName name="Z_9E0C48FC_FFCC_11D1_98BA_00C04FC96ABD_.wvu.Rows" localSheetId="65" hidden="1">#REF!,#REF!,#REF!,#REF!,#REF!,#REF!,#REF!,#REF!</definedName>
    <definedName name="Z_9E0C48FC_FFCC_11D1_98BA_00C04FC96ABD_.wvu.Rows" localSheetId="66" hidden="1">#REF!,#REF!,#REF!,#REF!,#REF!,#REF!,#REF!,#REF!</definedName>
    <definedName name="Z_9E0C48FC_FFCC_11D1_98BA_00C04FC96ABD_.wvu.Rows" localSheetId="69" hidden="1">#REF!,#REF!,#REF!,#REF!,#REF!,#REF!,#REF!,#REF!</definedName>
    <definedName name="Z_9E0C48FC_FFCC_11D1_98BA_00C04FC96ABD_.wvu.Rows" localSheetId="7" hidden="1">#REF!,#REF!,#REF!,#REF!,#REF!,#REF!,#REF!,#REF!</definedName>
    <definedName name="Z_9E0C48FC_FFCC_11D1_98BA_00C04FC96ABD_.wvu.Rows" localSheetId="8" hidden="1">#REF!,#REF!,#REF!,#REF!,#REF!,#REF!,#REF!,#REF!</definedName>
    <definedName name="Z_9E0C48FC_FFCC_11D1_98BA_00C04FC96ABD_.wvu.Rows" localSheetId="9" hidden="1">#REF!,#REF!,#REF!,#REF!,#REF!,#REF!,#REF!,#REF!</definedName>
    <definedName name="Z_9E0C48FC_FFCC_11D1_98BA_00C04FC96ABD_.wvu.Rows" hidden="1">#REF!,#REF!,#REF!,#REF!,#REF!,#REF!,#REF!,#REF!</definedName>
    <definedName name="Z_9E0C48FD_FFCC_11D1_98BA_00C04FC96ABD_.wvu.Rows" localSheetId="1" hidden="1">#REF!,#REF!,#REF!,#REF!,#REF!,#REF!,#REF!</definedName>
    <definedName name="Z_9E0C48FD_FFCC_11D1_98BA_00C04FC96ABD_.wvu.Rows" localSheetId="11" hidden="1">#REF!,#REF!,#REF!,#REF!,#REF!,#REF!,#REF!</definedName>
    <definedName name="Z_9E0C48FD_FFCC_11D1_98BA_00C04FC96ABD_.wvu.Rows" localSheetId="13" hidden="1">#REF!,#REF!,#REF!,#REF!,#REF!,#REF!,#REF!</definedName>
    <definedName name="Z_9E0C48FD_FFCC_11D1_98BA_00C04FC96ABD_.wvu.Rows" localSheetId="17" hidden="1">#REF!,#REF!,#REF!,#REF!,#REF!,#REF!,#REF!</definedName>
    <definedName name="Z_9E0C48FD_FFCC_11D1_98BA_00C04FC96ABD_.wvu.Rows" localSheetId="2" hidden="1">#REF!,#REF!,#REF!,#REF!,#REF!,#REF!,#REF!</definedName>
    <definedName name="Z_9E0C48FD_FFCC_11D1_98BA_00C04FC96ABD_.wvu.Rows" localSheetId="73" hidden="1">#REF!,#REF!,#REF!,#REF!,#REF!,#REF!,#REF!</definedName>
    <definedName name="Z_9E0C48FD_FFCC_11D1_98BA_00C04FC96ABD_.wvu.Rows" localSheetId="3" hidden="1">#REF!,#REF!,#REF!,#REF!,#REF!,#REF!,#REF!</definedName>
    <definedName name="Z_9E0C48FD_FFCC_11D1_98BA_00C04FC96ABD_.wvu.Rows" localSheetId="81" hidden="1">#REF!,#REF!,#REF!,#REF!,#REF!,#REF!,#REF!</definedName>
    <definedName name="Z_9E0C48FD_FFCC_11D1_98BA_00C04FC96ABD_.wvu.Rows" localSheetId="82" hidden="1">#REF!,#REF!,#REF!,#REF!,#REF!,#REF!,#REF!</definedName>
    <definedName name="Z_9E0C48FD_FFCC_11D1_98BA_00C04FC96ABD_.wvu.Rows" localSheetId="74" hidden="1">#REF!,#REF!,#REF!,#REF!,#REF!,#REF!,#REF!</definedName>
    <definedName name="Z_9E0C48FD_FFCC_11D1_98BA_00C04FC96ABD_.wvu.Rows" localSheetId="33" hidden="1">#REF!,#REF!,#REF!,#REF!,#REF!,#REF!,#REF!</definedName>
    <definedName name="Z_9E0C48FD_FFCC_11D1_98BA_00C04FC96ABD_.wvu.Rows" localSheetId="37" hidden="1">#REF!,#REF!,#REF!,#REF!,#REF!,#REF!,#REF!</definedName>
    <definedName name="Z_9E0C48FD_FFCC_11D1_98BA_00C04FC96ABD_.wvu.Rows" localSheetId="39" hidden="1">#REF!,#REF!,#REF!,#REF!,#REF!,#REF!,#REF!</definedName>
    <definedName name="Z_9E0C48FD_FFCC_11D1_98BA_00C04FC96ABD_.wvu.Rows" localSheetId="41" hidden="1">#REF!,#REF!,#REF!,#REF!,#REF!,#REF!,#REF!</definedName>
    <definedName name="Z_9E0C48FD_FFCC_11D1_98BA_00C04FC96ABD_.wvu.Rows" localSheetId="46" hidden="1">#REF!,#REF!,#REF!,#REF!,#REF!,#REF!,#REF!</definedName>
    <definedName name="Z_9E0C48FD_FFCC_11D1_98BA_00C04FC96ABD_.wvu.Rows" localSheetId="48" hidden="1">#REF!,#REF!,#REF!,#REF!,#REF!,#REF!,#REF!</definedName>
    <definedName name="Z_9E0C48FD_FFCC_11D1_98BA_00C04FC96ABD_.wvu.Rows" localSheetId="5" hidden="1">#REF!,#REF!,#REF!,#REF!,#REF!,#REF!,#REF!</definedName>
    <definedName name="Z_9E0C48FD_FFCC_11D1_98BA_00C04FC96ABD_.wvu.Rows" localSheetId="52" hidden="1">#REF!,#REF!,#REF!,#REF!,#REF!,#REF!,#REF!</definedName>
    <definedName name="Z_9E0C48FD_FFCC_11D1_98BA_00C04FC96ABD_.wvu.Rows" localSheetId="53" hidden="1">#REF!,#REF!,#REF!,#REF!,#REF!,#REF!,#REF!</definedName>
    <definedName name="Z_9E0C48FD_FFCC_11D1_98BA_00C04FC96ABD_.wvu.Rows" localSheetId="55" hidden="1">#REF!,#REF!,#REF!,#REF!,#REF!,#REF!,#REF!</definedName>
    <definedName name="Z_9E0C48FD_FFCC_11D1_98BA_00C04FC96ABD_.wvu.Rows" localSheetId="59" hidden="1">#REF!,#REF!,#REF!,#REF!,#REF!,#REF!,#REF!</definedName>
    <definedName name="Z_9E0C48FD_FFCC_11D1_98BA_00C04FC96ABD_.wvu.Rows" localSheetId="60" hidden="1">#REF!,#REF!,#REF!,#REF!,#REF!,#REF!,#REF!</definedName>
    <definedName name="Z_9E0C48FD_FFCC_11D1_98BA_00C04FC96ABD_.wvu.Rows" localSheetId="62" hidden="1">#REF!,#REF!,#REF!,#REF!,#REF!,#REF!,#REF!</definedName>
    <definedName name="Z_9E0C48FD_FFCC_11D1_98BA_00C04FC96ABD_.wvu.Rows" localSheetId="63" hidden="1">#REF!,#REF!,#REF!,#REF!,#REF!,#REF!,#REF!</definedName>
    <definedName name="Z_9E0C48FD_FFCC_11D1_98BA_00C04FC96ABD_.wvu.Rows" localSheetId="64" hidden="1">#REF!,#REF!,#REF!,#REF!,#REF!,#REF!,#REF!</definedName>
    <definedName name="Z_9E0C48FD_FFCC_11D1_98BA_00C04FC96ABD_.wvu.Rows" localSheetId="65" hidden="1">#REF!,#REF!,#REF!,#REF!,#REF!,#REF!,#REF!</definedName>
    <definedName name="Z_9E0C48FD_FFCC_11D1_98BA_00C04FC96ABD_.wvu.Rows" localSheetId="66" hidden="1">#REF!,#REF!,#REF!,#REF!,#REF!,#REF!,#REF!</definedName>
    <definedName name="Z_9E0C48FD_FFCC_11D1_98BA_00C04FC96ABD_.wvu.Rows" localSheetId="69" hidden="1">#REF!,#REF!,#REF!,#REF!,#REF!,#REF!,#REF!</definedName>
    <definedName name="Z_9E0C48FD_FFCC_11D1_98BA_00C04FC96ABD_.wvu.Rows" localSheetId="7" hidden="1">#REF!,#REF!,#REF!,#REF!,#REF!,#REF!,#REF!</definedName>
    <definedName name="Z_9E0C48FD_FFCC_11D1_98BA_00C04FC96ABD_.wvu.Rows" localSheetId="8" hidden="1">#REF!,#REF!,#REF!,#REF!,#REF!,#REF!,#REF!</definedName>
    <definedName name="Z_9E0C48FD_FFCC_11D1_98BA_00C04FC96ABD_.wvu.Rows" localSheetId="9" hidden="1">#REF!,#REF!,#REF!,#REF!,#REF!,#REF!,#REF!</definedName>
    <definedName name="Z_9E0C48FD_FFCC_11D1_98BA_00C04FC96ABD_.wvu.Rows" hidden="1">#REF!,#REF!,#REF!,#REF!,#REF!,#REF!,#REF!</definedName>
    <definedName name="Z_9E0C48FE_FFCC_11D1_98BA_00C04FC96ABD_.wvu.Rows" localSheetId="1" hidden="1">#REF!,#REF!,#REF!,#REF!,#REF!,#REF!,#REF!</definedName>
    <definedName name="Z_9E0C48FE_FFCC_11D1_98BA_00C04FC96ABD_.wvu.Rows" localSheetId="11" hidden="1">#REF!,#REF!,#REF!,#REF!,#REF!,#REF!,#REF!</definedName>
    <definedName name="Z_9E0C48FE_FFCC_11D1_98BA_00C04FC96ABD_.wvu.Rows" localSheetId="13" hidden="1">#REF!,#REF!,#REF!,#REF!,#REF!,#REF!,#REF!</definedName>
    <definedName name="Z_9E0C48FE_FFCC_11D1_98BA_00C04FC96ABD_.wvu.Rows" localSheetId="17" hidden="1">#REF!,#REF!,#REF!,#REF!,#REF!,#REF!,#REF!</definedName>
    <definedName name="Z_9E0C48FE_FFCC_11D1_98BA_00C04FC96ABD_.wvu.Rows" localSheetId="2" hidden="1">#REF!,#REF!,#REF!,#REF!,#REF!,#REF!,#REF!</definedName>
    <definedName name="Z_9E0C48FE_FFCC_11D1_98BA_00C04FC96ABD_.wvu.Rows" localSheetId="73" hidden="1">#REF!,#REF!,#REF!,#REF!,#REF!,#REF!,#REF!</definedName>
    <definedName name="Z_9E0C48FE_FFCC_11D1_98BA_00C04FC96ABD_.wvu.Rows" localSheetId="3" hidden="1">#REF!,#REF!,#REF!,#REF!,#REF!,#REF!,#REF!</definedName>
    <definedName name="Z_9E0C48FE_FFCC_11D1_98BA_00C04FC96ABD_.wvu.Rows" localSheetId="81" hidden="1">#REF!,#REF!,#REF!,#REF!,#REF!,#REF!,#REF!</definedName>
    <definedName name="Z_9E0C48FE_FFCC_11D1_98BA_00C04FC96ABD_.wvu.Rows" localSheetId="82" hidden="1">#REF!,#REF!,#REF!,#REF!,#REF!,#REF!,#REF!</definedName>
    <definedName name="Z_9E0C48FE_FFCC_11D1_98BA_00C04FC96ABD_.wvu.Rows" localSheetId="74" hidden="1">#REF!,#REF!,#REF!,#REF!,#REF!,#REF!,#REF!</definedName>
    <definedName name="Z_9E0C48FE_FFCC_11D1_98BA_00C04FC96ABD_.wvu.Rows" localSheetId="33" hidden="1">#REF!,#REF!,#REF!,#REF!,#REF!,#REF!,#REF!</definedName>
    <definedName name="Z_9E0C48FE_FFCC_11D1_98BA_00C04FC96ABD_.wvu.Rows" localSheetId="37" hidden="1">#REF!,#REF!,#REF!,#REF!,#REF!,#REF!,#REF!</definedName>
    <definedName name="Z_9E0C48FE_FFCC_11D1_98BA_00C04FC96ABD_.wvu.Rows" localSheetId="39" hidden="1">#REF!,#REF!,#REF!,#REF!,#REF!,#REF!,#REF!</definedName>
    <definedName name="Z_9E0C48FE_FFCC_11D1_98BA_00C04FC96ABD_.wvu.Rows" localSheetId="41" hidden="1">#REF!,#REF!,#REF!,#REF!,#REF!,#REF!,#REF!</definedName>
    <definedName name="Z_9E0C48FE_FFCC_11D1_98BA_00C04FC96ABD_.wvu.Rows" localSheetId="46" hidden="1">#REF!,#REF!,#REF!,#REF!,#REF!,#REF!,#REF!</definedName>
    <definedName name="Z_9E0C48FE_FFCC_11D1_98BA_00C04FC96ABD_.wvu.Rows" localSheetId="48" hidden="1">#REF!,#REF!,#REF!,#REF!,#REF!,#REF!,#REF!</definedName>
    <definedName name="Z_9E0C48FE_FFCC_11D1_98BA_00C04FC96ABD_.wvu.Rows" localSheetId="5" hidden="1">#REF!,#REF!,#REF!,#REF!,#REF!,#REF!,#REF!</definedName>
    <definedName name="Z_9E0C48FE_FFCC_11D1_98BA_00C04FC96ABD_.wvu.Rows" localSheetId="52" hidden="1">#REF!,#REF!,#REF!,#REF!,#REF!,#REF!,#REF!</definedName>
    <definedName name="Z_9E0C48FE_FFCC_11D1_98BA_00C04FC96ABD_.wvu.Rows" localSheetId="53" hidden="1">#REF!,#REF!,#REF!,#REF!,#REF!,#REF!,#REF!</definedName>
    <definedName name="Z_9E0C48FE_FFCC_11D1_98BA_00C04FC96ABD_.wvu.Rows" localSheetId="55" hidden="1">#REF!,#REF!,#REF!,#REF!,#REF!,#REF!,#REF!</definedName>
    <definedName name="Z_9E0C48FE_FFCC_11D1_98BA_00C04FC96ABD_.wvu.Rows" localSheetId="59" hidden="1">#REF!,#REF!,#REF!,#REF!,#REF!,#REF!,#REF!</definedName>
    <definedName name="Z_9E0C48FE_FFCC_11D1_98BA_00C04FC96ABD_.wvu.Rows" localSheetId="60" hidden="1">#REF!,#REF!,#REF!,#REF!,#REF!,#REF!,#REF!</definedName>
    <definedName name="Z_9E0C48FE_FFCC_11D1_98BA_00C04FC96ABD_.wvu.Rows" localSheetId="62" hidden="1">#REF!,#REF!,#REF!,#REF!,#REF!,#REF!,#REF!</definedName>
    <definedName name="Z_9E0C48FE_FFCC_11D1_98BA_00C04FC96ABD_.wvu.Rows" localSheetId="63" hidden="1">#REF!,#REF!,#REF!,#REF!,#REF!,#REF!,#REF!</definedName>
    <definedName name="Z_9E0C48FE_FFCC_11D1_98BA_00C04FC96ABD_.wvu.Rows" localSheetId="64" hidden="1">#REF!,#REF!,#REF!,#REF!,#REF!,#REF!,#REF!</definedName>
    <definedName name="Z_9E0C48FE_FFCC_11D1_98BA_00C04FC96ABD_.wvu.Rows" localSheetId="65" hidden="1">#REF!,#REF!,#REF!,#REF!,#REF!,#REF!,#REF!</definedName>
    <definedName name="Z_9E0C48FE_FFCC_11D1_98BA_00C04FC96ABD_.wvu.Rows" localSheetId="66" hidden="1">#REF!,#REF!,#REF!,#REF!,#REF!,#REF!,#REF!</definedName>
    <definedName name="Z_9E0C48FE_FFCC_11D1_98BA_00C04FC96ABD_.wvu.Rows" localSheetId="69" hidden="1">#REF!,#REF!,#REF!,#REF!,#REF!,#REF!,#REF!</definedName>
    <definedName name="Z_9E0C48FE_FFCC_11D1_98BA_00C04FC96ABD_.wvu.Rows" localSheetId="7" hidden="1">#REF!,#REF!,#REF!,#REF!,#REF!,#REF!,#REF!</definedName>
    <definedName name="Z_9E0C48FE_FFCC_11D1_98BA_00C04FC96ABD_.wvu.Rows" localSheetId="8" hidden="1">#REF!,#REF!,#REF!,#REF!,#REF!,#REF!,#REF!</definedName>
    <definedName name="Z_9E0C48FE_FFCC_11D1_98BA_00C04FC96ABD_.wvu.Rows" localSheetId="9" hidden="1">#REF!,#REF!,#REF!,#REF!,#REF!,#REF!,#REF!</definedName>
    <definedName name="Z_9E0C48FE_FFCC_11D1_98BA_00C04FC96ABD_.wvu.Rows" hidden="1">#REF!,#REF!,#REF!,#REF!,#REF!,#REF!,#REF!</definedName>
    <definedName name="Z_9E0C48FF_FFCC_11D1_98BA_00C04FC96ABD_.wvu.Rows" localSheetId="1" hidden="1">#REF!,#REF!,#REF!,#REF!,#REF!,#REF!,#REF!,#REF!</definedName>
    <definedName name="Z_9E0C48FF_FFCC_11D1_98BA_00C04FC96ABD_.wvu.Rows" localSheetId="11" hidden="1">#REF!,#REF!,#REF!,#REF!,#REF!,#REF!,#REF!,#REF!</definedName>
    <definedName name="Z_9E0C48FF_FFCC_11D1_98BA_00C04FC96ABD_.wvu.Rows" localSheetId="13" hidden="1">#REF!,#REF!,#REF!,#REF!,#REF!,#REF!,#REF!,#REF!</definedName>
    <definedName name="Z_9E0C48FF_FFCC_11D1_98BA_00C04FC96ABD_.wvu.Rows" localSheetId="17" hidden="1">#REF!,#REF!,#REF!,#REF!,#REF!,#REF!,#REF!,#REF!</definedName>
    <definedName name="Z_9E0C48FF_FFCC_11D1_98BA_00C04FC96ABD_.wvu.Rows" localSheetId="2" hidden="1">#REF!,#REF!,#REF!,#REF!,#REF!,#REF!,#REF!,#REF!</definedName>
    <definedName name="Z_9E0C48FF_FFCC_11D1_98BA_00C04FC96ABD_.wvu.Rows" localSheetId="73" hidden="1">#REF!,#REF!,#REF!,#REF!,#REF!,#REF!,#REF!,#REF!</definedName>
    <definedName name="Z_9E0C48FF_FFCC_11D1_98BA_00C04FC96ABD_.wvu.Rows" localSheetId="3" hidden="1">#REF!,#REF!,#REF!,#REF!,#REF!,#REF!,#REF!,#REF!</definedName>
    <definedName name="Z_9E0C48FF_FFCC_11D1_98BA_00C04FC96ABD_.wvu.Rows" localSheetId="81" hidden="1">#REF!,#REF!,#REF!,#REF!,#REF!,#REF!,#REF!,#REF!</definedName>
    <definedName name="Z_9E0C48FF_FFCC_11D1_98BA_00C04FC96ABD_.wvu.Rows" localSheetId="82" hidden="1">#REF!,#REF!,#REF!,#REF!,#REF!,#REF!,#REF!,#REF!</definedName>
    <definedName name="Z_9E0C48FF_FFCC_11D1_98BA_00C04FC96ABD_.wvu.Rows" localSheetId="74" hidden="1">#REF!,#REF!,#REF!,#REF!,#REF!,#REF!,#REF!,#REF!</definedName>
    <definedName name="Z_9E0C48FF_FFCC_11D1_98BA_00C04FC96ABD_.wvu.Rows" localSheetId="33" hidden="1">#REF!,#REF!,#REF!,#REF!,#REF!,#REF!,#REF!,#REF!</definedName>
    <definedName name="Z_9E0C48FF_FFCC_11D1_98BA_00C04FC96ABD_.wvu.Rows" localSheetId="37" hidden="1">#REF!,#REF!,#REF!,#REF!,#REF!,#REF!,#REF!,#REF!</definedName>
    <definedName name="Z_9E0C48FF_FFCC_11D1_98BA_00C04FC96ABD_.wvu.Rows" localSheetId="39" hidden="1">#REF!,#REF!,#REF!,#REF!,#REF!,#REF!,#REF!,#REF!</definedName>
    <definedName name="Z_9E0C48FF_FFCC_11D1_98BA_00C04FC96ABD_.wvu.Rows" localSheetId="41" hidden="1">#REF!,#REF!,#REF!,#REF!,#REF!,#REF!,#REF!,#REF!</definedName>
    <definedName name="Z_9E0C48FF_FFCC_11D1_98BA_00C04FC96ABD_.wvu.Rows" localSheetId="46" hidden="1">#REF!,#REF!,#REF!,#REF!,#REF!,#REF!,#REF!,#REF!</definedName>
    <definedName name="Z_9E0C48FF_FFCC_11D1_98BA_00C04FC96ABD_.wvu.Rows" localSheetId="48" hidden="1">#REF!,#REF!,#REF!,#REF!,#REF!,#REF!,#REF!,#REF!</definedName>
    <definedName name="Z_9E0C48FF_FFCC_11D1_98BA_00C04FC96ABD_.wvu.Rows" localSheetId="5" hidden="1">#REF!,#REF!,#REF!,#REF!,#REF!,#REF!,#REF!,#REF!</definedName>
    <definedName name="Z_9E0C48FF_FFCC_11D1_98BA_00C04FC96ABD_.wvu.Rows" localSheetId="52" hidden="1">#REF!,#REF!,#REF!,#REF!,#REF!,#REF!,#REF!,#REF!</definedName>
    <definedName name="Z_9E0C48FF_FFCC_11D1_98BA_00C04FC96ABD_.wvu.Rows" localSheetId="53" hidden="1">#REF!,#REF!,#REF!,#REF!,#REF!,#REF!,#REF!,#REF!</definedName>
    <definedName name="Z_9E0C48FF_FFCC_11D1_98BA_00C04FC96ABD_.wvu.Rows" localSheetId="55" hidden="1">#REF!,#REF!,#REF!,#REF!,#REF!,#REF!,#REF!,#REF!</definedName>
    <definedName name="Z_9E0C48FF_FFCC_11D1_98BA_00C04FC96ABD_.wvu.Rows" localSheetId="59" hidden="1">#REF!,#REF!,#REF!,#REF!,#REF!,#REF!,#REF!,#REF!</definedName>
    <definedName name="Z_9E0C48FF_FFCC_11D1_98BA_00C04FC96ABD_.wvu.Rows" localSheetId="60" hidden="1">#REF!,#REF!,#REF!,#REF!,#REF!,#REF!,#REF!,#REF!</definedName>
    <definedName name="Z_9E0C48FF_FFCC_11D1_98BA_00C04FC96ABD_.wvu.Rows" localSheetId="62" hidden="1">#REF!,#REF!,#REF!,#REF!,#REF!,#REF!,#REF!,#REF!</definedName>
    <definedName name="Z_9E0C48FF_FFCC_11D1_98BA_00C04FC96ABD_.wvu.Rows" localSheetId="63" hidden="1">#REF!,#REF!,#REF!,#REF!,#REF!,#REF!,#REF!,#REF!</definedName>
    <definedName name="Z_9E0C48FF_FFCC_11D1_98BA_00C04FC96ABD_.wvu.Rows" localSheetId="64" hidden="1">#REF!,#REF!,#REF!,#REF!,#REF!,#REF!,#REF!,#REF!</definedName>
    <definedName name="Z_9E0C48FF_FFCC_11D1_98BA_00C04FC96ABD_.wvu.Rows" localSheetId="65" hidden="1">#REF!,#REF!,#REF!,#REF!,#REF!,#REF!,#REF!,#REF!</definedName>
    <definedName name="Z_9E0C48FF_FFCC_11D1_98BA_00C04FC96ABD_.wvu.Rows" localSheetId="66" hidden="1">#REF!,#REF!,#REF!,#REF!,#REF!,#REF!,#REF!,#REF!</definedName>
    <definedName name="Z_9E0C48FF_FFCC_11D1_98BA_00C04FC96ABD_.wvu.Rows" localSheetId="69" hidden="1">#REF!,#REF!,#REF!,#REF!,#REF!,#REF!,#REF!,#REF!</definedName>
    <definedName name="Z_9E0C48FF_FFCC_11D1_98BA_00C04FC96ABD_.wvu.Rows" localSheetId="7" hidden="1">#REF!,#REF!,#REF!,#REF!,#REF!,#REF!,#REF!,#REF!</definedName>
    <definedName name="Z_9E0C48FF_FFCC_11D1_98BA_00C04FC96ABD_.wvu.Rows" localSheetId="8" hidden="1">#REF!,#REF!,#REF!,#REF!,#REF!,#REF!,#REF!,#REF!</definedName>
    <definedName name="Z_9E0C48FF_FFCC_11D1_98BA_00C04FC96ABD_.wvu.Rows" localSheetId="9" hidden="1">#REF!,#REF!,#REF!,#REF!,#REF!,#REF!,#REF!,#REF!</definedName>
    <definedName name="Z_9E0C48FF_FFCC_11D1_98BA_00C04FC96ABD_.wvu.Rows" hidden="1">#REF!,#REF!,#REF!,#REF!,#REF!,#REF!,#REF!,#REF!</definedName>
    <definedName name="Z_9E0C4900_FFCC_11D1_98BA_00C04FC96ABD_.wvu.Rows" localSheetId="1" hidden="1">#REF!,#REF!,#REF!,#REF!,#REF!,#REF!,#REF!,#REF!</definedName>
    <definedName name="Z_9E0C4900_FFCC_11D1_98BA_00C04FC96ABD_.wvu.Rows" localSheetId="11" hidden="1">#REF!,#REF!,#REF!,#REF!,#REF!,#REF!,#REF!,#REF!</definedName>
    <definedName name="Z_9E0C4900_FFCC_11D1_98BA_00C04FC96ABD_.wvu.Rows" localSheetId="13" hidden="1">#REF!,#REF!,#REF!,#REF!,#REF!,#REF!,#REF!,#REF!</definedName>
    <definedName name="Z_9E0C4900_FFCC_11D1_98BA_00C04FC96ABD_.wvu.Rows" localSheetId="17" hidden="1">#REF!,#REF!,#REF!,#REF!,#REF!,#REF!,#REF!,#REF!</definedName>
    <definedName name="Z_9E0C4900_FFCC_11D1_98BA_00C04FC96ABD_.wvu.Rows" localSheetId="2" hidden="1">#REF!,#REF!,#REF!,#REF!,#REF!,#REF!,#REF!,#REF!</definedName>
    <definedName name="Z_9E0C4900_FFCC_11D1_98BA_00C04FC96ABD_.wvu.Rows" localSheetId="73" hidden="1">#REF!,#REF!,#REF!,#REF!,#REF!,#REF!,#REF!,#REF!</definedName>
    <definedName name="Z_9E0C4900_FFCC_11D1_98BA_00C04FC96ABD_.wvu.Rows" localSheetId="3" hidden="1">#REF!,#REF!,#REF!,#REF!,#REF!,#REF!,#REF!,#REF!</definedName>
    <definedName name="Z_9E0C4900_FFCC_11D1_98BA_00C04FC96ABD_.wvu.Rows" localSheetId="81" hidden="1">#REF!,#REF!,#REF!,#REF!,#REF!,#REF!,#REF!,#REF!</definedName>
    <definedName name="Z_9E0C4900_FFCC_11D1_98BA_00C04FC96ABD_.wvu.Rows" localSheetId="82" hidden="1">#REF!,#REF!,#REF!,#REF!,#REF!,#REF!,#REF!,#REF!</definedName>
    <definedName name="Z_9E0C4900_FFCC_11D1_98BA_00C04FC96ABD_.wvu.Rows" localSheetId="74" hidden="1">#REF!,#REF!,#REF!,#REF!,#REF!,#REF!,#REF!,#REF!</definedName>
    <definedName name="Z_9E0C4900_FFCC_11D1_98BA_00C04FC96ABD_.wvu.Rows" localSheetId="33" hidden="1">#REF!,#REF!,#REF!,#REF!,#REF!,#REF!,#REF!,#REF!</definedName>
    <definedName name="Z_9E0C4900_FFCC_11D1_98BA_00C04FC96ABD_.wvu.Rows" localSheetId="37" hidden="1">#REF!,#REF!,#REF!,#REF!,#REF!,#REF!,#REF!,#REF!</definedName>
    <definedName name="Z_9E0C4900_FFCC_11D1_98BA_00C04FC96ABD_.wvu.Rows" localSheetId="39" hidden="1">#REF!,#REF!,#REF!,#REF!,#REF!,#REF!,#REF!,#REF!</definedName>
    <definedName name="Z_9E0C4900_FFCC_11D1_98BA_00C04FC96ABD_.wvu.Rows" localSheetId="41" hidden="1">#REF!,#REF!,#REF!,#REF!,#REF!,#REF!,#REF!,#REF!</definedName>
    <definedName name="Z_9E0C4900_FFCC_11D1_98BA_00C04FC96ABD_.wvu.Rows" localSheetId="46" hidden="1">#REF!,#REF!,#REF!,#REF!,#REF!,#REF!,#REF!,#REF!</definedName>
    <definedName name="Z_9E0C4900_FFCC_11D1_98BA_00C04FC96ABD_.wvu.Rows" localSheetId="48" hidden="1">#REF!,#REF!,#REF!,#REF!,#REF!,#REF!,#REF!,#REF!</definedName>
    <definedName name="Z_9E0C4900_FFCC_11D1_98BA_00C04FC96ABD_.wvu.Rows" localSheetId="5" hidden="1">#REF!,#REF!,#REF!,#REF!,#REF!,#REF!,#REF!,#REF!</definedName>
    <definedName name="Z_9E0C4900_FFCC_11D1_98BA_00C04FC96ABD_.wvu.Rows" localSheetId="52" hidden="1">#REF!,#REF!,#REF!,#REF!,#REF!,#REF!,#REF!,#REF!</definedName>
    <definedName name="Z_9E0C4900_FFCC_11D1_98BA_00C04FC96ABD_.wvu.Rows" localSheetId="53" hidden="1">#REF!,#REF!,#REF!,#REF!,#REF!,#REF!,#REF!,#REF!</definedName>
    <definedName name="Z_9E0C4900_FFCC_11D1_98BA_00C04FC96ABD_.wvu.Rows" localSheetId="55" hidden="1">#REF!,#REF!,#REF!,#REF!,#REF!,#REF!,#REF!,#REF!</definedName>
    <definedName name="Z_9E0C4900_FFCC_11D1_98BA_00C04FC96ABD_.wvu.Rows" localSheetId="59" hidden="1">#REF!,#REF!,#REF!,#REF!,#REF!,#REF!,#REF!,#REF!</definedName>
    <definedName name="Z_9E0C4900_FFCC_11D1_98BA_00C04FC96ABD_.wvu.Rows" localSheetId="60" hidden="1">#REF!,#REF!,#REF!,#REF!,#REF!,#REF!,#REF!,#REF!</definedName>
    <definedName name="Z_9E0C4900_FFCC_11D1_98BA_00C04FC96ABD_.wvu.Rows" localSheetId="62" hidden="1">#REF!,#REF!,#REF!,#REF!,#REF!,#REF!,#REF!,#REF!</definedName>
    <definedName name="Z_9E0C4900_FFCC_11D1_98BA_00C04FC96ABD_.wvu.Rows" localSheetId="63" hidden="1">#REF!,#REF!,#REF!,#REF!,#REF!,#REF!,#REF!,#REF!</definedName>
    <definedName name="Z_9E0C4900_FFCC_11D1_98BA_00C04FC96ABD_.wvu.Rows" localSheetId="64" hidden="1">#REF!,#REF!,#REF!,#REF!,#REF!,#REF!,#REF!,#REF!</definedName>
    <definedName name="Z_9E0C4900_FFCC_11D1_98BA_00C04FC96ABD_.wvu.Rows" localSheetId="65" hidden="1">#REF!,#REF!,#REF!,#REF!,#REF!,#REF!,#REF!,#REF!</definedName>
    <definedName name="Z_9E0C4900_FFCC_11D1_98BA_00C04FC96ABD_.wvu.Rows" localSheetId="66" hidden="1">#REF!,#REF!,#REF!,#REF!,#REF!,#REF!,#REF!,#REF!</definedName>
    <definedName name="Z_9E0C4900_FFCC_11D1_98BA_00C04FC96ABD_.wvu.Rows" localSheetId="69" hidden="1">#REF!,#REF!,#REF!,#REF!,#REF!,#REF!,#REF!,#REF!</definedName>
    <definedName name="Z_9E0C4900_FFCC_11D1_98BA_00C04FC96ABD_.wvu.Rows" localSheetId="7" hidden="1">#REF!,#REF!,#REF!,#REF!,#REF!,#REF!,#REF!,#REF!</definedName>
    <definedName name="Z_9E0C4900_FFCC_11D1_98BA_00C04FC96ABD_.wvu.Rows" localSheetId="8" hidden="1">#REF!,#REF!,#REF!,#REF!,#REF!,#REF!,#REF!,#REF!</definedName>
    <definedName name="Z_9E0C4900_FFCC_11D1_98BA_00C04FC96ABD_.wvu.Rows" localSheetId="9" hidden="1">#REF!,#REF!,#REF!,#REF!,#REF!,#REF!,#REF!,#REF!</definedName>
    <definedName name="Z_9E0C4900_FFCC_11D1_98BA_00C04FC96ABD_.wvu.Rows" hidden="1">#REF!,#REF!,#REF!,#REF!,#REF!,#REF!,#REF!,#REF!</definedName>
    <definedName name="Z_9E0C4901_FFCC_11D1_98BA_00C04FC96ABD_.wvu.Rows" localSheetId="1" hidden="1">#REF!,#REF!,#REF!,#REF!,#REF!,#REF!,#REF!,#REF!</definedName>
    <definedName name="Z_9E0C4901_FFCC_11D1_98BA_00C04FC96ABD_.wvu.Rows" localSheetId="11" hidden="1">#REF!,#REF!,#REF!,#REF!,#REF!,#REF!,#REF!,#REF!</definedName>
    <definedName name="Z_9E0C4901_FFCC_11D1_98BA_00C04FC96ABD_.wvu.Rows" localSheetId="13" hidden="1">#REF!,#REF!,#REF!,#REF!,#REF!,#REF!,#REF!,#REF!</definedName>
    <definedName name="Z_9E0C4901_FFCC_11D1_98BA_00C04FC96ABD_.wvu.Rows" localSheetId="17" hidden="1">#REF!,#REF!,#REF!,#REF!,#REF!,#REF!,#REF!,#REF!</definedName>
    <definedName name="Z_9E0C4901_FFCC_11D1_98BA_00C04FC96ABD_.wvu.Rows" localSheetId="2" hidden="1">#REF!,#REF!,#REF!,#REF!,#REF!,#REF!,#REF!,#REF!</definedName>
    <definedName name="Z_9E0C4901_FFCC_11D1_98BA_00C04FC96ABD_.wvu.Rows" localSheetId="73" hidden="1">#REF!,#REF!,#REF!,#REF!,#REF!,#REF!,#REF!,#REF!</definedName>
    <definedName name="Z_9E0C4901_FFCC_11D1_98BA_00C04FC96ABD_.wvu.Rows" localSheetId="3" hidden="1">#REF!,#REF!,#REF!,#REF!,#REF!,#REF!,#REF!,#REF!</definedName>
    <definedName name="Z_9E0C4901_FFCC_11D1_98BA_00C04FC96ABD_.wvu.Rows" localSheetId="81" hidden="1">#REF!,#REF!,#REF!,#REF!,#REF!,#REF!,#REF!,#REF!</definedName>
    <definedName name="Z_9E0C4901_FFCC_11D1_98BA_00C04FC96ABD_.wvu.Rows" localSheetId="82" hidden="1">#REF!,#REF!,#REF!,#REF!,#REF!,#REF!,#REF!,#REF!</definedName>
    <definedName name="Z_9E0C4901_FFCC_11D1_98BA_00C04FC96ABD_.wvu.Rows" localSheetId="74" hidden="1">#REF!,#REF!,#REF!,#REF!,#REF!,#REF!,#REF!,#REF!</definedName>
    <definedName name="Z_9E0C4901_FFCC_11D1_98BA_00C04FC96ABD_.wvu.Rows" localSheetId="33" hidden="1">#REF!,#REF!,#REF!,#REF!,#REF!,#REF!,#REF!,#REF!</definedName>
    <definedName name="Z_9E0C4901_FFCC_11D1_98BA_00C04FC96ABD_.wvu.Rows" localSheetId="37" hidden="1">#REF!,#REF!,#REF!,#REF!,#REF!,#REF!,#REF!,#REF!</definedName>
    <definedName name="Z_9E0C4901_FFCC_11D1_98BA_00C04FC96ABD_.wvu.Rows" localSheetId="39" hidden="1">#REF!,#REF!,#REF!,#REF!,#REF!,#REF!,#REF!,#REF!</definedName>
    <definedName name="Z_9E0C4901_FFCC_11D1_98BA_00C04FC96ABD_.wvu.Rows" localSheetId="41" hidden="1">#REF!,#REF!,#REF!,#REF!,#REF!,#REF!,#REF!,#REF!</definedName>
    <definedName name="Z_9E0C4901_FFCC_11D1_98BA_00C04FC96ABD_.wvu.Rows" localSheetId="46" hidden="1">#REF!,#REF!,#REF!,#REF!,#REF!,#REF!,#REF!,#REF!</definedName>
    <definedName name="Z_9E0C4901_FFCC_11D1_98BA_00C04FC96ABD_.wvu.Rows" localSheetId="48" hidden="1">#REF!,#REF!,#REF!,#REF!,#REF!,#REF!,#REF!,#REF!</definedName>
    <definedName name="Z_9E0C4901_FFCC_11D1_98BA_00C04FC96ABD_.wvu.Rows" localSheetId="5" hidden="1">#REF!,#REF!,#REF!,#REF!,#REF!,#REF!,#REF!,#REF!</definedName>
    <definedName name="Z_9E0C4901_FFCC_11D1_98BA_00C04FC96ABD_.wvu.Rows" localSheetId="52" hidden="1">#REF!,#REF!,#REF!,#REF!,#REF!,#REF!,#REF!,#REF!</definedName>
    <definedName name="Z_9E0C4901_FFCC_11D1_98BA_00C04FC96ABD_.wvu.Rows" localSheetId="53" hidden="1">#REF!,#REF!,#REF!,#REF!,#REF!,#REF!,#REF!,#REF!</definedName>
    <definedName name="Z_9E0C4901_FFCC_11D1_98BA_00C04FC96ABD_.wvu.Rows" localSheetId="55" hidden="1">#REF!,#REF!,#REF!,#REF!,#REF!,#REF!,#REF!,#REF!</definedName>
    <definedName name="Z_9E0C4901_FFCC_11D1_98BA_00C04FC96ABD_.wvu.Rows" localSheetId="59" hidden="1">#REF!,#REF!,#REF!,#REF!,#REF!,#REF!,#REF!,#REF!</definedName>
    <definedName name="Z_9E0C4901_FFCC_11D1_98BA_00C04FC96ABD_.wvu.Rows" localSheetId="60" hidden="1">#REF!,#REF!,#REF!,#REF!,#REF!,#REF!,#REF!,#REF!</definedName>
    <definedName name="Z_9E0C4901_FFCC_11D1_98BA_00C04FC96ABD_.wvu.Rows" localSheetId="62" hidden="1">#REF!,#REF!,#REF!,#REF!,#REF!,#REF!,#REF!,#REF!</definedName>
    <definedName name="Z_9E0C4901_FFCC_11D1_98BA_00C04FC96ABD_.wvu.Rows" localSheetId="63" hidden="1">#REF!,#REF!,#REF!,#REF!,#REF!,#REF!,#REF!,#REF!</definedName>
    <definedName name="Z_9E0C4901_FFCC_11D1_98BA_00C04FC96ABD_.wvu.Rows" localSheetId="64" hidden="1">#REF!,#REF!,#REF!,#REF!,#REF!,#REF!,#REF!,#REF!</definedName>
    <definedName name="Z_9E0C4901_FFCC_11D1_98BA_00C04FC96ABD_.wvu.Rows" localSheetId="65" hidden="1">#REF!,#REF!,#REF!,#REF!,#REF!,#REF!,#REF!,#REF!</definedName>
    <definedName name="Z_9E0C4901_FFCC_11D1_98BA_00C04FC96ABD_.wvu.Rows" localSheetId="66" hidden="1">#REF!,#REF!,#REF!,#REF!,#REF!,#REF!,#REF!,#REF!</definedName>
    <definedName name="Z_9E0C4901_FFCC_11D1_98BA_00C04FC96ABD_.wvu.Rows" localSheetId="69" hidden="1">#REF!,#REF!,#REF!,#REF!,#REF!,#REF!,#REF!,#REF!</definedName>
    <definedName name="Z_9E0C4901_FFCC_11D1_98BA_00C04FC96ABD_.wvu.Rows" localSheetId="7" hidden="1">#REF!,#REF!,#REF!,#REF!,#REF!,#REF!,#REF!,#REF!</definedName>
    <definedName name="Z_9E0C4901_FFCC_11D1_98BA_00C04FC96ABD_.wvu.Rows" localSheetId="8" hidden="1">#REF!,#REF!,#REF!,#REF!,#REF!,#REF!,#REF!,#REF!</definedName>
    <definedName name="Z_9E0C4901_FFCC_11D1_98BA_00C04FC96ABD_.wvu.Rows" localSheetId="9" hidden="1">#REF!,#REF!,#REF!,#REF!,#REF!,#REF!,#REF!,#REF!</definedName>
    <definedName name="Z_9E0C4901_FFCC_11D1_98BA_00C04FC96ABD_.wvu.Rows" hidden="1">#REF!,#REF!,#REF!,#REF!,#REF!,#REF!,#REF!,#REF!</definedName>
    <definedName name="Z_9E0C4903_FFCC_11D1_98BA_00C04FC96ABD_.wvu.Rows" localSheetId="1" hidden="1">#REF!,#REF!,#REF!,#REF!,#REF!,#REF!,#REF!,#REF!,#REF!</definedName>
    <definedName name="Z_9E0C4903_FFCC_11D1_98BA_00C04FC96ABD_.wvu.Rows" localSheetId="11" hidden="1">#REF!,#REF!,#REF!,#REF!,#REF!,#REF!,#REF!,#REF!,#REF!</definedName>
    <definedName name="Z_9E0C4903_FFCC_11D1_98BA_00C04FC96ABD_.wvu.Rows" localSheetId="13" hidden="1">#REF!,#REF!,#REF!,#REF!,#REF!,#REF!,#REF!,#REF!,#REF!</definedName>
    <definedName name="Z_9E0C4903_FFCC_11D1_98BA_00C04FC96ABD_.wvu.Rows" localSheetId="17" hidden="1">#REF!,#REF!,#REF!,#REF!,#REF!,#REF!,#REF!,#REF!,#REF!</definedName>
    <definedName name="Z_9E0C4903_FFCC_11D1_98BA_00C04FC96ABD_.wvu.Rows" localSheetId="2" hidden="1">#REF!,#REF!,#REF!,#REF!,#REF!,#REF!,#REF!,#REF!,#REF!</definedName>
    <definedName name="Z_9E0C4903_FFCC_11D1_98BA_00C04FC96ABD_.wvu.Rows" localSheetId="73" hidden="1">#REF!,#REF!,#REF!,#REF!,#REF!,#REF!,#REF!,#REF!,#REF!</definedName>
    <definedName name="Z_9E0C4903_FFCC_11D1_98BA_00C04FC96ABD_.wvu.Rows" localSheetId="3" hidden="1">#REF!,#REF!,#REF!,#REF!,#REF!,#REF!,#REF!,#REF!,#REF!</definedName>
    <definedName name="Z_9E0C4903_FFCC_11D1_98BA_00C04FC96ABD_.wvu.Rows" localSheetId="81" hidden="1">#REF!,#REF!,#REF!,#REF!,#REF!,#REF!,#REF!,#REF!,#REF!</definedName>
    <definedName name="Z_9E0C4903_FFCC_11D1_98BA_00C04FC96ABD_.wvu.Rows" localSheetId="82" hidden="1">#REF!,#REF!,#REF!,#REF!,#REF!,#REF!,#REF!,#REF!,#REF!</definedName>
    <definedName name="Z_9E0C4903_FFCC_11D1_98BA_00C04FC96ABD_.wvu.Rows" localSheetId="74" hidden="1">#REF!,#REF!,#REF!,#REF!,#REF!,#REF!,#REF!,#REF!,#REF!</definedName>
    <definedName name="Z_9E0C4903_FFCC_11D1_98BA_00C04FC96ABD_.wvu.Rows" localSheetId="33" hidden="1">#REF!,#REF!,#REF!,#REF!,#REF!,#REF!,#REF!,#REF!,#REF!</definedName>
    <definedName name="Z_9E0C4903_FFCC_11D1_98BA_00C04FC96ABD_.wvu.Rows" localSheetId="37" hidden="1">#REF!,#REF!,#REF!,#REF!,#REF!,#REF!,#REF!,#REF!,#REF!</definedName>
    <definedName name="Z_9E0C4903_FFCC_11D1_98BA_00C04FC96ABD_.wvu.Rows" localSheetId="39" hidden="1">#REF!,#REF!,#REF!,#REF!,#REF!,#REF!,#REF!,#REF!,#REF!</definedName>
    <definedName name="Z_9E0C4903_FFCC_11D1_98BA_00C04FC96ABD_.wvu.Rows" localSheetId="41" hidden="1">#REF!,#REF!,#REF!,#REF!,#REF!,#REF!,#REF!,#REF!,#REF!</definedName>
    <definedName name="Z_9E0C4903_FFCC_11D1_98BA_00C04FC96ABD_.wvu.Rows" localSheetId="46" hidden="1">#REF!,#REF!,#REF!,#REF!,#REF!,#REF!,#REF!,#REF!,#REF!</definedName>
    <definedName name="Z_9E0C4903_FFCC_11D1_98BA_00C04FC96ABD_.wvu.Rows" localSheetId="48" hidden="1">#REF!,#REF!,#REF!,#REF!,#REF!,#REF!,#REF!,#REF!,#REF!</definedName>
    <definedName name="Z_9E0C4903_FFCC_11D1_98BA_00C04FC96ABD_.wvu.Rows" localSheetId="5" hidden="1">#REF!,#REF!,#REF!,#REF!,#REF!,#REF!,#REF!,#REF!,#REF!</definedName>
    <definedName name="Z_9E0C4903_FFCC_11D1_98BA_00C04FC96ABD_.wvu.Rows" localSheetId="52" hidden="1">#REF!,#REF!,#REF!,#REF!,#REF!,#REF!,#REF!,#REF!,#REF!</definedName>
    <definedName name="Z_9E0C4903_FFCC_11D1_98BA_00C04FC96ABD_.wvu.Rows" localSheetId="53" hidden="1">#REF!,#REF!,#REF!,#REF!,#REF!,#REF!,#REF!,#REF!,#REF!</definedName>
    <definedName name="Z_9E0C4903_FFCC_11D1_98BA_00C04FC96ABD_.wvu.Rows" localSheetId="55" hidden="1">#REF!,#REF!,#REF!,#REF!,#REF!,#REF!,#REF!,#REF!,#REF!</definedName>
    <definedName name="Z_9E0C4903_FFCC_11D1_98BA_00C04FC96ABD_.wvu.Rows" localSheetId="59" hidden="1">#REF!,#REF!,#REF!,#REF!,#REF!,#REF!,#REF!,#REF!,#REF!</definedName>
    <definedName name="Z_9E0C4903_FFCC_11D1_98BA_00C04FC96ABD_.wvu.Rows" localSheetId="60" hidden="1">#REF!,#REF!,#REF!,#REF!,#REF!,#REF!,#REF!,#REF!,#REF!</definedName>
    <definedName name="Z_9E0C4903_FFCC_11D1_98BA_00C04FC96ABD_.wvu.Rows" localSheetId="62" hidden="1">#REF!,#REF!,#REF!,#REF!,#REF!,#REF!,#REF!,#REF!,#REF!</definedName>
    <definedName name="Z_9E0C4903_FFCC_11D1_98BA_00C04FC96ABD_.wvu.Rows" localSheetId="63" hidden="1">#REF!,#REF!,#REF!,#REF!,#REF!,#REF!,#REF!,#REF!,#REF!</definedName>
    <definedName name="Z_9E0C4903_FFCC_11D1_98BA_00C04FC96ABD_.wvu.Rows" localSheetId="64" hidden="1">#REF!,#REF!,#REF!,#REF!,#REF!,#REF!,#REF!,#REF!,#REF!</definedName>
    <definedName name="Z_9E0C4903_FFCC_11D1_98BA_00C04FC96ABD_.wvu.Rows" localSheetId="65" hidden="1">#REF!,#REF!,#REF!,#REF!,#REF!,#REF!,#REF!,#REF!,#REF!</definedName>
    <definedName name="Z_9E0C4903_FFCC_11D1_98BA_00C04FC96ABD_.wvu.Rows" localSheetId="66" hidden="1">#REF!,#REF!,#REF!,#REF!,#REF!,#REF!,#REF!,#REF!,#REF!</definedName>
    <definedName name="Z_9E0C4903_FFCC_11D1_98BA_00C04FC96ABD_.wvu.Rows" localSheetId="69" hidden="1">#REF!,#REF!,#REF!,#REF!,#REF!,#REF!,#REF!,#REF!,#REF!</definedName>
    <definedName name="Z_9E0C4903_FFCC_11D1_98BA_00C04FC96ABD_.wvu.Rows" localSheetId="7" hidden="1">#REF!,#REF!,#REF!,#REF!,#REF!,#REF!,#REF!,#REF!,#REF!</definedName>
    <definedName name="Z_9E0C4903_FFCC_11D1_98BA_00C04FC96ABD_.wvu.Rows" localSheetId="8" hidden="1">#REF!,#REF!,#REF!,#REF!,#REF!,#REF!,#REF!,#REF!,#REF!</definedName>
    <definedName name="Z_9E0C4903_FFCC_11D1_98BA_00C04FC96ABD_.wvu.Rows" localSheetId="9" hidden="1">#REF!,#REF!,#REF!,#REF!,#REF!,#REF!,#REF!,#REF!,#REF!</definedName>
    <definedName name="Z_9E0C4903_FFCC_11D1_98BA_00C04FC96ABD_.wvu.Rows" hidden="1">#REF!,#REF!,#REF!,#REF!,#REF!,#REF!,#REF!,#REF!,#REF!</definedName>
    <definedName name="Z_9E0C4904_FFCC_11D1_98BA_00C04FC96ABD_.wvu.Rows" localSheetId="1" hidden="1">#REF!,#REF!,#REF!,#REF!,#REF!,#REF!,#REF!,#REF!,#REF!</definedName>
    <definedName name="Z_9E0C4904_FFCC_11D1_98BA_00C04FC96ABD_.wvu.Rows" localSheetId="11" hidden="1">#REF!,#REF!,#REF!,#REF!,#REF!,#REF!,#REF!,#REF!,#REF!</definedName>
    <definedName name="Z_9E0C4904_FFCC_11D1_98BA_00C04FC96ABD_.wvu.Rows" localSheetId="13" hidden="1">#REF!,#REF!,#REF!,#REF!,#REF!,#REF!,#REF!,#REF!,#REF!</definedName>
    <definedName name="Z_9E0C4904_FFCC_11D1_98BA_00C04FC96ABD_.wvu.Rows" localSheetId="17" hidden="1">#REF!,#REF!,#REF!,#REF!,#REF!,#REF!,#REF!,#REF!,#REF!</definedName>
    <definedName name="Z_9E0C4904_FFCC_11D1_98BA_00C04FC96ABD_.wvu.Rows" localSheetId="2" hidden="1">#REF!,#REF!,#REF!,#REF!,#REF!,#REF!,#REF!,#REF!,#REF!</definedName>
    <definedName name="Z_9E0C4904_FFCC_11D1_98BA_00C04FC96ABD_.wvu.Rows" localSheetId="73" hidden="1">#REF!,#REF!,#REF!,#REF!,#REF!,#REF!,#REF!,#REF!,#REF!</definedName>
    <definedName name="Z_9E0C4904_FFCC_11D1_98BA_00C04FC96ABD_.wvu.Rows" localSheetId="3" hidden="1">#REF!,#REF!,#REF!,#REF!,#REF!,#REF!,#REF!,#REF!,#REF!</definedName>
    <definedName name="Z_9E0C4904_FFCC_11D1_98BA_00C04FC96ABD_.wvu.Rows" localSheetId="81" hidden="1">#REF!,#REF!,#REF!,#REF!,#REF!,#REF!,#REF!,#REF!,#REF!</definedName>
    <definedName name="Z_9E0C4904_FFCC_11D1_98BA_00C04FC96ABD_.wvu.Rows" localSheetId="82" hidden="1">#REF!,#REF!,#REF!,#REF!,#REF!,#REF!,#REF!,#REF!,#REF!</definedName>
    <definedName name="Z_9E0C4904_FFCC_11D1_98BA_00C04FC96ABD_.wvu.Rows" localSheetId="74" hidden="1">#REF!,#REF!,#REF!,#REF!,#REF!,#REF!,#REF!,#REF!,#REF!</definedName>
    <definedName name="Z_9E0C4904_FFCC_11D1_98BA_00C04FC96ABD_.wvu.Rows" localSheetId="33" hidden="1">#REF!,#REF!,#REF!,#REF!,#REF!,#REF!,#REF!,#REF!,#REF!</definedName>
    <definedName name="Z_9E0C4904_FFCC_11D1_98BA_00C04FC96ABD_.wvu.Rows" localSheetId="37" hidden="1">#REF!,#REF!,#REF!,#REF!,#REF!,#REF!,#REF!,#REF!,#REF!</definedName>
    <definedName name="Z_9E0C4904_FFCC_11D1_98BA_00C04FC96ABD_.wvu.Rows" localSheetId="39" hidden="1">#REF!,#REF!,#REF!,#REF!,#REF!,#REF!,#REF!,#REF!,#REF!</definedName>
    <definedName name="Z_9E0C4904_FFCC_11D1_98BA_00C04FC96ABD_.wvu.Rows" localSheetId="41" hidden="1">#REF!,#REF!,#REF!,#REF!,#REF!,#REF!,#REF!,#REF!,#REF!</definedName>
    <definedName name="Z_9E0C4904_FFCC_11D1_98BA_00C04FC96ABD_.wvu.Rows" localSheetId="46" hidden="1">#REF!,#REF!,#REF!,#REF!,#REF!,#REF!,#REF!,#REF!,#REF!</definedName>
    <definedName name="Z_9E0C4904_FFCC_11D1_98BA_00C04FC96ABD_.wvu.Rows" localSheetId="48" hidden="1">#REF!,#REF!,#REF!,#REF!,#REF!,#REF!,#REF!,#REF!,#REF!</definedName>
    <definedName name="Z_9E0C4904_FFCC_11D1_98BA_00C04FC96ABD_.wvu.Rows" localSheetId="5" hidden="1">#REF!,#REF!,#REF!,#REF!,#REF!,#REF!,#REF!,#REF!,#REF!</definedName>
    <definedName name="Z_9E0C4904_FFCC_11D1_98BA_00C04FC96ABD_.wvu.Rows" localSheetId="52" hidden="1">#REF!,#REF!,#REF!,#REF!,#REF!,#REF!,#REF!,#REF!,#REF!</definedName>
    <definedName name="Z_9E0C4904_FFCC_11D1_98BA_00C04FC96ABD_.wvu.Rows" localSheetId="53" hidden="1">#REF!,#REF!,#REF!,#REF!,#REF!,#REF!,#REF!,#REF!,#REF!</definedName>
    <definedName name="Z_9E0C4904_FFCC_11D1_98BA_00C04FC96ABD_.wvu.Rows" localSheetId="55" hidden="1">#REF!,#REF!,#REF!,#REF!,#REF!,#REF!,#REF!,#REF!,#REF!</definedName>
    <definedName name="Z_9E0C4904_FFCC_11D1_98BA_00C04FC96ABD_.wvu.Rows" localSheetId="59" hidden="1">#REF!,#REF!,#REF!,#REF!,#REF!,#REF!,#REF!,#REF!,#REF!</definedName>
    <definedName name="Z_9E0C4904_FFCC_11D1_98BA_00C04FC96ABD_.wvu.Rows" localSheetId="60" hidden="1">#REF!,#REF!,#REF!,#REF!,#REF!,#REF!,#REF!,#REF!,#REF!</definedName>
    <definedName name="Z_9E0C4904_FFCC_11D1_98BA_00C04FC96ABD_.wvu.Rows" localSheetId="62" hidden="1">#REF!,#REF!,#REF!,#REF!,#REF!,#REF!,#REF!,#REF!,#REF!</definedName>
    <definedName name="Z_9E0C4904_FFCC_11D1_98BA_00C04FC96ABD_.wvu.Rows" localSheetId="63" hidden="1">#REF!,#REF!,#REF!,#REF!,#REF!,#REF!,#REF!,#REF!,#REF!</definedName>
    <definedName name="Z_9E0C4904_FFCC_11D1_98BA_00C04FC96ABD_.wvu.Rows" localSheetId="64" hidden="1">#REF!,#REF!,#REF!,#REF!,#REF!,#REF!,#REF!,#REF!,#REF!</definedName>
    <definedName name="Z_9E0C4904_FFCC_11D1_98BA_00C04FC96ABD_.wvu.Rows" localSheetId="65" hidden="1">#REF!,#REF!,#REF!,#REF!,#REF!,#REF!,#REF!,#REF!,#REF!</definedName>
    <definedName name="Z_9E0C4904_FFCC_11D1_98BA_00C04FC96ABD_.wvu.Rows" localSheetId="66" hidden="1">#REF!,#REF!,#REF!,#REF!,#REF!,#REF!,#REF!,#REF!,#REF!</definedName>
    <definedName name="Z_9E0C4904_FFCC_11D1_98BA_00C04FC96ABD_.wvu.Rows" localSheetId="69" hidden="1">#REF!,#REF!,#REF!,#REF!,#REF!,#REF!,#REF!,#REF!,#REF!</definedName>
    <definedName name="Z_9E0C4904_FFCC_11D1_98BA_00C04FC96ABD_.wvu.Rows" localSheetId="7" hidden="1">#REF!,#REF!,#REF!,#REF!,#REF!,#REF!,#REF!,#REF!,#REF!</definedName>
    <definedName name="Z_9E0C4904_FFCC_11D1_98BA_00C04FC96ABD_.wvu.Rows" localSheetId="8" hidden="1">#REF!,#REF!,#REF!,#REF!,#REF!,#REF!,#REF!,#REF!,#REF!</definedName>
    <definedName name="Z_9E0C4904_FFCC_11D1_98BA_00C04FC96ABD_.wvu.Rows" localSheetId="9" hidden="1">#REF!,#REF!,#REF!,#REF!,#REF!,#REF!,#REF!,#REF!,#REF!</definedName>
    <definedName name="Z_9E0C4904_FFCC_11D1_98BA_00C04FC96ABD_.wvu.Rows" hidden="1">#REF!,#REF!,#REF!,#REF!,#REF!,#REF!,#REF!,#REF!,#REF!</definedName>
    <definedName name="Z_9E0C4905_FFCC_11D1_98BA_00C04FC96ABD_.wvu.Rows" localSheetId="1" hidden="1">#REF!,#REF!,#REF!,#REF!,#REF!,#REF!</definedName>
    <definedName name="Z_9E0C4905_FFCC_11D1_98BA_00C04FC96ABD_.wvu.Rows" localSheetId="11" hidden="1">#REF!,#REF!,#REF!,#REF!,#REF!,#REF!</definedName>
    <definedName name="Z_9E0C4905_FFCC_11D1_98BA_00C04FC96ABD_.wvu.Rows" localSheetId="13" hidden="1">#REF!,#REF!,#REF!,#REF!,#REF!,#REF!</definedName>
    <definedName name="Z_9E0C4905_FFCC_11D1_98BA_00C04FC96ABD_.wvu.Rows" localSheetId="17" hidden="1">#REF!,#REF!,#REF!,#REF!,#REF!,#REF!</definedName>
    <definedName name="Z_9E0C4905_FFCC_11D1_98BA_00C04FC96ABD_.wvu.Rows" localSheetId="2" hidden="1">#REF!,#REF!,#REF!,#REF!,#REF!,#REF!</definedName>
    <definedName name="Z_9E0C4905_FFCC_11D1_98BA_00C04FC96ABD_.wvu.Rows" localSheetId="73" hidden="1">#REF!,#REF!,#REF!,#REF!,#REF!,#REF!</definedName>
    <definedName name="Z_9E0C4905_FFCC_11D1_98BA_00C04FC96ABD_.wvu.Rows" localSheetId="3" hidden="1">#REF!,#REF!,#REF!,#REF!,#REF!,#REF!</definedName>
    <definedName name="Z_9E0C4905_FFCC_11D1_98BA_00C04FC96ABD_.wvu.Rows" localSheetId="81" hidden="1">#REF!,#REF!,#REF!,#REF!,#REF!,#REF!</definedName>
    <definedName name="Z_9E0C4905_FFCC_11D1_98BA_00C04FC96ABD_.wvu.Rows" localSheetId="82" hidden="1">#REF!,#REF!,#REF!,#REF!,#REF!,#REF!</definedName>
    <definedName name="Z_9E0C4905_FFCC_11D1_98BA_00C04FC96ABD_.wvu.Rows" localSheetId="74" hidden="1">#REF!,#REF!,#REF!,#REF!,#REF!,#REF!</definedName>
    <definedName name="Z_9E0C4905_FFCC_11D1_98BA_00C04FC96ABD_.wvu.Rows" localSheetId="33" hidden="1">#REF!,#REF!,#REF!,#REF!,#REF!,#REF!</definedName>
    <definedName name="Z_9E0C4905_FFCC_11D1_98BA_00C04FC96ABD_.wvu.Rows" localSheetId="37" hidden="1">#REF!,#REF!,#REF!,#REF!,#REF!,#REF!</definedName>
    <definedName name="Z_9E0C4905_FFCC_11D1_98BA_00C04FC96ABD_.wvu.Rows" localSheetId="39" hidden="1">#REF!,#REF!,#REF!,#REF!,#REF!,#REF!</definedName>
    <definedName name="Z_9E0C4905_FFCC_11D1_98BA_00C04FC96ABD_.wvu.Rows" localSheetId="41" hidden="1">#REF!,#REF!,#REF!,#REF!,#REF!,#REF!</definedName>
    <definedName name="Z_9E0C4905_FFCC_11D1_98BA_00C04FC96ABD_.wvu.Rows" localSheetId="46" hidden="1">#REF!,#REF!,#REF!,#REF!,#REF!,#REF!</definedName>
    <definedName name="Z_9E0C4905_FFCC_11D1_98BA_00C04FC96ABD_.wvu.Rows" localSheetId="48" hidden="1">#REF!,#REF!,#REF!,#REF!,#REF!,#REF!</definedName>
    <definedName name="Z_9E0C4905_FFCC_11D1_98BA_00C04FC96ABD_.wvu.Rows" localSheetId="5" hidden="1">#REF!,#REF!,#REF!,#REF!,#REF!,#REF!</definedName>
    <definedName name="Z_9E0C4905_FFCC_11D1_98BA_00C04FC96ABD_.wvu.Rows" localSheetId="52" hidden="1">#REF!,#REF!,#REF!,#REF!,#REF!,#REF!</definedName>
    <definedName name="Z_9E0C4905_FFCC_11D1_98BA_00C04FC96ABD_.wvu.Rows" localSheetId="53" hidden="1">#REF!,#REF!,#REF!,#REF!,#REF!,#REF!</definedName>
    <definedName name="Z_9E0C4905_FFCC_11D1_98BA_00C04FC96ABD_.wvu.Rows" localSheetId="55" hidden="1">#REF!,#REF!,#REF!,#REF!,#REF!,#REF!</definedName>
    <definedName name="Z_9E0C4905_FFCC_11D1_98BA_00C04FC96ABD_.wvu.Rows" localSheetId="59" hidden="1">#REF!,#REF!,#REF!,#REF!,#REF!,#REF!</definedName>
    <definedName name="Z_9E0C4905_FFCC_11D1_98BA_00C04FC96ABD_.wvu.Rows" localSheetId="60" hidden="1">#REF!,#REF!,#REF!,#REF!,#REF!,#REF!</definedName>
    <definedName name="Z_9E0C4905_FFCC_11D1_98BA_00C04FC96ABD_.wvu.Rows" localSheetId="62" hidden="1">#REF!,#REF!,#REF!,#REF!,#REF!,#REF!</definedName>
    <definedName name="Z_9E0C4905_FFCC_11D1_98BA_00C04FC96ABD_.wvu.Rows" localSheetId="63" hidden="1">#REF!,#REF!,#REF!,#REF!,#REF!,#REF!</definedName>
    <definedName name="Z_9E0C4905_FFCC_11D1_98BA_00C04FC96ABD_.wvu.Rows" localSheetId="64" hidden="1">#REF!,#REF!,#REF!,#REF!,#REF!,#REF!</definedName>
    <definedName name="Z_9E0C4905_FFCC_11D1_98BA_00C04FC96ABD_.wvu.Rows" localSheetId="65" hidden="1">#REF!,#REF!,#REF!,#REF!,#REF!,#REF!</definedName>
    <definedName name="Z_9E0C4905_FFCC_11D1_98BA_00C04FC96ABD_.wvu.Rows" localSheetId="66" hidden="1">#REF!,#REF!,#REF!,#REF!,#REF!,#REF!</definedName>
    <definedName name="Z_9E0C4905_FFCC_11D1_98BA_00C04FC96ABD_.wvu.Rows" localSheetId="69" hidden="1">#REF!,#REF!,#REF!,#REF!,#REF!,#REF!</definedName>
    <definedName name="Z_9E0C4905_FFCC_11D1_98BA_00C04FC96ABD_.wvu.Rows" localSheetId="7" hidden="1">#REF!,#REF!,#REF!,#REF!,#REF!,#REF!</definedName>
    <definedName name="Z_9E0C4905_FFCC_11D1_98BA_00C04FC96ABD_.wvu.Rows" localSheetId="8" hidden="1">#REF!,#REF!,#REF!,#REF!,#REF!,#REF!</definedName>
    <definedName name="Z_9E0C4905_FFCC_11D1_98BA_00C04FC96ABD_.wvu.Rows" localSheetId="9" hidden="1">#REF!,#REF!,#REF!,#REF!,#REF!,#REF!</definedName>
    <definedName name="Z_9E0C4905_FFCC_11D1_98BA_00C04FC96ABD_.wvu.Rows" hidden="1">#REF!,#REF!,#REF!,#REF!,#REF!,#REF!</definedName>
    <definedName name="Z_B424DD41_AAD0_11D2_BFD1_00A02466506E_.wvu.PrintTitles" localSheetId="1" hidden="1">#REF!,#REF!</definedName>
    <definedName name="Z_B424DD41_AAD0_11D2_BFD1_00A02466506E_.wvu.PrintTitles" localSheetId="11" hidden="1">#REF!,#REF!</definedName>
    <definedName name="Z_B424DD41_AAD0_11D2_BFD1_00A02466506E_.wvu.PrintTitles" localSheetId="13" hidden="1">#REF!,#REF!</definedName>
    <definedName name="Z_B424DD41_AAD0_11D2_BFD1_00A02466506E_.wvu.PrintTitles" localSheetId="17" hidden="1">#REF!,#REF!</definedName>
    <definedName name="Z_B424DD41_AAD0_11D2_BFD1_00A02466506E_.wvu.PrintTitles" localSheetId="2" hidden="1">#REF!,#REF!</definedName>
    <definedName name="Z_B424DD41_AAD0_11D2_BFD1_00A02466506E_.wvu.PrintTitles" localSheetId="73" hidden="1">#REF!,#REF!</definedName>
    <definedName name="Z_B424DD41_AAD0_11D2_BFD1_00A02466506E_.wvu.PrintTitles" localSheetId="81" hidden="1">#REF!,#REF!</definedName>
    <definedName name="Z_B424DD41_AAD0_11D2_BFD1_00A02466506E_.wvu.PrintTitles" localSheetId="82" hidden="1">#REF!,#REF!</definedName>
    <definedName name="Z_B424DD41_AAD0_11D2_BFD1_00A02466506E_.wvu.PrintTitles" localSheetId="74" hidden="1">#REF!,#REF!</definedName>
    <definedName name="Z_B424DD41_AAD0_11D2_BFD1_00A02466506E_.wvu.PrintTitles" localSheetId="33" hidden="1">#REF!,#REF!</definedName>
    <definedName name="Z_B424DD41_AAD0_11D2_BFD1_00A02466506E_.wvu.PrintTitles" localSheetId="37" hidden="1">#REF!,#REF!</definedName>
    <definedName name="Z_B424DD41_AAD0_11D2_BFD1_00A02466506E_.wvu.PrintTitles" localSheetId="39" hidden="1">#REF!,#REF!</definedName>
    <definedName name="Z_B424DD41_AAD0_11D2_BFD1_00A02466506E_.wvu.PrintTitles" localSheetId="41" hidden="1">#REF!,#REF!</definedName>
    <definedName name="Z_B424DD41_AAD0_11D2_BFD1_00A02466506E_.wvu.PrintTitles" localSheetId="46" hidden="1">#REF!,#REF!</definedName>
    <definedName name="Z_B424DD41_AAD0_11D2_BFD1_00A02466506E_.wvu.PrintTitles" localSheetId="48" hidden="1">#REF!,#REF!</definedName>
    <definedName name="Z_B424DD41_AAD0_11D2_BFD1_00A02466506E_.wvu.PrintTitles" localSheetId="52" hidden="1">#REF!,#REF!</definedName>
    <definedName name="Z_B424DD41_AAD0_11D2_BFD1_00A02466506E_.wvu.PrintTitles" localSheetId="53" hidden="1">#REF!,#REF!</definedName>
    <definedName name="Z_B424DD41_AAD0_11D2_BFD1_00A02466506E_.wvu.PrintTitles" localSheetId="55" hidden="1">#REF!,#REF!</definedName>
    <definedName name="Z_B424DD41_AAD0_11D2_BFD1_00A02466506E_.wvu.PrintTitles" localSheetId="59" hidden="1">#REF!,#REF!</definedName>
    <definedName name="Z_B424DD41_AAD0_11D2_BFD1_00A02466506E_.wvu.PrintTitles" localSheetId="60" hidden="1">#REF!,#REF!</definedName>
    <definedName name="Z_B424DD41_AAD0_11D2_BFD1_00A02466506E_.wvu.PrintTitles" localSheetId="62" hidden="1">#REF!,#REF!</definedName>
    <definedName name="Z_B424DD41_AAD0_11D2_BFD1_00A02466506E_.wvu.PrintTitles" localSheetId="63" hidden="1">#REF!,#REF!</definedName>
    <definedName name="Z_B424DD41_AAD0_11D2_BFD1_00A02466506E_.wvu.PrintTitles" localSheetId="64" hidden="1">#REF!,#REF!</definedName>
    <definedName name="Z_B424DD41_AAD0_11D2_BFD1_00A02466506E_.wvu.PrintTitles" localSheetId="65" hidden="1">#REF!,#REF!</definedName>
    <definedName name="Z_B424DD41_AAD0_11D2_BFD1_00A02466506E_.wvu.PrintTitles" localSheetId="69" hidden="1">#REF!,#REF!</definedName>
    <definedName name="Z_B424DD41_AAD0_11D2_BFD1_00A02466506E_.wvu.PrintTitles" localSheetId="7" hidden="1">#REF!,#REF!</definedName>
    <definedName name="Z_B424DD41_AAD0_11D2_BFD1_00A02466506E_.wvu.PrintTitles" localSheetId="8" hidden="1">#REF!,#REF!</definedName>
    <definedName name="Z_B424DD41_AAD0_11D2_BFD1_00A02466506E_.wvu.PrintTitles" localSheetId="9" hidden="1">#REF!,#REF!</definedName>
    <definedName name="Z_B424DD41_AAD0_11D2_BFD1_00A02466506E_.wvu.PrintTitles" hidden="1">#REF!,#REF!</definedName>
    <definedName name="Z_BC2BFA12_1C91_11D2_BFD2_00A02466506E_.wvu.PrintTitles" localSheetId="1" hidden="1">#REF!,#REF!</definedName>
    <definedName name="Z_BC2BFA12_1C91_11D2_BFD2_00A02466506E_.wvu.PrintTitles" localSheetId="11" hidden="1">#REF!,#REF!</definedName>
    <definedName name="Z_BC2BFA12_1C91_11D2_BFD2_00A02466506E_.wvu.PrintTitles" localSheetId="13" hidden="1">#REF!,#REF!</definedName>
    <definedName name="Z_BC2BFA12_1C91_11D2_BFD2_00A02466506E_.wvu.PrintTitles" localSheetId="17" hidden="1">#REF!,#REF!</definedName>
    <definedName name="Z_BC2BFA12_1C91_11D2_BFD2_00A02466506E_.wvu.PrintTitles" localSheetId="2" hidden="1">#REF!,#REF!</definedName>
    <definedName name="Z_BC2BFA12_1C91_11D2_BFD2_00A02466506E_.wvu.PrintTitles" localSheetId="73" hidden="1">#REF!,#REF!</definedName>
    <definedName name="Z_BC2BFA12_1C91_11D2_BFD2_00A02466506E_.wvu.PrintTitles" localSheetId="81" hidden="1">#REF!,#REF!</definedName>
    <definedName name="Z_BC2BFA12_1C91_11D2_BFD2_00A02466506E_.wvu.PrintTitles" localSheetId="82" hidden="1">#REF!,#REF!</definedName>
    <definedName name="Z_BC2BFA12_1C91_11D2_BFD2_00A02466506E_.wvu.PrintTitles" localSheetId="74" hidden="1">#REF!,#REF!</definedName>
    <definedName name="Z_BC2BFA12_1C91_11D2_BFD2_00A02466506E_.wvu.PrintTitles" localSheetId="33" hidden="1">#REF!,#REF!</definedName>
    <definedName name="Z_BC2BFA12_1C91_11D2_BFD2_00A02466506E_.wvu.PrintTitles" localSheetId="37" hidden="1">#REF!,#REF!</definedName>
    <definedName name="Z_BC2BFA12_1C91_11D2_BFD2_00A02466506E_.wvu.PrintTitles" localSheetId="39" hidden="1">#REF!,#REF!</definedName>
    <definedName name="Z_BC2BFA12_1C91_11D2_BFD2_00A02466506E_.wvu.PrintTitles" localSheetId="41" hidden="1">#REF!,#REF!</definedName>
    <definedName name="Z_BC2BFA12_1C91_11D2_BFD2_00A02466506E_.wvu.PrintTitles" localSheetId="46" hidden="1">#REF!,#REF!</definedName>
    <definedName name="Z_BC2BFA12_1C91_11D2_BFD2_00A02466506E_.wvu.PrintTitles" localSheetId="48" hidden="1">#REF!,#REF!</definedName>
    <definedName name="Z_BC2BFA12_1C91_11D2_BFD2_00A02466506E_.wvu.PrintTitles" localSheetId="52" hidden="1">#REF!,#REF!</definedName>
    <definedName name="Z_BC2BFA12_1C91_11D2_BFD2_00A02466506E_.wvu.PrintTitles" localSheetId="53" hidden="1">#REF!,#REF!</definedName>
    <definedName name="Z_BC2BFA12_1C91_11D2_BFD2_00A02466506E_.wvu.PrintTitles" localSheetId="55" hidden="1">#REF!,#REF!</definedName>
    <definedName name="Z_BC2BFA12_1C91_11D2_BFD2_00A02466506E_.wvu.PrintTitles" localSheetId="59" hidden="1">#REF!,#REF!</definedName>
    <definedName name="Z_BC2BFA12_1C91_11D2_BFD2_00A02466506E_.wvu.PrintTitles" localSheetId="60" hidden="1">#REF!,#REF!</definedName>
    <definedName name="Z_BC2BFA12_1C91_11D2_BFD2_00A02466506E_.wvu.PrintTitles" localSheetId="62" hidden="1">#REF!,#REF!</definedName>
    <definedName name="Z_BC2BFA12_1C91_11D2_BFD2_00A02466506E_.wvu.PrintTitles" localSheetId="63" hidden="1">#REF!,#REF!</definedName>
    <definedName name="Z_BC2BFA12_1C91_11D2_BFD2_00A02466506E_.wvu.PrintTitles" localSheetId="64" hidden="1">#REF!,#REF!</definedName>
    <definedName name="Z_BC2BFA12_1C91_11D2_BFD2_00A02466506E_.wvu.PrintTitles" localSheetId="65" hidden="1">#REF!,#REF!</definedName>
    <definedName name="Z_BC2BFA12_1C91_11D2_BFD2_00A02466506E_.wvu.PrintTitles" localSheetId="69" hidden="1">#REF!,#REF!</definedName>
    <definedName name="Z_BC2BFA12_1C91_11D2_BFD2_00A02466506E_.wvu.PrintTitles" localSheetId="7" hidden="1">#REF!,#REF!</definedName>
    <definedName name="Z_BC2BFA12_1C91_11D2_BFD2_00A02466506E_.wvu.PrintTitles" localSheetId="8" hidden="1">#REF!,#REF!</definedName>
    <definedName name="Z_BC2BFA12_1C91_11D2_BFD2_00A02466506E_.wvu.PrintTitles" localSheetId="9" hidden="1">#REF!,#REF!</definedName>
    <definedName name="Z_BC2BFA12_1C91_11D2_BFD2_00A02466506E_.wvu.PrintTitles" hidden="1">#REF!,#REF!</definedName>
    <definedName name="Z_C21FAE85_013A_11D2_98BD_00C04FC96ABD_.wvu.Rows" localSheetId="1" hidden="1">#REF!,#REF!,#REF!,#REF!,#REF!,#REF!</definedName>
    <definedName name="Z_C21FAE85_013A_11D2_98BD_00C04FC96ABD_.wvu.Rows" localSheetId="11" hidden="1">#REF!,#REF!,#REF!,#REF!,#REF!,#REF!</definedName>
    <definedName name="Z_C21FAE85_013A_11D2_98BD_00C04FC96ABD_.wvu.Rows" localSheetId="13" hidden="1">#REF!,#REF!,#REF!,#REF!,#REF!,#REF!</definedName>
    <definedName name="Z_C21FAE85_013A_11D2_98BD_00C04FC96ABD_.wvu.Rows" localSheetId="17" hidden="1">#REF!,#REF!,#REF!,#REF!,#REF!,#REF!</definedName>
    <definedName name="Z_C21FAE85_013A_11D2_98BD_00C04FC96ABD_.wvu.Rows" localSheetId="2" hidden="1">#REF!,#REF!,#REF!,#REF!,#REF!,#REF!</definedName>
    <definedName name="Z_C21FAE85_013A_11D2_98BD_00C04FC96ABD_.wvu.Rows" localSheetId="73" hidden="1">#REF!,#REF!,#REF!,#REF!,#REF!,#REF!</definedName>
    <definedName name="Z_C21FAE85_013A_11D2_98BD_00C04FC96ABD_.wvu.Rows" localSheetId="3" hidden="1">#REF!,#REF!,#REF!,#REF!,#REF!,#REF!</definedName>
    <definedName name="Z_C21FAE85_013A_11D2_98BD_00C04FC96ABD_.wvu.Rows" localSheetId="81" hidden="1">#REF!,#REF!,#REF!,#REF!,#REF!,#REF!</definedName>
    <definedName name="Z_C21FAE85_013A_11D2_98BD_00C04FC96ABD_.wvu.Rows" localSheetId="82" hidden="1">#REF!,#REF!,#REF!,#REF!,#REF!,#REF!</definedName>
    <definedName name="Z_C21FAE85_013A_11D2_98BD_00C04FC96ABD_.wvu.Rows" localSheetId="74" hidden="1">#REF!,#REF!,#REF!,#REF!,#REF!,#REF!</definedName>
    <definedName name="Z_C21FAE85_013A_11D2_98BD_00C04FC96ABD_.wvu.Rows" localSheetId="33" hidden="1">#REF!,#REF!,#REF!,#REF!,#REF!,#REF!</definedName>
    <definedName name="Z_C21FAE85_013A_11D2_98BD_00C04FC96ABD_.wvu.Rows" localSheetId="37" hidden="1">#REF!,#REF!,#REF!,#REF!,#REF!,#REF!</definedName>
    <definedName name="Z_C21FAE85_013A_11D2_98BD_00C04FC96ABD_.wvu.Rows" localSheetId="39" hidden="1">#REF!,#REF!,#REF!,#REF!,#REF!,#REF!</definedName>
    <definedName name="Z_C21FAE85_013A_11D2_98BD_00C04FC96ABD_.wvu.Rows" localSheetId="41" hidden="1">#REF!,#REF!,#REF!,#REF!,#REF!,#REF!</definedName>
    <definedName name="Z_C21FAE85_013A_11D2_98BD_00C04FC96ABD_.wvu.Rows" localSheetId="46" hidden="1">#REF!,#REF!,#REF!,#REF!,#REF!,#REF!</definedName>
    <definedName name="Z_C21FAE85_013A_11D2_98BD_00C04FC96ABD_.wvu.Rows" localSheetId="48" hidden="1">#REF!,#REF!,#REF!,#REF!,#REF!,#REF!</definedName>
    <definedName name="Z_C21FAE85_013A_11D2_98BD_00C04FC96ABD_.wvu.Rows" localSheetId="5" hidden="1">#REF!,#REF!,#REF!,#REF!,#REF!,#REF!</definedName>
    <definedName name="Z_C21FAE85_013A_11D2_98BD_00C04FC96ABD_.wvu.Rows" localSheetId="52" hidden="1">#REF!,#REF!,#REF!,#REF!,#REF!,#REF!</definedName>
    <definedName name="Z_C21FAE85_013A_11D2_98BD_00C04FC96ABD_.wvu.Rows" localSheetId="53" hidden="1">#REF!,#REF!,#REF!,#REF!,#REF!,#REF!</definedName>
    <definedName name="Z_C21FAE85_013A_11D2_98BD_00C04FC96ABD_.wvu.Rows" localSheetId="55" hidden="1">#REF!,#REF!,#REF!,#REF!,#REF!,#REF!</definedName>
    <definedName name="Z_C21FAE85_013A_11D2_98BD_00C04FC96ABD_.wvu.Rows" localSheetId="59" hidden="1">#REF!,#REF!,#REF!,#REF!,#REF!,#REF!</definedName>
    <definedName name="Z_C21FAE85_013A_11D2_98BD_00C04FC96ABD_.wvu.Rows" localSheetId="60" hidden="1">#REF!,#REF!,#REF!,#REF!,#REF!,#REF!</definedName>
    <definedName name="Z_C21FAE85_013A_11D2_98BD_00C04FC96ABD_.wvu.Rows" localSheetId="62" hidden="1">#REF!,#REF!,#REF!,#REF!,#REF!,#REF!</definedName>
    <definedName name="Z_C21FAE85_013A_11D2_98BD_00C04FC96ABD_.wvu.Rows" localSheetId="63" hidden="1">#REF!,#REF!,#REF!,#REF!,#REF!,#REF!</definedName>
    <definedName name="Z_C21FAE85_013A_11D2_98BD_00C04FC96ABD_.wvu.Rows" localSheetId="64" hidden="1">#REF!,#REF!,#REF!,#REF!,#REF!,#REF!</definedName>
    <definedName name="Z_C21FAE85_013A_11D2_98BD_00C04FC96ABD_.wvu.Rows" localSheetId="65" hidden="1">#REF!,#REF!,#REF!,#REF!,#REF!,#REF!</definedName>
    <definedName name="Z_C21FAE85_013A_11D2_98BD_00C04FC96ABD_.wvu.Rows" localSheetId="66" hidden="1">#REF!,#REF!,#REF!,#REF!,#REF!,#REF!</definedName>
    <definedName name="Z_C21FAE85_013A_11D2_98BD_00C04FC96ABD_.wvu.Rows" localSheetId="69" hidden="1">#REF!,#REF!,#REF!,#REF!,#REF!,#REF!</definedName>
    <definedName name="Z_C21FAE85_013A_11D2_98BD_00C04FC96ABD_.wvu.Rows" localSheetId="7" hidden="1">#REF!,#REF!,#REF!,#REF!,#REF!,#REF!</definedName>
    <definedName name="Z_C21FAE85_013A_11D2_98BD_00C04FC96ABD_.wvu.Rows" localSheetId="8" hidden="1">#REF!,#REF!,#REF!,#REF!,#REF!,#REF!</definedName>
    <definedName name="Z_C21FAE85_013A_11D2_98BD_00C04FC96ABD_.wvu.Rows" localSheetId="9" hidden="1">#REF!,#REF!,#REF!,#REF!,#REF!,#REF!</definedName>
    <definedName name="Z_C21FAE85_013A_11D2_98BD_00C04FC96ABD_.wvu.Rows" hidden="1">#REF!,#REF!,#REF!,#REF!,#REF!,#REF!</definedName>
    <definedName name="Z_C21FAE86_013A_11D2_98BD_00C04FC96ABD_.wvu.Rows" localSheetId="1" hidden="1">#REF!,#REF!,#REF!,#REF!,#REF!,#REF!</definedName>
    <definedName name="Z_C21FAE86_013A_11D2_98BD_00C04FC96ABD_.wvu.Rows" localSheetId="11" hidden="1">#REF!,#REF!,#REF!,#REF!,#REF!,#REF!</definedName>
    <definedName name="Z_C21FAE86_013A_11D2_98BD_00C04FC96ABD_.wvu.Rows" localSheetId="13" hidden="1">#REF!,#REF!,#REF!,#REF!,#REF!,#REF!</definedName>
    <definedName name="Z_C21FAE86_013A_11D2_98BD_00C04FC96ABD_.wvu.Rows" localSheetId="17" hidden="1">#REF!,#REF!,#REF!,#REF!,#REF!,#REF!</definedName>
    <definedName name="Z_C21FAE86_013A_11D2_98BD_00C04FC96ABD_.wvu.Rows" localSheetId="2" hidden="1">#REF!,#REF!,#REF!,#REF!,#REF!,#REF!</definedName>
    <definedName name="Z_C21FAE86_013A_11D2_98BD_00C04FC96ABD_.wvu.Rows" localSheetId="73" hidden="1">#REF!,#REF!,#REF!,#REF!,#REF!,#REF!</definedName>
    <definedName name="Z_C21FAE86_013A_11D2_98BD_00C04FC96ABD_.wvu.Rows" localSheetId="3" hidden="1">#REF!,#REF!,#REF!,#REF!,#REF!,#REF!</definedName>
    <definedName name="Z_C21FAE86_013A_11D2_98BD_00C04FC96ABD_.wvu.Rows" localSheetId="81" hidden="1">#REF!,#REF!,#REF!,#REF!,#REF!,#REF!</definedName>
    <definedName name="Z_C21FAE86_013A_11D2_98BD_00C04FC96ABD_.wvu.Rows" localSheetId="82" hidden="1">#REF!,#REF!,#REF!,#REF!,#REF!,#REF!</definedName>
    <definedName name="Z_C21FAE86_013A_11D2_98BD_00C04FC96ABD_.wvu.Rows" localSheetId="74" hidden="1">#REF!,#REF!,#REF!,#REF!,#REF!,#REF!</definedName>
    <definedName name="Z_C21FAE86_013A_11D2_98BD_00C04FC96ABD_.wvu.Rows" localSheetId="33" hidden="1">#REF!,#REF!,#REF!,#REF!,#REF!,#REF!</definedName>
    <definedName name="Z_C21FAE86_013A_11D2_98BD_00C04FC96ABD_.wvu.Rows" localSheetId="37" hidden="1">#REF!,#REF!,#REF!,#REF!,#REF!,#REF!</definedName>
    <definedName name="Z_C21FAE86_013A_11D2_98BD_00C04FC96ABD_.wvu.Rows" localSheetId="39" hidden="1">#REF!,#REF!,#REF!,#REF!,#REF!,#REF!</definedName>
    <definedName name="Z_C21FAE86_013A_11D2_98BD_00C04FC96ABD_.wvu.Rows" localSheetId="41" hidden="1">#REF!,#REF!,#REF!,#REF!,#REF!,#REF!</definedName>
    <definedName name="Z_C21FAE86_013A_11D2_98BD_00C04FC96ABD_.wvu.Rows" localSheetId="46" hidden="1">#REF!,#REF!,#REF!,#REF!,#REF!,#REF!</definedName>
    <definedName name="Z_C21FAE86_013A_11D2_98BD_00C04FC96ABD_.wvu.Rows" localSheetId="48" hidden="1">#REF!,#REF!,#REF!,#REF!,#REF!,#REF!</definedName>
    <definedName name="Z_C21FAE86_013A_11D2_98BD_00C04FC96ABD_.wvu.Rows" localSheetId="5" hidden="1">#REF!,#REF!,#REF!,#REF!,#REF!,#REF!</definedName>
    <definedName name="Z_C21FAE86_013A_11D2_98BD_00C04FC96ABD_.wvu.Rows" localSheetId="52" hidden="1">#REF!,#REF!,#REF!,#REF!,#REF!,#REF!</definedName>
    <definedName name="Z_C21FAE86_013A_11D2_98BD_00C04FC96ABD_.wvu.Rows" localSheetId="53" hidden="1">#REF!,#REF!,#REF!,#REF!,#REF!,#REF!</definedName>
    <definedName name="Z_C21FAE86_013A_11D2_98BD_00C04FC96ABD_.wvu.Rows" localSheetId="55" hidden="1">#REF!,#REF!,#REF!,#REF!,#REF!,#REF!</definedName>
    <definedName name="Z_C21FAE86_013A_11D2_98BD_00C04FC96ABD_.wvu.Rows" localSheetId="59" hidden="1">#REF!,#REF!,#REF!,#REF!,#REF!,#REF!</definedName>
    <definedName name="Z_C21FAE86_013A_11D2_98BD_00C04FC96ABD_.wvu.Rows" localSheetId="60" hidden="1">#REF!,#REF!,#REF!,#REF!,#REF!,#REF!</definedName>
    <definedName name="Z_C21FAE86_013A_11D2_98BD_00C04FC96ABD_.wvu.Rows" localSheetId="62" hidden="1">#REF!,#REF!,#REF!,#REF!,#REF!,#REF!</definedName>
    <definedName name="Z_C21FAE86_013A_11D2_98BD_00C04FC96ABD_.wvu.Rows" localSheetId="63" hidden="1">#REF!,#REF!,#REF!,#REF!,#REF!,#REF!</definedName>
    <definedName name="Z_C21FAE86_013A_11D2_98BD_00C04FC96ABD_.wvu.Rows" localSheetId="64" hidden="1">#REF!,#REF!,#REF!,#REF!,#REF!,#REF!</definedName>
    <definedName name="Z_C21FAE86_013A_11D2_98BD_00C04FC96ABD_.wvu.Rows" localSheetId="65" hidden="1">#REF!,#REF!,#REF!,#REF!,#REF!,#REF!</definedName>
    <definedName name="Z_C21FAE86_013A_11D2_98BD_00C04FC96ABD_.wvu.Rows" localSheetId="66" hidden="1">#REF!,#REF!,#REF!,#REF!,#REF!,#REF!</definedName>
    <definedName name="Z_C21FAE86_013A_11D2_98BD_00C04FC96ABD_.wvu.Rows" localSheetId="69" hidden="1">#REF!,#REF!,#REF!,#REF!,#REF!,#REF!</definedName>
    <definedName name="Z_C21FAE86_013A_11D2_98BD_00C04FC96ABD_.wvu.Rows" localSheetId="7" hidden="1">#REF!,#REF!,#REF!,#REF!,#REF!,#REF!</definedName>
    <definedName name="Z_C21FAE86_013A_11D2_98BD_00C04FC96ABD_.wvu.Rows" localSheetId="8" hidden="1">#REF!,#REF!,#REF!,#REF!,#REF!,#REF!</definedName>
    <definedName name="Z_C21FAE86_013A_11D2_98BD_00C04FC96ABD_.wvu.Rows" localSheetId="9" hidden="1">#REF!,#REF!,#REF!,#REF!,#REF!,#REF!</definedName>
    <definedName name="Z_C21FAE86_013A_11D2_98BD_00C04FC96ABD_.wvu.Rows" hidden="1">#REF!,#REF!,#REF!,#REF!,#REF!,#REF!</definedName>
    <definedName name="Z_C21FAE87_013A_11D2_98BD_00C04FC96ABD_.wvu.Rows" localSheetId="1" hidden="1">#REF!,#REF!,#REF!,#REF!,#REF!,#REF!</definedName>
    <definedName name="Z_C21FAE87_013A_11D2_98BD_00C04FC96ABD_.wvu.Rows" localSheetId="11" hidden="1">#REF!,#REF!,#REF!,#REF!,#REF!,#REF!</definedName>
    <definedName name="Z_C21FAE87_013A_11D2_98BD_00C04FC96ABD_.wvu.Rows" localSheetId="13" hidden="1">#REF!,#REF!,#REF!,#REF!,#REF!,#REF!</definedName>
    <definedName name="Z_C21FAE87_013A_11D2_98BD_00C04FC96ABD_.wvu.Rows" localSheetId="17" hidden="1">#REF!,#REF!,#REF!,#REF!,#REF!,#REF!</definedName>
    <definedName name="Z_C21FAE87_013A_11D2_98BD_00C04FC96ABD_.wvu.Rows" localSheetId="2" hidden="1">#REF!,#REF!,#REF!,#REF!,#REF!,#REF!</definedName>
    <definedName name="Z_C21FAE87_013A_11D2_98BD_00C04FC96ABD_.wvu.Rows" localSheetId="73" hidden="1">#REF!,#REF!,#REF!,#REF!,#REF!,#REF!</definedName>
    <definedName name="Z_C21FAE87_013A_11D2_98BD_00C04FC96ABD_.wvu.Rows" localSheetId="3" hidden="1">#REF!,#REF!,#REF!,#REF!,#REF!,#REF!</definedName>
    <definedName name="Z_C21FAE87_013A_11D2_98BD_00C04FC96ABD_.wvu.Rows" localSheetId="81" hidden="1">#REF!,#REF!,#REF!,#REF!,#REF!,#REF!</definedName>
    <definedName name="Z_C21FAE87_013A_11D2_98BD_00C04FC96ABD_.wvu.Rows" localSheetId="82" hidden="1">#REF!,#REF!,#REF!,#REF!,#REF!,#REF!</definedName>
    <definedName name="Z_C21FAE87_013A_11D2_98BD_00C04FC96ABD_.wvu.Rows" localSheetId="74" hidden="1">#REF!,#REF!,#REF!,#REF!,#REF!,#REF!</definedName>
    <definedName name="Z_C21FAE87_013A_11D2_98BD_00C04FC96ABD_.wvu.Rows" localSheetId="33" hidden="1">#REF!,#REF!,#REF!,#REF!,#REF!,#REF!</definedName>
    <definedName name="Z_C21FAE87_013A_11D2_98BD_00C04FC96ABD_.wvu.Rows" localSheetId="37" hidden="1">#REF!,#REF!,#REF!,#REF!,#REF!,#REF!</definedName>
    <definedName name="Z_C21FAE87_013A_11D2_98BD_00C04FC96ABD_.wvu.Rows" localSheetId="39" hidden="1">#REF!,#REF!,#REF!,#REF!,#REF!,#REF!</definedName>
    <definedName name="Z_C21FAE87_013A_11D2_98BD_00C04FC96ABD_.wvu.Rows" localSheetId="41" hidden="1">#REF!,#REF!,#REF!,#REF!,#REF!,#REF!</definedName>
    <definedName name="Z_C21FAE87_013A_11D2_98BD_00C04FC96ABD_.wvu.Rows" localSheetId="46" hidden="1">#REF!,#REF!,#REF!,#REF!,#REF!,#REF!</definedName>
    <definedName name="Z_C21FAE87_013A_11D2_98BD_00C04FC96ABD_.wvu.Rows" localSheetId="48" hidden="1">#REF!,#REF!,#REF!,#REF!,#REF!,#REF!</definedName>
    <definedName name="Z_C21FAE87_013A_11D2_98BD_00C04FC96ABD_.wvu.Rows" localSheetId="5" hidden="1">#REF!,#REF!,#REF!,#REF!,#REF!,#REF!</definedName>
    <definedName name="Z_C21FAE87_013A_11D2_98BD_00C04FC96ABD_.wvu.Rows" localSheetId="52" hidden="1">#REF!,#REF!,#REF!,#REF!,#REF!,#REF!</definedName>
    <definedName name="Z_C21FAE87_013A_11D2_98BD_00C04FC96ABD_.wvu.Rows" localSheetId="53" hidden="1">#REF!,#REF!,#REF!,#REF!,#REF!,#REF!</definedName>
    <definedName name="Z_C21FAE87_013A_11D2_98BD_00C04FC96ABD_.wvu.Rows" localSheetId="55" hidden="1">#REF!,#REF!,#REF!,#REF!,#REF!,#REF!</definedName>
    <definedName name="Z_C21FAE87_013A_11D2_98BD_00C04FC96ABD_.wvu.Rows" localSheetId="59" hidden="1">#REF!,#REF!,#REF!,#REF!,#REF!,#REF!</definedName>
    <definedName name="Z_C21FAE87_013A_11D2_98BD_00C04FC96ABD_.wvu.Rows" localSheetId="60" hidden="1">#REF!,#REF!,#REF!,#REF!,#REF!,#REF!</definedName>
    <definedName name="Z_C21FAE87_013A_11D2_98BD_00C04FC96ABD_.wvu.Rows" localSheetId="62" hidden="1">#REF!,#REF!,#REF!,#REF!,#REF!,#REF!</definedName>
    <definedName name="Z_C21FAE87_013A_11D2_98BD_00C04FC96ABD_.wvu.Rows" localSheetId="63" hidden="1">#REF!,#REF!,#REF!,#REF!,#REF!,#REF!</definedName>
    <definedName name="Z_C21FAE87_013A_11D2_98BD_00C04FC96ABD_.wvu.Rows" localSheetId="64" hidden="1">#REF!,#REF!,#REF!,#REF!,#REF!,#REF!</definedName>
    <definedName name="Z_C21FAE87_013A_11D2_98BD_00C04FC96ABD_.wvu.Rows" localSheetId="65" hidden="1">#REF!,#REF!,#REF!,#REF!,#REF!,#REF!</definedName>
    <definedName name="Z_C21FAE87_013A_11D2_98BD_00C04FC96ABD_.wvu.Rows" localSheetId="66" hidden="1">#REF!,#REF!,#REF!,#REF!,#REF!,#REF!</definedName>
    <definedName name="Z_C21FAE87_013A_11D2_98BD_00C04FC96ABD_.wvu.Rows" localSheetId="69" hidden="1">#REF!,#REF!,#REF!,#REF!,#REF!,#REF!</definedName>
    <definedName name="Z_C21FAE87_013A_11D2_98BD_00C04FC96ABD_.wvu.Rows" localSheetId="7" hidden="1">#REF!,#REF!,#REF!,#REF!,#REF!,#REF!</definedName>
    <definedName name="Z_C21FAE87_013A_11D2_98BD_00C04FC96ABD_.wvu.Rows" localSheetId="8" hidden="1">#REF!,#REF!,#REF!,#REF!,#REF!,#REF!</definedName>
    <definedName name="Z_C21FAE87_013A_11D2_98BD_00C04FC96ABD_.wvu.Rows" localSheetId="9" hidden="1">#REF!,#REF!,#REF!,#REF!,#REF!,#REF!</definedName>
    <definedName name="Z_C21FAE87_013A_11D2_98BD_00C04FC96ABD_.wvu.Rows" hidden="1">#REF!,#REF!,#REF!,#REF!,#REF!,#REF!</definedName>
    <definedName name="Z_C21FAE88_013A_11D2_98BD_00C04FC96ABD_.wvu.Rows" localSheetId="1" hidden="1">#REF!,#REF!,#REF!,#REF!,#REF!,#REF!</definedName>
    <definedName name="Z_C21FAE88_013A_11D2_98BD_00C04FC96ABD_.wvu.Rows" localSheetId="11" hidden="1">#REF!,#REF!,#REF!,#REF!,#REF!,#REF!</definedName>
    <definedName name="Z_C21FAE88_013A_11D2_98BD_00C04FC96ABD_.wvu.Rows" localSheetId="13" hidden="1">#REF!,#REF!,#REF!,#REF!,#REF!,#REF!</definedName>
    <definedName name="Z_C21FAE88_013A_11D2_98BD_00C04FC96ABD_.wvu.Rows" localSheetId="17" hidden="1">#REF!,#REF!,#REF!,#REF!,#REF!,#REF!</definedName>
    <definedName name="Z_C21FAE88_013A_11D2_98BD_00C04FC96ABD_.wvu.Rows" localSheetId="2" hidden="1">#REF!,#REF!,#REF!,#REF!,#REF!,#REF!</definedName>
    <definedName name="Z_C21FAE88_013A_11D2_98BD_00C04FC96ABD_.wvu.Rows" localSheetId="73" hidden="1">#REF!,#REF!,#REF!,#REF!,#REF!,#REF!</definedName>
    <definedName name="Z_C21FAE88_013A_11D2_98BD_00C04FC96ABD_.wvu.Rows" localSheetId="3" hidden="1">#REF!,#REF!,#REF!,#REF!,#REF!,#REF!</definedName>
    <definedName name="Z_C21FAE88_013A_11D2_98BD_00C04FC96ABD_.wvu.Rows" localSheetId="81" hidden="1">#REF!,#REF!,#REF!,#REF!,#REF!,#REF!</definedName>
    <definedName name="Z_C21FAE88_013A_11D2_98BD_00C04FC96ABD_.wvu.Rows" localSheetId="82" hidden="1">#REF!,#REF!,#REF!,#REF!,#REF!,#REF!</definedName>
    <definedName name="Z_C21FAE88_013A_11D2_98BD_00C04FC96ABD_.wvu.Rows" localSheetId="74" hidden="1">#REF!,#REF!,#REF!,#REF!,#REF!,#REF!</definedName>
    <definedName name="Z_C21FAE88_013A_11D2_98BD_00C04FC96ABD_.wvu.Rows" localSheetId="33" hidden="1">#REF!,#REF!,#REF!,#REF!,#REF!,#REF!</definedName>
    <definedName name="Z_C21FAE88_013A_11D2_98BD_00C04FC96ABD_.wvu.Rows" localSheetId="37" hidden="1">#REF!,#REF!,#REF!,#REF!,#REF!,#REF!</definedName>
    <definedName name="Z_C21FAE88_013A_11D2_98BD_00C04FC96ABD_.wvu.Rows" localSheetId="39" hidden="1">#REF!,#REF!,#REF!,#REF!,#REF!,#REF!</definedName>
    <definedName name="Z_C21FAE88_013A_11D2_98BD_00C04FC96ABD_.wvu.Rows" localSheetId="41" hidden="1">#REF!,#REF!,#REF!,#REF!,#REF!,#REF!</definedName>
    <definedName name="Z_C21FAE88_013A_11D2_98BD_00C04FC96ABD_.wvu.Rows" localSheetId="46" hidden="1">#REF!,#REF!,#REF!,#REF!,#REF!,#REF!</definedName>
    <definedName name="Z_C21FAE88_013A_11D2_98BD_00C04FC96ABD_.wvu.Rows" localSheetId="48" hidden="1">#REF!,#REF!,#REF!,#REF!,#REF!,#REF!</definedName>
    <definedName name="Z_C21FAE88_013A_11D2_98BD_00C04FC96ABD_.wvu.Rows" localSheetId="5" hidden="1">#REF!,#REF!,#REF!,#REF!,#REF!,#REF!</definedName>
    <definedName name="Z_C21FAE88_013A_11D2_98BD_00C04FC96ABD_.wvu.Rows" localSheetId="52" hidden="1">#REF!,#REF!,#REF!,#REF!,#REF!,#REF!</definedName>
    <definedName name="Z_C21FAE88_013A_11D2_98BD_00C04FC96ABD_.wvu.Rows" localSheetId="53" hidden="1">#REF!,#REF!,#REF!,#REF!,#REF!,#REF!</definedName>
    <definedName name="Z_C21FAE88_013A_11D2_98BD_00C04FC96ABD_.wvu.Rows" localSheetId="55" hidden="1">#REF!,#REF!,#REF!,#REF!,#REF!,#REF!</definedName>
    <definedName name="Z_C21FAE88_013A_11D2_98BD_00C04FC96ABD_.wvu.Rows" localSheetId="59" hidden="1">#REF!,#REF!,#REF!,#REF!,#REF!,#REF!</definedName>
    <definedName name="Z_C21FAE88_013A_11D2_98BD_00C04FC96ABD_.wvu.Rows" localSheetId="60" hidden="1">#REF!,#REF!,#REF!,#REF!,#REF!,#REF!</definedName>
    <definedName name="Z_C21FAE88_013A_11D2_98BD_00C04FC96ABD_.wvu.Rows" localSheetId="62" hidden="1">#REF!,#REF!,#REF!,#REF!,#REF!,#REF!</definedName>
    <definedName name="Z_C21FAE88_013A_11D2_98BD_00C04FC96ABD_.wvu.Rows" localSheetId="63" hidden="1">#REF!,#REF!,#REF!,#REF!,#REF!,#REF!</definedName>
    <definedName name="Z_C21FAE88_013A_11D2_98BD_00C04FC96ABD_.wvu.Rows" localSheetId="64" hidden="1">#REF!,#REF!,#REF!,#REF!,#REF!,#REF!</definedName>
    <definedName name="Z_C21FAE88_013A_11D2_98BD_00C04FC96ABD_.wvu.Rows" localSheetId="65" hidden="1">#REF!,#REF!,#REF!,#REF!,#REF!,#REF!</definedName>
    <definedName name="Z_C21FAE88_013A_11D2_98BD_00C04FC96ABD_.wvu.Rows" localSheetId="66" hidden="1">#REF!,#REF!,#REF!,#REF!,#REF!,#REF!</definedName>
    <definedName name="Z_C21FAE88_013A_11D2_98BD_00C04FC96ABD_.wvu.Rows" localSheetId="69" hidden="1">#REF!,#REF!,#REF!,#REF!,#REF!,#REF!</definedName>
    <definedName name="Z_C21FAE88_013A_11D2_98BD_00C04FC96ABD_.wvu.Rows" localSheetId="7" hidden="1">#REF!,#REF!,#REF!,#REF!,#REF!,#REF!</definedName>
    <definedName name="Z_C21FAE88_013A_11D2_98BD_00C04FC96ABD_.wvu.Rows" localSheetId="8" hidden="1">#REF!,#REF!,#REF!,#REF!,#REF!,#REF!</definedName>
    <definedName name="Z_C21FAE88_013A_11D2_98BD_00C04FC96ABD_.wvu.Rows" localSheetId="9" hidden="1">#REF!,#REF!,#REF!,#REF!,#REF!,#REF!</definedName>
    <definedName name="Z_C21FAE88_013A_11D2_98BD_00C04FC96ABD_.wvu.Rows" hidden="1">#REF!,#REF!,#REF!,#REF!,#REF!,#REF!</definedName>
    <definedName name="Z_C21FAE89_013A_11D2_98BD_00C04FC96ABD_.wvu.Rows" localSheetId="1" hidden="1">#REF!,#REF!,#REF!,#REF!,#REF!,#REF!,#REF!,#REF!</definedName>
    <definedName name="Z_C21FAE89_013A_11D2_98BD_00C04FC96ABD_.wvu.Rows" localSheetId="11" hidden="1">#REF!,#REF!,#REF!,#REF!,#REF!,#REF!,#REF!,#REF!</definedName>
    <definedName name="Z_C21FAE89_013A_11D2_98BD_00C04FC96ABD_.wvu.Rows" localSheetId="13" hidden="1">#REF!,#REF!,#REF!,#REF!,#REF!,#REF!,#REF!,#REF!</definedName>
    <definedName name="Z_C21FAE89_013A_11D2_98BD_00C04FC96ABD_.wvu.Rows" localSheetId="17" hidden="1">#REF!,#REF!,#REF!,#REF!,#REF!,#REF!,#REF!,#REF!</definedName>
    <definedName name="Z_C21FAE89_013A_11D2_98BD_00C04FC96ABD_.wvu.Rows" localSheetId="2" hidden="1">#REF!,#REF!,#REF!,#REF!,#REF!,#REF!,#REF!,#REF!</definedName>
    <definedName name="Z_C21FAE89_013A_11D2_98BD_00C04FC96ABD_.wvu.Rows" localSheetId="73" hidden="1">#REF!,#REF!,#REF!,#REF!,#REF!,#REF!,#REF!,#REF!</definedName>
    <definedName name="Z_C21FAE89_013A_11D2_98BD_00C04FC96ABD_.wvu.Rows" localSheetId="3" hidden="1">#REF!,#REF!,#REF!,#REF!,#REF!,#REF!,#REF!,#REF!</definedName>
    <definedName name="Z_C21FAE89_013A_11D2_98BD_00C04FC96ABD_.wvu.Rows" localSheetId="81" hidden="1">#REF!,#REF!,#REF!,#REF!,#REF!,#REF!,#REF!,#REF!</definedName>
    <definedName name="Z_C21FAE89_013A_11D2_98BD_00C04FC96ABD_.wvu.Rows" localSheetId="82" hidden="1">#REF!,#REF!,#REF!,#REF!,#REF!,#REF!,#REF!,#REF!</definedName>
    <definedName name="Z_C21FAE89_013A_11D2_98BD_00C04FC96ABD_.wvu.Rows" localSheetId="74" hidden="1">#REF!,#REF!,#REF!,#REF!,#REF!,#REF!,#REF!,#REF!</definedName>
    <definedName name="Z_C21FAE89_013A_11D2_98BD_00C04FC96ABD_.wvu.Rows" localSheetId="33" hidden="1">#REF!,#REF!,#REF!,#REF!,#REF!,#REF!,#REF!,#REF!</definedName>
    <definedName name="Z_C21FAE89_013A_11D2_98BD_00C04FC96ABD_.wvu.Rows" localSheetId="37" hidden="1">#REF!,#REF!,#REF!,#REF!,#REF!,#REF!,#REF!,#REF!</definedName>
    <definedName name="Z_C21FAE89_013A_11D2_98BD_00C04FC96ABD_.wvu.Rows" localSheetId="39" hidden="1">#REF!,#REF!,#REF!,#REF!,#REF!,#REF!,#REF!,#REF!</definedName>
    <definedName name="Z_C21FAE89_013A_11D2_98BD_00C04FC96ABD_.wvu.Rows" localSheetId="41" hidden="1">#REF!,#REF!,#REF!,#REF!,#REF!,#REF!,#REF!,#REF!</definedName>
    <definedName name="Z_C21FAE89_013A_11D2_98BD_00C04FC96ABD_.wvu.Rows" localSheetId="46" hidden="1">#REF!,#REF!,#REF!,#REF!,#REF!,#REF!,#REF!,#REF!</definedName>
    <definedName name="Z_C21FAE89_013A_11D2_98BD_00C04FC96ABD_.wvu.Rows" localSheetId="48" hidden="1">#REF!,#REF!,#REF!,#REF!,#REF!,#REF!,#REF!,#REF!</definedName>
    <definedName name="Z_C21FAE89_013A_11D2_98BD_00C04FC96ABD_.wvu.Rows" localSheetId="5" hidden="1">#REF!,#REF!,#REF!,#REF!,#REF!,#REF!,#REF!,#REF!</definedName>
    <definedName name="Z_C21FAE89_013A_11D2_98BD_00C04FC96ABD_.wvu.Rows" localSheetId="52" hidden="1">#REF!,#REF!,#REF!,#REF!,#REF!,#REF!,#REF!,#REF!</definedName>
    <definedName name="Z_C21FAE89_013A_11D2_98BD_00C04FC96ABD_.wvu.Rows" localSheetId="53" hidden="1">#REF!,#REF!,#REF!,#REF!,#REF!,#REF!,#REF!,#REF!</definedName>
    <definedName name="Z_C21FAE89_013A_11D2_98BD_00C04FC96ABD_.wvu.Rows" localSheetId="55" hidden="1">#REF!,#REF!,#REF!,#REF!,#REF!,#REF!,#REF!,#REF!</definedName>
    <definedName name="Z_C21FAE89_013A_11D2_98BD_00C04FC96ABD_.wvu.Rows" localSheetId="59" hidden="1">#REF!,#REF!,#REF!,#REF!,#REF!,#REF!,#REF!,#REF!</definedName>
    <definedName name="Z_C21FAE89_013A_11D2_98BD_00C04FC96ABD_.wvu.Rows" localSheetId="60" hidden="1">#REF!,#REF!,#REF!,#REF!,#REF!,#REF!,#REF!,#REF!</definedName>
    <definedName name="Z_C21FAE89_013A_11D2_98BD_00C04FC96ABD_.wvu.Rows" localSheetId="62" hidden="1">#REF!,#REF!,#REF!,#REF!,#REF!,#REF!,#REF!,#REF!</definedName>
    <definedName name="Z_C21FAE89_013A_11D2_98BD_00C04FC96ABD_.wvu.Rows" localSheetId="63" hidden="1">#REF!,#REF!,#REF!,#REF!,#REF!,#REF!,#REF!,#REF!</definedName>
    <definedName name="Z_C21FAE89_013A_11D2_98BD_00C04FC96ABD_.wvu.Rows" localSheetId="64" hidden="1">#REF!,#REF!,#REF!,#REF!,#REF!,#REF!,#REF!,#REF!</definedName>
    <definedName name="Z_C21FAE89_013A_11D2_98BD_00C04FC96ABD_.wvu.Rows" localSheetId="65" hidden="1">#REF!,#REF!,#REF!,#REF!,#REF!,#REF!,#REF!,#REF!</definedName>
    <definedName name="Z_C21FAE89_013A_11D2_98BD_00C04FC96ABD_.wvu.Rows" localSheetId="66" hidden="1">#REF!,#REF!,#REF!,#REF!,#REF!,#REF!,#REF!,#REF!</definedName>
    <definedName name="Z_C21FAE89_013A_11D2_98BD_00C04FC96ABD_.wvu.Rows" localSheetId="69" hidden="1">#REF!,#REF!,#REF!,#REF!,#REF!,#REF!,#REF!,#REF!</definedName>
    <definedName name="Z_C21FAE89_013A_11D2_98BD_00C04FC96ABD_.wvu.Rows" localSheetId="7" hidden="1">#REF!,#REF!,#REF!,#REF!,#REF!,#REF!,#REF!,#REF!</definedName>
    <definedName name="Z_C21FAE89_013A_11D2_98BD_00C04FC96ABD_.wvu.Rows" localSheetId="8" hidden="1">#REF!,#REF!,#REF!,#REF!,#REF!,#REF!,#REF!,#REF!</definedName>
    <definedName name="Z_C21FAE89_013A_11D2_98BD_00C04FC96ABD_.wvu.Rows" localSheetId="9" hidden="1">#REF!,#REF!,#REF!,#REF!,#REF!,#REF!,#REF!,#REF!</definedName>
    <definedName name="Z_C21FAE89_013A_11D2_98BD_00C04FC96ABD_.wvu.Rows" hidden="1">#REF!,#REF!,#REF!,#REF!,#REF!,#REF!,#REF!,#REF!</definedName>
    <definedName name="Z_C21FAE8A_013A_11D2_98BD_00C04FC96ABD_.wvu.Rows" localSheetId="1" hidden="1">#REF!,#REF!,#REF!,#REF!,#REF!,#REF!,#REF!</definedName>
    <definedName name="Z_C21FAE8A_013A_11D2_98BD_00C04FC96ABD_.wvu.Rows" localSheetId="11" hidden="1">#REF!,#REF!,#REF!,#REF!,#REF!,#REF!,#REF!</definedName>
    <definedName name="Z_C21FAE8A_013A_11D2_98BD_00C04FC96ABD_.wvu.Rows" localSheetId="13" hidden="1">#REF!,#REF!,#REF!,#REF!,#REF!,#REF!,#REF!</definedName>
    <definedName name="Z_C21FAE8A_013A_11D2_98BD_00C04FC96ABD_.wvu.Rows" localSheetId="17" hidden="1">#REF!,#REF!,#REF!,#REF!,#REF!,#REF!,#REF!</definedName>
    <definedName name="Z_C21FAE8A_013A_11D2_98BD_00C04FC96ABD_.wvu.Rows" localSheetId="2" hidden="1">#REF!,#REF!,#REF!,#REF!,#REF!,#REF!,#REF!</definedName>
    <definedName name="Z_C21FAE8A_013A_11D2_98BD_00C04FC96ABD_.wvu.Rows" localSheetId="73" hidden="1">#REF!,#REF!,#REF!,#REF!,#REF!,#REF!,#REF!</definedName>
    <definedName name="Z_C21FAE8A_013A_11D2_98BD_00C04FC96ABD_.wvu.Rows" localSheetId="3" hidden="1">#REF!,#REF!,#REF!,#REF!,#REF!,#REF!,#REF!</definedName>
    <definedName name="Z_C21FAE8A_013A_11D2_98BD_00C04FC96ABD_.wvu.Rows" localSheetId="81" hidden="1">#REF!,#REF!,#REF!,#REF!,#REF!,#REF!,#REF!</definedName>
    <definedName name="Z_C21FAE8A_013A_11D2_98BD_00C04FC96ABD_.wvu.Rows" localSheetId="82" hidden="1">#REF!,#REF!,#REF!,#REF!,#REF!,#REF!,#REF!</definedName>
    <definedName name="Z_C21FAE8A_013A_11D2_98BD_00C04FC96ABD_.wvu.Rows" localSheetId="74" hidden="1">#REF!,#REF!,#REF!,#REF!,#REF!,#REF!,#REF!</definedName>
    <definedName name="Z_C21FAE8A_013A_11D2_98BD_00C04FC96ABD_.wvu.Rows" localSheetId="33" hidden="1">#REF!,#REF!,#REF!,#REF!,#REF!,#REF!,#REF!</definedName>
    <definedName name="Z_C21FAE8A_013A_11D2_98BD_00C04FC96ABD_.wvu.Rows" localSheetId="37" hidden="1">#REF!,#REF!,#REF!,#REF!,#REF!,#REF!,#REF!</definedName>
    <definedName name="Z_C21FAE8A_013A_11D2_98BD_00C04FC96ABD_.wvu.Rows" localSheetId="39" hidden="1">#REF!,#REF!,#REF!,#REF!,#REF!,#REF!,#REF!</definedName>
    <definedName name="Z_C21FAE8A_013A_11D2_98BD_00C04FC96ABD_.wvu.Rows" localSheetId="41" hidden="1">#REF!,#REF!,#REF!,#REF!,#REF!,#REF!,#REF!</definedName>
    <definedName name="Z_C21FAE8A_013A_11D2_98BD_00C04FC96ABD_.wvu.Rows" localSheetId="46" hidden="1">#REF!,#REF!,#REF!,#REF!,#REF!,#REF!,#REF!</definedName>
    <definedName name="Z_C21FAE8A_013A_11D2_98BD_00C04FC96ABD_.wvu.Rows" localSheetId="48" hidden="1">#REF!,#REF!,#REF!,#REF!,#REF!,#REF!,#REF!</definedName>
    <definedName name="Z_C21FAE8A_013A_11D2_98BD_00C04FC96ABD_.wvu.Rows" localSheetId="5" hidden="1">#REF!,#REF!,#REF!,#REF!,#REF!,#REF!,#REF!</definedName>
    <definedName name="Z_C21FAE8A_013A_11D2_98BD_00C04FC96ABD_.wvu.Rows" localSheetId="52" hidden="1">#REF!,#REF!,#REF!,#REF!,#REF!,#REF!,#REF!</definedName>
    <definedName name="Z_C21FAE8A_013A_11D2_98BD_00C04FC96ABD_.wvu.Rows" localSheetId="53" hidden="1">#REF!,#REF!,#REF!,#REF!,#REF!,#REF!,#REF!</definedName>
    <definedName name="Z_C21FAE8A_013A_11D2_98BD_00C04FC96ABD_.wvu.Rows" localSheetId="55" hidden="1">#REF!,#REF!,#REF!,#REF!,#REF!,#REF!,#REF!</definedName>
    <definedName name="Z_C21FAE8A_013A_11D2_98BD_00C04FC96ABD_.wvu.Rows" localSheetId="59" hidden="1">#REF!,#REF!,#REF!,#REF!,#REF!,#REF!,#REF!</definedName>
    <definedName name="Z_C21FAE8A_013A_11D2_98BD_00C04FC96ABD_.wvu.Rows" localSheetId="60" hidden="1">#REF!,#REF!,#REF!,#REF!,#REF!,#REF!,#REF!</definedName>
    <definedName name="Z_C21FAE8A_013A_11D2_98BD_00C04FC96ABD_.wvu.Rows" localSheetId="62" hidden="1">#REF!,#REF!,#REF!,#REF!,#REF!,#REF!,#REF!</definedName>
    <definedName name="Z_C21FAE8A_013A_11D2_98BD_00C04FC96ABD_.wvu.Rows" localSheetId="63" hidden="1">#REF!,#REF!,#REF!,#REF!,#REF!,#REF!,#REF!</definedName>
    <definedName name="Z_C21FAE8A_013A_11D2_98BD_00C04FC96ABD_.wvu.Rows" localSheetId="64" hidden="1">#REF!,#REF!,#REF!,#REF!,#REF!,#REF!,#REF!</definedName>
    <definedName name="Z_C21FAE8A_013A_11D2_98BD_00C04FC96ABD_.wvu.Rows" localSheetId="65" hidden="1">#REF!,#REF!,#REF!,#REF!,#REF!,#REF!,#REF!</definedName>
    <definedName name="Z_C21FAE8A_013A_11D2_98BD_00C04FC96ABD_.wvu.Rows" localSheetId="66" hidden="1">#REF!,#REF!,#REF!,#REF!,#REF!,#REF!,#REF!</definedName>
    <definedName name="Z_C21FAE8A_013A_11D2_98BD_00C04FC96ABD_.wvu.Rows" localSheetId="69" hidden="1">#REF!,#REF!,#REF!,#REF!,#REF!,#REF!,#REF!</definedName>
    <definedName name="Z_C21FAE8A_013A_11D2_98BD_00C04FC96ABD_.wvu.Rows" localSheetId="7" hidden="1">#REF!,#REF!,#REF!,#REF!,#REF!,#REF!,#REF!</definedName>
    <definedName name="Z_C21FAE8A_013A_11D2_98BD_00C04FC96ABD_.wvu.Rows" localSheetId="8" hidden="1">#REF!,#REF!,#REF!,#REF!,#REF!,#REF!,#REF!</definedName>
    <definedName name="Z_C21FAE8A_013A_11D2_98BD_00C04FC96ABD_.wvu.Rows" localSheetId="9" hidden="1">#REF!,#REF!,#REF!,#REF!,#REF!,#REF!,#REF!</definedName>
    <definedName name="Z_C21FAE8A_013A_11D2_98BD_00C04FC96ABD_.wvu.Rows" hidden="1">#REF!,#REF!,#REF!,#REF!,#REF!,#REF!,#REF!</definedName>
    <definedName name="Z_C21FAE8B_013A_11D2_98BD_00C04FC96ABD_.wvu.Rows" localSheetId="1" hidden="1">#REF!,#REF!,#REF!,#REF!,#REF!,#REF!,#REF!</definedName>
    <definedName name="Z_C21FAE8B_013A_11D2_98BD_00C04FC96ABD_.wvu.Rows" localSheetId="11" hidden="1">#REF!,#REF!,#REF!,#REF!,#REF!,#REF!,#REF!</definedName>
    <definedName name="Z_C21FAE8B_013A_11D2_98BD_00C04FC96ABD_.wvu.Rows" localSheetId="13" hidden="1">#REF!,#REF!,#REF!,#REF!,#REF!,#REF!,#REF!</definedName>
    <definedName name="Z_C21FAE8B_013A_11D2_98BD_00C04FC96ABD_.wvu.Rows" localSheetId="17" hidden="1">#REF!,#REF!,#REF!,#REF!,#REF!,#REF!,#REF!</definedName>
    <definedName name="Z_C21FAE8B_013A_11D2_98BD_00C04FC96ABD_.wvu.Rows" localSheetId="2" hidden="1">#REF!,#REF!,#REF!,#REF!,#REF!,#REF!,#REF!</definedName>
    <definedName name="Z_C21FAE8B_013A_11D2_98BD_00C04FC96ABD_.wvu.Rows" localSheetId="73" hidden="1">#REF!,#REF!,#REF!,#REF!,#REF!,#REF!,#REF!</definedName>
    <definedName name="Z_C21FAE8B_013A_11D2_98BD_00C04FC96ABD_.wvu.Rows" localSheetId="3" hidden="1">#REF!,#REF!,#REF!,#REF!,#REF!,#REF!,#REF!</definedName>
    <definedName name="Z_C21FAE8B_013A_11D2_98BD_00C04FC96ABD_.wvu.Rows" localSheetId="81" hidden="1">#REF!,#REF!,#REF!,#REF!,#REF!,#REF!,#REF!</definedName>
    <definedName name="Z_C21FAE8B_013A_11D2_98BD_00C04FC96ABD_.wvu.Rows" localSheetId="82" hidden="1">#REF!,#REF!,#REF!,#REF!,#REF!,#REF!,#REF!</definedName>
    <definedName name="Z_C21FAE8B_013A_11D2_98BD_00C04FC96ABD_.wvu.Rows" localSheetId="74" hidden="1">#REF!,#REF!,#REF!,#REF!,#REF!,#REF!,#REF!</definedName>
    <definedName name="Z_C21FAE8B_013A_11D2_98BD_00C04FC96ABD_.wvu.Rows" localSheetId="33" hidden="1">#REF!,#REF!,#REF!,#REF!,#REF!,#REF!,#REF!</definedName>
    <definedName name="Z_C21FAE8B_013A_11D2_98BD_00C04FC96ABD_.wvu.Rows" localSheetId="37" hidden="1">#REF!,#REF!,#REF!,#REF!,#REF!,#REF!,#REF!</definedName>
    <definedName name="Z_C21FAE8B_013A_11D2_98BD_00C04FC96ABD_.wvu.Rows" localSheetId="39" hidden="1">#REF!,#REF!,#REF!,#REF!,#REF!,#REF!,#REF!</definedName>
    <definedName name="Z_C21FAE8B_013A_11D2_98BD_00C04FC96ABD_.wvu.Rows" localSheetId="41" hidden="1">#REF!,#REF!,#REF!,#REF!,#REF!,#REF!,#REF!</definedName>
    <definedName name="Z_C21FAE8B_013A_11D2_98BD_00C04FC96ABD_.wvu.Rows" localSheetId="46" hidden="1">#REF!,#REF!,#REF!,#REF!,#REF!,#REF!,#REF!</definedName>
    <definedName name="Z_C21FAE8B_013A_11D2_98BD_00C04FC96ABD_.wvu.Rows" localSheetId="48" hidden="1">#REF!,#REF!,#REF!,#REF!,#REF!,#REF!,#REF!</definedName>
    <definedName name="Z_C21FAE8B_013A_11D2_98BD_00C04FC96ABD_.wvu.Rows" localSheetId="5" hidden="1">#REF!,#REF!,#REF!,#REF!,#REF!,#REF!,#REF!</definedName>
    <definedName name="Z_C21FAE8B_013A_11D2_98BD_00C04FC96ABD_.wvu.Rows" localSheetId="52" hidden="1">#REF!,#REF!,#REF!,#REF!,#REF!,#REF!,#REF!</definedName>
    <definedName name="Z_C21FAE8B_013A_11D2_98BD_00C04FC96ABD_.wvu.Rows" localSheetId="53" hidden="1">#REF!,#REF!,#REF!,#REF!,#REF!,#REF!,#REF!</definedName>
    <definedName name="Z_C21FAE8B_013A_11D2_98BD_00C04FC96ABD_.wvu.Rows" localSheetId="55" hidden="1">#REF!,#REF!,#REF!,#REF!,#REF!,#REF!,#REF!</definedName>
    <definedName name="Z_C21FAE8B_013A_11D2_98BD_00C04FC96ABD_.wvu.Rows" localSheetId="59" hidden="1">#REF!,#REF!,#REF!,#REF!,#REF!,#REF!,#REF!</definedName>
    <definedName name="Z_C21FAE8B_013A_11D2_98BD_00C04FC96ABD_.wvu.Rows" localSheetId="60" hidden="1">#REF!,#REF!,#REF!,#REF!,#REF!,#REF!,#REF!</definedName>
    <definedName name="Z_C21FAE8B_013A_11D2_98BD_00C04FC96ABD_.wvu.Rows" localSheetId="62" hidden="1">#REF!,#REF!,#REF!,#REF!,#REF!,#REF!,#REF!</definedName>
    <definedName name="Z_C21FAE8B_013A_11D2_98BD_00C04FC96ABD_.wvu.Rows" localSheetId="63" hidden="1">#REF!,#REF!,#REF!,#REF!,#REF!,#REF!,#REF!</definedName>
    <definedName name="Z_C21FAE8B_013A_11D2_98BD_00C04FC96ABD_.wvu.Rows" localSheetId="64" hidden="1">#REF!,#REF!,#REF!,#REF!,#REF!,#REF!,#REF!</definedName>
    <definedName name="Z_C21FAE8B_013A_11D2_98BD_00C04FC96ABD_.wvu.Rows" localSheetId="65" hidden="1">#REF!,#REF!,#REF!,#REF!,#REF!,#REF!,#REF!</definedName>
    <definedName name="Z_C21FAE8B_013A_11D2_98BD_00C04FC96ABD_.wvu.Rows" localSheetId="66" hidden="1">#REF!,#REF!,#REF!,#REF!,#REF!,#REF!,#REF!</definedName>
    <definedName name="Z_C21FAE8B_013A_11D2_98BD_00C04FC96ABD_.wvu.Rows" localSheetId="69" hidden="1">#REF!,#REF!,#REF!,#REF!,#REF!,#REF!,#REF!</definedName>
    <definedName name="Z_C21FAE8B_013A_11D2_98BD_00C04FC96ABD_.wvu.Rows" localSheetId="7" hidden="1">#REF!,#REF!,#REF!,#REF!,#REF!,#REF!,#REF!</definedName>
    <definedName name="Z_C21FAE8B_013A_11D2_98BD_00C04FC96ABD_.wvu.Rows" localSheetId="8" hidden="1">#REF!,#REF!,#REF!,#REF!,#REF!,#REF!,#REF!</definedName>
    <definedName name="Z_C21FAE8B_013A_11D2_98BD_00C04FC96ABD_.wvu.Rows" localSheetId="9" hidden="1">#REF!,#REF!,#REF!,#REF!,#REF!,#REF!,#REF!</definedName>
    <definedName name="Z_C21FAE8B_013A_11D2_98BD_00C04FC96ABD_.wvu.Rows" hidden="1">#REF!,#REF!,#REF!,#REF!,#REF!,#REF!,#REF!</definedName>
    <definedName name="Z_C21FAE8C_013A_11D2_98BD_00C04FC96ABD_.wvu.Rows" localSheetId="1" hidden="1">#REF!,#REF!,#REF!,#REF!,#REF!,#REF!,#REF!,#REF!</definedName>
    <definedName name="Z_C21FAE8C_013A_11D2_98BD_00C04FC96ABD_.wvu.Rows" localSheetId="11" hidden="1">#REF!,#REF!,#REF!,#REF!,#REF!,#REF!,#REF!,#REF!</definedName>
    <definedName name="Z_C21FAE8C_013A_11D2_98BD_00C04FC96ABD_.wvu.Rows" localSheetId="13" hidden="1">#REF!,#REF!,#REF!,#REF!,#REF!,#REF!,#REF!,#REF!</definedName>
    <definedName name="Z_C21FAE8C_013A_11D2_98BD_00C04FC96ABD_.wvu.Rows" localSheetId="17" hidden="1">#REF!,#REF!,#REF!,#REF!,#REF!,#REF!,#REF!,#REF!</definedName>
    <definedName name="Z_C21FAE8C_013A_11D2_98BD_00C04FC96ABD_.wvu.Rows" localSheetId="2" hidden="1">#REF!,#REF!,#REF!,#REF!,#REF!,#REF!,#REF!,#REF!</definedName>
    <definedName name="Z_C21FAE8C_013A_11D2_98BD_00C04FC96ABD_.wvu.Rows" localSheetId="73" hidden="1">#REF!,#REF!,#REF!,#REF!,#REF!,#REF!,#REF!,#REF!</definedName>
    <definedName name="Z_C21FAE8C_013A_11D2_98BD_00C04FC96ABD_.wvu.Rows" localSheetId="3" hidden="1">#REF!,#REF!,#REF!,#REF!,#REF!,#REF!,#REF!,#REF!</definedName>
    <definedName name="Z_C21FAE8C_013A_11D2_98BD_00C04FC96ABD_.wvu.Rows" localSheetId="81" hidden="1">#REF!,#REF!,#REF!,#REF!,#REF!,#REF!,#REF!,#REF!</definedName>
    <definedName name="Z_C21FAE8C_013A_11D2_98BD_00C04FC96ABD_.wvu.Rows" localSheetId="82" hidden="1">#REF!,#REF!,#REF!,#REF!,#REF!,#REF!,#REF!,#REF!</definedName>
    <definedName name="Z_C21FAE8C_013A_11D2_98BD_00C04FC96ABD_.wvu.Rows" localSheetId="74" hidden="1">#REF!,#REF!,#REF!,#REF!,#REF!,#REF!,#REF!,#REF!</definedName>
    <definedName name="Z_C21FAE8C_013A_11D2_98BD_00C04FC96ABD_.wvu.Rows" localSheetId="33" hidden="1">#REF!,#REF!,#REF!,#REF!,#REF!,#REF!,#REF!,#REF!</definedName>
    <definedName name="Z_C21FAE8C_013A_11D2_98BD_00C04FC96ABD_.wvu.Rows" localSheetId="37" hidden="1">#REF!,#REF!,#REF!,#REF!,#REF!,#REF!,#REF!,#REF!</definedName>
    <definedName name="Z_C21FAE8C_013A_11D2_98BD_00C04FC96ABD_.wvu.Rows" localSheetId="39" hidden="1">#REF!,#REF!,#REF!,#REF!,#REF!,#REF!,#REF!,#REF!</definedName>
    <definedName name="Z_C21FAE8C_013A_11D2_98BD_00C04FC96ABD_.wvu.Rows" localSheetId="41" hidden="1">#REF!,#REF!,#REF!,#REF!,#REF!,#REF!,#REF!,#REF!</definedName>
    <definedName name="Z_C21FAE8C_013A_11D2_98BD_00C04FC96ABD_.wvu.Rows" localSheetId="46" hidden="1">#REF!,#REF!,#REF!,#REF!,#REF!,#REF!,#REF!,#REF!</definedName>
    <definedName name="Z_C21FAE8C_013A_11D2_98BD_00C04FC96ABD_.wvu.Rows" localSheetId="48" hidden="1">#REF!,#REF!,#REF!,#REF!,#REF!,#REF!,#REF!,#REF!</definedName>
    <definedName name="Z_C21FAE8C_013A_11D2_98BD_00C04FC96ABD_.wvu.Rows" localSheetId="5" hidden="1">#REF!,#REF!,#REF!,#REF!,#REF!,#REF!,#REF!,#REF!</definedName>
    <definedName name="Z_C21FAE8C_013A_11D2_98BD_00C04FC96ABD_.wvu.Rows" localSheetId="52" hidden="1">#REF!,#REF!,#REF!,#REF!,#REF!,#REF!,#REF!,#REF!</definedName>
    <definedName name="Z_C21FAE8C_013A_11D2_98BD_00C04FC96ABD_.wvu.Rows" localSheetId="53" hidden="1">#REF!,#REF!,#REF!,#REF!,#REF!,#REF!,#REF!,#REF!</definedName>
    <definedName name="Z_C21FAE8C_013A_11D2_98BD_00C04FC96ABD_.wvu.Rows" localSheetId="55" hidden="1">#REF!,#REF!,#REF!,#REF!,#REF!,#REF!,#REF!,#REF!</definedName>
    <definedName name="Z_C21FAE8C_013A_11D2_98BD_00C04FC96ABD_.wvu.Rows" localSheetId="59" hidden="1">#REF!,#REF!,#REF!,#REF!,#REF!,#REF!,#REF!,#REF!</definedName>
    <definedName name="Z_C21FAE8C_013A_11D2_98BD_00C04FC96ABD_.wvu.Rows" localSheetId="60" hidden="1">#REF!,#REF!,#REF!,#REF!,#REF!,#REF!,#REF!,#REF!</definedName>
    <definedName name="Z_C21FAE8C_013A_11D2_98BD_00C04FC96ABD_.wvu.Rows" localSheetId="62" hidden="1">#REF!,#REF!,#REF!,#REF!,#REF!,#REF!,#REF!,#REF!</definedName>
    <definedName name="Z_C21FAE8C_013A_11D2_98BD_00C04FC96ABD_.wvu.Rows" localSheetId="63" hidden="1">#REF!,#REF!,#REF!,#REF!,#REF!,#REF!,#REF!,#REF!</definedName>
    <definedName name="Z_C21FAE8C_013A_11D2_98BD_00C04FC96ABD_.wvu.Rows" localSheetId="64" hidden="1">#REF!,#REF!,#REF!,#REF!,#REF!,#REF!,#REF!,#REF!</definedName>
    <definedName name="Z_C21FAE8C_013A_11D2_98BD_00C04FC96ABD_.wvu.Rows" localSheetId="65" hidden="1">#REF!,#REF!,#REF!,#REF!,#REF!,#REF!,#REF!,#REF!</definedName>
    <definedName name="Z_C21FAE8C_013A_11D2_98BD_00C04FC96ABD_.wvu.Rows" localSheetId="66" hidden="1">#REF!,#REF!,#REF!,#REF!,#REF!,#REF!,#REF!,#REF!</definedName>
    <definedName name="Z_C21FAE8C_013A_11D2_98BD_00C04FC96ABD_.wvu.Rows" localSheetId="69" hidden="1">#REF!,#REF!,#REF!,#REF!,#REF!,#REF!,#REF!,#REF!</definedName>
    <definedName name="Z_C21FAE8C_013A_11D2_98BD_00C04FC96ABD_.wvu.Rows" localSheetId="7" hidden="1">#REF!,#REF!,#REF!,#REF!,#REF!,#REF!,#REF!,#REF!</definedName>
    <definedName name="Z_C21FAE8C_013A_11D2_98BD_00C04FC96ABD_.wvu.Rows" localSheetId="8" hidden="1">#REF!,#REF!,#REF!,#REF!,#REF!,#REF!,#REF!,#REF!</definedName>
    <definedName name="Z_C21FAE8C_013A_11D2_98BD_00C04FC96ABD_.wvu.Rows" localSheetId="9" hidden="1">#REF!,#REF!,#REF!,#REF!,#REF!,#REF!,#REF!,#REF!</definedName>
    <definedName name="Z_C21FAE8C_013A_11D2_98BD_00C04FC96ABD_.wvu.Rows" hidden="1">#REF!,#REF!,#REF!,#REF!,#REF!,#REF!,#REF!,#REF!</definedName>
    <definedName name="Z_C21FAE8D_013A_11D2_98BD_00C04FC96ABD_.wvu.Rows" localSheetId="1" hidden="1">#REF!,#REF!,#REF!,#REF!,#REF!,#REF!,#REF!,#REF!</definedName>
    <definedName name="Z_C21FAE8D_013A_11D2_98BD_00C04FC96ABD_.wvu.Rows" localSheetId="11" hidden="1">#REF!,#REF!,#REF!,#REF!,#REF!,#REF!,#REF!,#REF!</definedName>
    <definedName name="Z_C21FAE8D_013A_11D2_98BD_00C04FC96ABD_.wvu.Rows" localSheetId="13" hidden="1">#REF!,#REF!,#REF!,#REF!,#REF!,#REF!,#REF!,#REF!</definedName>
    <definedName name="Z_C21FAE8D_013A_11D2_98BD_00C04FC96ABD_.wvu.Rows" localSheetId="17" hidden="1">#REF!,#REF!,#REF!,#REF!,#REF!,#REF!,#REF!,#REF!</definedName>
    <definedName name="Z_C21FAE8D_013A_11D2_98BD_00C04FC96ABD_.wvu.Rows" localSheetId="2" hidden="1">#REF!,#REF!,#REF!,#REF!,#REF!,#REF!,#REF!,#REF!</definedName>
    <definedName name="Z_C21FAE8D_013A_11D2_98BD_00C04FC96ABD_.wvu.Rows" localSheetId="73" hidden="1">#REF!,#REF!,#REF!,#REF!,#REF!,#REF!,#REF!,#REF!</definedName>
    <definedName name="Z_C21FAE8D_013A_11D2_98BD_00C04FC96ABD_.wvu.Rows" localSheetId="3" hidden="1">#REF!,#REF!,#REF!,#REF!,#REF!,#REF!,#REF!,#REF!</definedName>
    <definedName name="Z_C21FAE8D_013A_11D2_98BD_00C04FC96ABD_.wvu.Rows" localSheetId="81" hidden="1">#REF!,#REF!,#REF!,#REF!,#REF!,#REF!,#REF!,#REF!</definedName>
    <definedName name="Z_C21FAE8D_013A_11D2_98BD_00C04FC96ABD_.wvu.Rows" localSheetId="82" hidden="1">#REF!,#REF!,#REF!,#REF!,#REF!,#REF!,#REF!,#REF!</definedName>
    <definedName name="Z_C21FAE8D_013A_11D2_98BD_00C04FC96ABD_.wvu.Rows" localSheetId="74" hidden="1">#REF!,#REF!,#REF!,#REF!,#REF!,#REF!,#REF!,#REF!</definedName>
    <definedName name="Z_C21FAE8D_013A_11D2_98BD_00C04FC96ABD_.wvu.Rows" localSheetId="33" hidden="1">#REF!,#REF!,#REF!,#REF!,#REF!,#REF!,#REF!,#REF!</definedName>
    <definedName name="Z_C21FAE8D_013A_11D2_98BD_00C04FC96ABD_.wvu.Rows" localSheetId="37" hidden="1">#REF!,#REF!,#REF!,#REF!,#REF!,#REF!,#REF!,#REF!</definedName>
    <definedName name="Z_C21FAE8D_013A_11D2_98BD_00C04FC96ABD_.wvu.Rows" localSheetId="39" hidden="1">#REF!,#REF!,#REF!,#REF!,#REF!,#REF!,#REF!,#REF!</definedName>
    <definedName name="Z_C21FAE8D_013A_11D2_98BD_00C04FC96ABD_.wvu.Rows" localSheetId="41" hidden="1">#REF!,#REF!,#REF!,#REF!,#REF!,#REF!,#REF!,#REF!</definedName>
    <definedName name="Z_C21FAE8D_013A_11D2_98BD_00C04FC96ABD_.wvu.Rows" localSheetId="46" hidden="1">#REF!,#REF!,#REF!,#REF!,#REF!,#REF!,#REF!,#REF!</definedName>
    <definedName name="Z_C21FAE8D_013A_11D2_98BD_00C04FC96ABD_.wvu.Rows" localSheetId="48" hidden="1">#REF!,#REF!,#REF!,#REF!,#REF!,#REF!,#REF!,#REF!</definedName>
    <definedName name="Z_C21FAE8D_013A_11D2_98BD_00C04FC96ABD_.wvu.Rows" localSheetId="5" hidden="1">#REF!,#REF!,#REF!,#REF!,#REF!,#REF!,#REF!,#REF!</definedName>
    <definedName name="Z_C21FAE8D_013A_11D2_98BD_00C04FC96ABD_.wvu.Rows" localSheetId="52" hidden="1">#REF!,#REF!,#REF!,#REF!,#REF!,#REF!,#REF!,#REF!</definedName>
    <definedName name="Z_C21FAE8D_013A_11D2_98BD_00C04FC96ABD_.wvu.Rows" localSheetId="53" hidden="1">#REF!,#REF!,#REF!,#REF!,#REF!,#REF!,#REF!,#REF!</definedName>
    <definedName name="Z_C21FAE8D_013A_11D2_98BD_00C04FC96ABD_.wvu.Rows" localSheetId="55" hidden="1">#REF!,#REF!,#REF!,#REF!,#REF!,#REF!,#REF!,#REF!</definedName>
    <definedName name="Z_C21FAE8D_013A_11D2_98BD_00C04FC96ABD_.wvu.Rows" localSheetId="59" hidden="1">#REF!,#REF!,#REF!,#REF!,#REF!,#REF!,#REF!,#REF!</definedName>
    <definedName name="Z_C21FAE8D_013A_11D2_98BD_00C04FC96ABD_.wvu.Rows" localSheetId="60" hidden="1">#REF!,#REF!,#REF!,#REF!,#REF!,#REF!,#REF!,#REF!</definedName>
    <definedName name="Z_C21FAE8D_013A_11D2_98BD_00C04FC96ABD_.wvu.Rows" localSheetId="62" hidden="1">#REF!,#REF!,#REF!,#REF!,#REF!,#REF!,#REF!,#REF!</definedName>
    <definedName name="Z_C21FAE8D_013A_11D2_98BD_00C04FC96ABD_.wvu.Rows" localSheetId="63" hidden="1">#REF!,#REF!,#REF!,#REF!,#REF!,#REF!,#REF!,#REF!</definedName>
    <definedName name="Z_C21FAE8D_013A_11D2_98BD_00C04FC96ABD_.wvu.Rows" localSheetId="64" hidden="1">#REF!,#REF!,#REF!,#REF!,#REF!,#REF!,#REF!,#REF!</definedName>
    <definedName name="Z_C21FAE8D_013A_11D2_98BD_00C04FC96ABD_.wvu.Rows" localSheetId="65" hidden="1">#REF!,#REF!,#REF!,#REF!,#REF!,#REF!,#REF!,#REF!</definedName>
    <definedName name="Z_C21FAE8D_013A_11D2_98BD_00C04FC96ABD_.wvu.Rows" localSheetId="66" hidden="1">#REF!,#REF!,#REF!,#REF!,#REF!,#REF!,#REF!,#REF!</definedName>
    <definedName name="Z_C21FAE8D_013A_11D2_98BD_00C04FC96ABD_.wvu.Rows" localSheetId="69" hidden="1">#REF!,#REF!,#REF!,#REF!,#REF!,#REF!,#REF!,#REF!</definedName>
    <definedName name="Z_C21FAE8D_013A_11D2_98BD_00C04FC96ABD_.wvu.Rows" localSheetId="7" hidden="1">#REF!,#REF!,#REF!,#REF!,#REF!,#REF!,#REF!,#REF!</definedName>
    <definedName name="Z_C21FAE8D_013A_11D2_98BD_00C04FC96ABD_.wvu.Rows" localSheetId="8" hidden="1">#REF!,#REF!,#REF!,#REF!,#REF!,#REF!,#REF!,#REF!</definedName>
    <definedName name="Z_C21FAE8D_013A_11D2_98BD_00C04FC96ABD_.wvu.Rows" localSheetId="9" hidden="1">#REF!,#REF!,#REF!,#REF!,#REF!,#REF!,#REF!,#REF!</definedName>
    <definedName name="Z_C21FAE8D_013A_11D2_98BD_00C04FC96ABD_.wvu.Rows" hidden="1">#REF!,#REF!,#REF!,#REF!,#REF!,#REF!,#REF!,#REF!</definedName>
    <definedName name="Z_C21FAE8E_013A_11D2_98BD_00C04FC96ABD_.wvu.Rows" localSheetId="1" hidden="1">#REF!,#REF!,#REF!,#REF!,#REF!,#REF!,#REF!,#REF!</definedName>
    <definedName name="Z_C21FAE8E_013A_11D2_98BD_00C04FC96ABD_.wvu.Rows" localSheetId="11" hidden="1">#REF!,#REF!,#REF!,#REF!,#REF!,#REF!,#REF!,#REF!</definedName>
    <definedName name="Z_C21FAE8E_013A_11D2_98BD_00C04FC96ABD_.wvu.Rows" localSheetId="13" hidden="1">#REF!,#REF!,#REF!,#REF!,#REF!,#REF!,#REF!,#REF!</definedName>
    <definedName name="Z_C21FAE8E_013A_11D2_98BD_00C04FC96ABD_.wvu.Rows" localSheetId="17" hidden="1">#REF!,#REF!,#REF!,#REF!,#REF!,#REF!,#REF!,#REF!</definedName>
    <definedName name="Z_C21FAE8E_013A_11D2_98BD_00C04FC96ABD_.wvu.Rows" localSheetId="2" hidden="1">#REF!,#REF!,#REF!,#REF!,#REF!,#REF!,#REF!,#REF!</definedName>
    <definedName name="Z_C21FAE8E_013A_11D2_98BD_00C04FC96ABD_.wvu.Rows" localSheetId="73" hidden="1">#REF!,#REF!,#REF!,#REF!,#REF!,#REF!,#REF!,#REF!</definedName>
    <definedName name="Z_C21FAE8E_013A_11D2_98BD_00C04FC96ABD_.wvu.Rows" localSheetId="3" hidden="1">#REF!,#REF!,#REF!,#REF!,#REF!,#REF!,#REF!,#REF!</definedName>
    <definedName name="Z_C21FAE8E_013A_11D2_98BD_00C04FC96ABD_.wvu.Rows" localSheetId="81" hidden="1">#REF!,#REF!,#REF!,#REF!,#REF!,#REF!,#REF!,#REF!</definedName>
    <definedName name="Z_C21FAE8E_013A_11D2_98BD_00C04FC96ABD_.wvu.Rows" localSheetId="82" hidden="1">#REF!,#REF!,#REF!,#REF!,#REF!,#REF!,#REF!,#REF!</definedName>
    <definedName name="Z_C21FAE8E_013A_11D2_98BD_00C04FC96ABD_.wvu.Rows" localSheetId="74" hidden="1">#REF!,#REF!,#REF!,#REF!,#REF!,#REF!,#REF!,#REF!</definedName>
    <definedName name="Z_C21FAE8E_013A_11D2_98BD_00C04FC96ABD_.wvu.Rows" localSheetId="33" hidden="1">#REF!,#REF!,#REF!,#REF!,#REF!,#REF!,#REF!,#REF!</definedName>
    <definedName name="Z_C21FAE8E_013A_11D2_98BD_00C04FC96ABD_.wvu.Rows" localSheetId="37" hidden="1">#REF!,#REF!,#REF!,#REF!,#REF!,#REF!,#REF!,#REF!</definedName>
    <definedName name="Z_C21FAE8E_013A_11D2_98BD_00C04FC96ABD_.wvu.Rows" localSheetId="39" hidden="1">#REF!,#REF!,#REF!,#REF!,#REF!,#REF!,#REF!,#REF!</definedName>
    <definedName name="Z_C21FAE8E_013A_11D2_98BD_00C04FC96ABD_.wvu.Rows" localSheetId="41" hidden="1">#REF!,#REF!,#REF!,#REF!,#REF!,#REF!,#REF!,#REF!</definedName>
    <definedName name="Z_C21FAE8E_013A_11D2_98BD_00C04FC96ABD_.wvu.Rows" localSheetId="46" hidden="1">#REF!,#REF!,#REF!,#REF!,#REF!,#REF!,#REF!,#REF!</definedName>
    <definedName name="Z_C21FAE8E_013A_11D2_98BD_00C04FC96ABD_.wvu.Rows" localSheetId="48" hidden="1">#REF!,#REF!,#REF!,#REF!,#REF!,#REF!,#REF!,#REF!</definedName>
    <definedName name="Z_C21FAE8E_013A_11D2_98BD_00C04FC96ABD_.wvu.Rows" localSheetId="5" hidden="1">#REF!,#REF!,#REF!,#REF!,#REF!,#REF!,#REF!,#REF!</definedName>
    <definedName name="Z_C21FAE8E_013A_11D2_98BD_00C04FC96ABD_.wvu.Rows" localSheetId="52" hidden="1">#REF!,#REF!,#REF!,#REF!,#REF!,#REF!,#REF!,#REF!</definedName>
    <definedName name="Z_C21FAE8E_013A_11D2_98BD_00C04FC96ABD_.wvu.Rows" localSheetId="53" hidden="1">#REF!,#REF!,#REF!,#REF!,#REF!,#REF!,#REF!,#REF!</definedName>
    <definedName name="Z_C21FAE8E_013A_11D2_98BD_00C04FC96ABD_.wvu.Rows" localSheetId="55" hidden="1">#REF!,#REF!,#REF!,#REF!,#REF!,#REF!,#REF!,#REF!</definedName>
    <definedName name="Z_C21FAE8E_013A_11D2_98BD_00C04FC96ABD_.wvu.Rows" localSheetId="59" hidden="1">#REF!,#REF!,#REF!,#REF!,#REF!,#REF!,#REF!,#REF!</definedName>
    <definedName name="Z_C21FAE8E_013A_11D2_98BD_00C04FC96ABD_.wvu.Rows" localSheetId="60" hidden="1">#REF!,#REF!,#REF!,#REF!,#REF!,#REF!,#REF!,#REF!</definedName>
    <definedName name="Z_C21FAE8E_013A_11D2_98BD_00C04FC96ABD_.wvu.Rows" localSheetId="62" hidden="1">#REF!,#REF!,#REF!,#REF!,#REF!,#REF!,#REF!,#REF!</definedName>
    <definedName name="Z_C21FAE8E_013A_11D2_98BD_00C04FC96ABD_.wvu.Rows" localSheetId="63" hidden="1">#REF!,#REF!,#REF!,#REF!,#REF!,#REF!,#REF!,#REF!</definedName>
    <definedName name="Z_C21FAE8E_013A_11D2_98BD_00C04FC96ABD_.wvu.Rows" localSheetId="64" hidden="1">#REF!,#REF!,#REF!,#REF!,#REF!,#REF!,#REF!,#REF!</definedName>
    <definedName name="Z_C21FAE8E_013A_11D2_98BD_00C04FC96ABD_.wvu.Rows" localSheetId="65" hidden="1">#REF!,#REF!,#REF!,#REF!,#REF!,#REF!,#REF!,#REF!</definedName>
    <definedName name="Z_C21FAE8E_013A_11D2_98BD_00C04FC96ABD_.wvu.Rows" localSheetId="66" hidden="1">#REF!,#REF!,#REF!,#REF!,#REF!,#REF!,#REF!,#REF!</definedName>
    <definedName name="Z_C21FAE8E_013A_11D2_98BD_00C04FC96ABD_.wvu.Rows" localSheetId="69" hidden="1">#REF!,#REF!,#REF!,#REF!,#REF!,#REF!,#REF!,#REF!</definedName>
    <definedName name="Z_C21FAE8E_013A_11D2_98BD_00C04FC96ABD_.wvu.Rows" localSheetId="7" hidden="1">#REF!,#REF!,#REF!,#REF!,#REF!,#REF!,#REF!,#REF!</definedName>
    <definedName name="Z_C21FAE8E_013A_11D2_98BD_00C04FC96ABD_.wvu.Rows" localSheetId="8" hidden="1">#REF!,#REF!,#REF!,#REF!,#REF!,#REF!,#REF!,#REF!</definedName>
    <definedName name="Z_C21FAE8E_013A_11D2_98BD_00C04FC96ABD_.wvu.Rows" localSheetId="9" hidden="1">#REF!,#REF!,#REF!,#REF!,#REF!,#REF!,#REF!,#REF!</definedName>
    <definedName name="Z_C21FAE8E_013A_11D2_98BD_00C04FC96ABD_.wvu.Rows" hidden="1">#REF!,#REF!,#REF!,#REF!,#REF!,#REF!,#REF!,#REF!</definedName>
    <definedName name="Z_C21FAE90_013A_11D2_98BD_00C04FC96ABD_.wvu.Rows" localSheetId="1" hidden="1">#REF!,#REF!,#REF!,#REF!,#REF!,#REF!,#REF!,#REF!,#REF!</definedName>
    <definedName name="Z_C21FAE90_013A_11D2_98BD_00C04FC96ABD_.wvu.Rows" localSheetId="11" hidden="1">#REF!,#REF!,#REF!,#REF!,#REF!,#REF!,#REF!,#REF!,#REF!</definedName>
    <definedName name="Z_C21FAE90_013A_11D2_98BD_00C04FC96ABD_.wvu.Rows" localSheetId="13" hidden="1">#REF!,#REF!,#REF!,#REF!,#REF!,#REF!,#REF!,#REF!,#REF!</definedName>
    <definedName name="Z_C21FAE90_013A_11D2_98BD_00C04FC96ABD_.wvu.Rows" localSheetId="17" hidden="1">#REF!,#REF!,#REF!,#REF!,#REF!,#REF!,#REF!,#REF!,#REF!</definedName>
    <definedName name="Z_C21FAE90_013A_11D2_98BD_00C04FC96ABD_.wvu.Rows" localSheetId="2" hidden="1">#REF!,#REF!,#REF!,#REF!,#REF!,#REF!,#REF!,#REF!,#REF!</definedName>
    <definedName name="Z_C21FAE90_013A_11D2_98BD_00C04FC96ABD_.wvu.Rows" localSheetId="73" hidden="1">#REF!,#REF!,#REF!,#REF!,#REF!,#REF!,#REF!,#REF!,#REF!</definedName>
    <definedName name="Z_C21FAE90_013A_11D2_98BD_00C04FC96ABD_.wvu.Rows" localSheetId="3" hidden="1">#REF!,#REF!,#REF!,#REF!,#REF!,#REF!,#REF!,#REF!,#REF!</definedName>
    <definedName name="Z_C21FAE90_013A_11D2_98BD_00C04FC96ABD_.wvu.Rows" localSheetId="81" hidden="1">#REF!,#REF!,#REF!,#REF!,#REF!,#REF!,#REF!,#REF!,#REF!</definedName>
    <definedName name="Z_C21FAE90_013A_11D2_98BD_00C04FC96ABD_.wvu.Rows" localSheetId="82" hidden="1">#REF!,#REF!,#REF!,#REF!,#REF!,#REF!,#REF!,#REF!,#REF!</definedName>
    <definedName name="Z_C21FAE90_013A_11D2_98BD_00C04FC96ABD_.wvu.Rows" localSheetId="74" hidden="1">#REF!,#REF!,#REF!,#REF!,#REF!,#REF!,#REF!,#REF!,#REF!</definedName>
    <definedName name="Z_C21FAE90_013A_11D2_98BD_00C04FC96ABD_.wvu.Rows" localSheetId="33" hidden="1">#REF!,#REF!,#REF!,#REF!,#REF!,#REF!,#REF!,#REF!,#REF!</definedName>
    <definedName name="Z_C21FAE90_013A_11D2_98BD_00C04FC96ABD_.wvu.Rows" localSheetId="37" hidden="1">#REF!,#REF!,#REF!,#REF!,#REF!,#REF!,#REF!,#REF!,#REF!</definedName>
    <definedName name="Z_C21FAE90_013A_11D2_98BD_00C04FC96ABD_.wvu.Rows" localSheetId="39" hidden="1">#REF!,#REF!,#REF!,#REF!,#REF!,#REF!,#REF!,#REF!,#REF!</definedName>
    <definedName name="Z_C21FAE90_013A_11D2_98BD_00C04FC96ABD_.wvu.Rows" localSheetId="41" hidden="1">#REF!,#REF!,#REF!,#REF!,#REF!,#REF!,#REF!,#REF!,#REF!</definedName>
    <definedName name="Z_C21FAE90_013A_11D2_98BD_00C04FC96ABD_.wvu.Rows" localSheetId="46" hidden="1">#REF!,#REF!,#REF!,#REF!,#REF!,#REF!,#REF!,#REF!,#REF!</definedName>
    <definedName name="Z_C21FAE90_013A_11D2_98BD_00C04FC96ABD_.wvu.Rows" localSheetId="48" hidden="1">#REF!,#REF!,#REF!,#REF!,#REF!,#REF!,#REF!,#REF!,#REF!</definedName>
    <definedName name="Z_C21FAE90_013A_11D2_98BD_00C04FC96ABD_.wvu.Rows" localSheetId="5" hidden="1">#REF!,#REF!,#REF!,#REF!,#REF!,#REF!,#REF!,#REF!,#REF!</definedName>
    <definedName name="Z_C21FAE90_013A_11D2_98BD_00C04FC96ABD_.wvu.Rows" localSheetId="52" hidden="1">#REF!,#REF!,#REF!,#REF!,#REF!,#REF!,#REF!,#REF!,#REF!</definedName>
    <definedName name="Z_C21FAE90_013A_11D2_98BD_00C04FC96ABD_.wvu.Rows" localSheetId="53" hidden="1">#REF!,#REF!,#REF!,#REF!,#REF!,#REF!,#REF!,#REF!,#REF!</definedName>
    <definedName name="Z_C21FAE90_013A_11D2_98BD_00C04FC96ABD_.wvu.Rows" localSheetId="55" hidden="1">#REF!,#REF!,#REF!,#REF!,#REF!,#REF!,#REF!,#REF!,#REF!</definedName>
    <definedName name="Z_C21FAE90_013A_11D2_98BD_00C04FC96ABD_.wvu.Rows" localSheetId="59" hidden="1">#REF!,#REF!,#REF!,#REF!,#REF!,#REF!,#REF!,#REF!,#REF!</definedName>
    <definedName name="Z_C21FAE90_013A_11D2_98BD_00C04FC96ABD_.wvu.Rows" localSheetId="60" hidden="1">#REF!,#REF!,#REF!,#REF!,#REF!,#REF!,#REF!,#REF!,#REF!</definedName>
    <definedName name="Z_C21FAE90_013A_11D2_98BD_00C04FC96ABD_.wvu.Rows" localSheetId="62" hidden="1">#REF!,#REF!,#REF!,#REF!,#REF!,#REF!,#REF!,#REF!,#REF!</definedName>
    <definedName name="Z_C21FAE90_013A_11D2_98BD_00C04FC96ABD_.wvu.Rows" localSheetId="63" hidden="1">#REF!,#REF!,#REF!,#REF!,#REF!,#REF!,#REF!,#REF!,#REF!</definedName>
    <definedName name="Z_C21FAE90_013A_11D2_98BD_00C04FC96ABD_.wvu.Rows" localSheetId="64" hidden="1">#REF!,#REF!,#REF!,#REF!,#REF!,#REF!,#REF!,#REF!,#REF!</definedName>
    <definedName name="Z_C21FAE90_013A_11D2_98BD_00C04FC96ABD_.wvu.Rows" localSheetId="65" hidden="1">#REF!,#REF!,#REF!,#REF!,#REF!,#REF!,#REF!,#REF!,#REF!</definedName>
    <definedName name="Z_C21FAE90_013A_11D2_98BD_00C04FC96ABD_.wvu.Rows" localSheetId="66" hidden="1">#REF!,#REF!,#REF!,#REF!,#REF!,#REF!,#REF!,#REF!,#REF!</definedName>
    <definedName name="Z_C21FAE90_013A_11D2_98BD_00C04FC96ABD_.wvu.Rows" localSheetId="69" hidden="1">#REF!,#REF!,#REF!,#REF!,#REF!,#REF!,#REF!,#REF!,#REF!</definedName>
    <definedName name="Z_C21FAE90_013A_11D2_98BD_00C04FC96ABD_.wvu.Rows" localSheetId="7" hidden="1">#REF!,#REF!,#REF!,#REF!,#REF!,#REF!,#REF!,#REF!,#REF!</definedName>
    <definedName name="Z_C21FAE90_013A_11D2_98BD_00C04FC96ABD_.wvu.Rows" localSheetId="8" hidden="1">#REF!,#REF!,#REF!,#REF!,#REF!,#REF!,#REF!,#REF!,#REF!</definedName>
    <definedName name="Z_C21FAE90_013A_11D2_98BD_00C04FC96ABD_.wvu.Rows" localSheetId="9" hidden="1">#REF!,#REF!,#REF!,#REF!,#REF!,#REF!,#REF!,#REF!,#REF!</definedName>
    <definedName name="Z_C21FAE90_013A_11D2_98BD_00C04FC96ABD_.wvu.Rows" hidden="1">#REF!,#REF!,#REF!,#REF!,#REF!,#REF!,#REF!,#REF!,#REF!</definedName>
    <definedName name="Z_C21FAE91_013A_11D2_98BD_00C04FC96ABD_.wvu.Rows" localSheetId="1" hidden="1">#REF!,#REF!,#REF!,#REF!,#REF!,#REF!,#REF!,#REF!,#REF!</definedName>
    <definedName name="Z_C21FAE91_013A_11D2_98BD_00C04FC96ABD_.wvu.Rows" localSheetId="11" hidden="1">#REF!,#REF!,#REF!,#REF!,#REF!,#REF!,#REF!,#REF!,#REF!</definedName>
    <definedName name="Z_C21FAE91_013A_11D2_98BD_00C04FC96ABD_.wvu.Rows" localSheetId="13" hidden="1">#REF!,#REF!,#REF!,#REF!,#REF!,#REF!,#REF!,#REF!,#REF!</definedName>
    <definedName name="Z_C21FAE91_013A_11D2_98BD_00C04FC96ABD_.wvu.Rows" localSheetId="17" hidden="1">#REF!,#REF!,#REF!,#REF!,#REF!,#REF!,#REF!,#REF!,#REF!</definedName>
    <definedName name="Z_C21FAE91_013A_11D2_98BD_00C04FC96ABD_.wvu.Rows" localSheetId="2" hidden="1">#REF!,#REF!,#REF!,#REF!,#REF!,#REF!,#REF!,#REF!,#REF!</definedName>
    <definedName name="Z_C21FAE91_013A_11D2_98BD_00C04FC96ABD_.wvu.Rows" localSheetId="73" hidden="1">#REF!,#REF!,#REF!,#REF!,#REF!,#REF!,#REF!,#REF!,#REF!</definedName>
    <definedName name="Z_C21FAE91_013A_11D2_98BD_00C04FC96ABD_.wvu.Rows" localSheetId="3" hidden="1">#REF!,#REF!,#REF!,#REF!,#REF!,#REF!,#REF!,#REF!,#REF!</definedName>
    <definedName name="Z_C21FAE91_013A_11D2_98BD_00C04FC96ABD_.wvu.Rows" localSheetId="81" hidden="1">#REF!,#REF!,#REF!,#REF!,#REF!,#REF!,#REF!,#REF!,#REF!</definedName>
    <definedName name="Z_C21FAE91_013A_11D2_98BD_00C04FC96ABD_.wvu.Rows" localSheetId="82" hidden="1">#REF!,#REF!,#REF!,#REF!,#REF!,#REF!,#REF!,#REF!,#REF!</definedName>
    <definedName name="Z_C21FAE91_013A_11D2_98BD_00C04FC96ABD_.wvu.Rows" localSheetId="74" hidden="1">#REF!,#REF!,#REF!,#REF!,#REF!,#REF!,#REF!,#REF!,#REF!</definedName>
    <definedName name="Z_C21FAE91_013A_11D2_98BD_00C04FC96ABD_.wvu.Rows" localSheetId="33" hidden="1">#REF!,#REF!,#REF!,#REF!,#REF!,#REF!,#REF!,#REF!,#REF!</definedName>
    <definedName name="Z_C21FAE91_013A_11D2_98BD_00C04FC96ABD_.wvu.Rows" localSheetId="37" hidden="1">#REF!,#REF!,#REF!,#REF!,#REF!,#REF!,#REF!,#REF!,#REF!</definedName>
    <definedName name="Z_C21FAE91_013A_11D2_98BD_00C04FC96ABD_.wvu.Rows" localSheetId="39" hidden="1">#REF!,#REF!,#REF!,#REF!,#REF!,#REF!,#REF!,#REF!,#REF!</definedName>
    <definedName name="Z_C21FAE91_013A_11D2_98BD_00C04FC96ABD_.wvu.Rows" localSheetId="41" hidden="1">#REF!,#REF!,#REF!,#REF!,#REF!,#REF!,#REF!,#REF!,#REF!</definedName>
    <definedName name="Z_C21FAE91_013A_11D2_98BD_00C04FC96ABD_.wvu.Rows" localSheetId="46" hidden="1">#REF!,#REF!,#REF!,#REF!,#REF!,#REF!,#REF!,#REF!,#REF!</definedName>
    <definedName name="Z_C21FAE91_013A_11D2_98BD_00C04FC96ABD_.wvu.Rows" localSheetId="48" hidden="1">#REF!,#REF!,#REF!,#REF!,#REF!,#REF!,#REF!,#REF!,#REF!</definedName>
    <definedName name="Z_C21FAE91_013A_11D2_98BD_00C04FC96ABD_.wvu.Rows" localSheetId="5" hidden="1">#REF!,#REF!,#REF!,#REF!,#REF!,#REF!,#REF!,#REF!,#REF!</definedName>
    <definedName name="Z_C21FAE91_013A_11D2_98BD_00C04FC96ABD_.wvu.Rows" localSheetId="52" hidden="1">#REF!,#REF!,#REF!,#REF!,#REF!,#REF!,#REF!,#REF!,#REF!</definedName>
    <definedName name="Z_C21FAE91_013A_11D2_98BD_00C04FC96ABD_.wvu.Rows" localSheetId="53" hidden="1">#REF!,#REF!,#REF!,#REF!,#REF!,#REF!,#REF!,#REF!,#REF!</definedName>
    <definedName name="Z_C21FAE91_013A_11D2_98BD_00C04FC96ABD_.wvu.Rows" localSheetId="55" hidden="1">#REF!,#REF!,#REF!,#REF!,#REF!,#REF!,#REF!,#REF!,#REF!</definedName>
    <definedName name="Z_C21FAE91_013A_11D2_98BD_00C04FC96ABD_.wvu.Rows" localSheetId="59" hidden="1">#REF!,#REF!,#REF!,#REF!,#REF!,#REF!,#REF!,#REF!,#REF!</definedName>
    <definedName name="Z_C21FAE91_013A_11D2_98BD_00C04FC96ABD_.wvu.Rows" localSheetId="60" hidden="1">#REF!,#REF!,#REF!,#REF!,#REF!,#REF!,#REF!,#REF!,#REF!</definedName>
    <definedName name="Z_C21FAE91_013A_11D2_98BD_00C04FC96ABD_.wvu.Rows" localSheetId="62" hidden="1">#REF!,#REF!,#REF!,#REF!,#REF!,#REF!,#REF!,#REF!,#REF!</definedName>
    <definedName name="Z_C21FAE91_013A_11D2_98BD_00C04FC96ABD_.wvu.Rows" localSheetId="63" hidden="1">#REF!,#REF!,#REF!,#REF!,#REF!,#REF!,#REF!,#REF!,#REF!</definedName>
    <definedName name="Z_C21FAE91_013A_11D2_98BD_00C04FC96ABD_.wvu.Rows" localSheetId="64" hidden="1">#REF!,#REF!,#REF!,#REF!,#REF!,#REF!,#REF!,#REF!,#REF!</definedName>
    <definedName name="Z_C21FAE91_013A_11D2_98BD_00C04FC96ABD_.wvu.Rows" localSheetId="65" hidden="1">#REF!,#REF!,#REF!,#REF!,#REF!,#REF!,#REF!,#REF!,#REF!</definedName>
    <definedName name="Z_C21FAE91_013A_11D2_98BD_00C04FC96ABD_.wvu.Rows" localSheetId="66" hidden="1">#REF!,#REF!,#REF!,#REF!,#REF!,#REF!,#REF!,#REF!,#REF!</definedName>
    <definedName name="Z_C21FAE91_013A_11D2_98BD_00C04FC96ABD_.wvu.Rows" localSheetId="69" hidden="1">#REF!,#REF!,#REF!,#REF!,#REF!,#REF!,#REF!,#REF!,#REF!</definedName>
    <definedName name="Z_C21FAE91_013A_11D2_98BD_00C04FC96ABD_.wvu.Rows" localSheetId="7" hidden="1">#REF!,#REF!,#REF!,#REF!,#REF!,#REF!,#REF!,#REF!,#REF!</definedName>
    <definedName name="Z_C21FAE91_013A_11D2_98BD_00C04FC96ABD_.wvu.Rows" localSheetId="8" hidden="1">#REF!,#REF!,#REF!,#REF!,#REF!,#REF!,#REF!,#REF!,#REF!</definedName>
    <definedName name="Z_C21FAE91_013A_11D2_98BD_00C04FC96ABD_.wvu.Rows" localSheetId="9" hidden="1">#REF!,#REF!,#REF!,#REF!,#REF!,#REF!,#REF!,#REF!,#REF!</definedName>
    <definedName name="Z_C21FAE91_013A_11D2_98BD_00C04FC96ABD_.wvu.Rows" hidden="1">#REF!,#REF!,#REF!,#REF!,#REF!,#REF!,#REF!,#REF!,#REF!</definedName>
    <definedName name="Z_C21FAE92_013A_11D2_98BD_00C04FC96ABD_.wvu.Rows" localSheetId="1" hidden="1">#REF!,#REF!,#REF!,#REF!,#REF!,#REF!</definedName>
    <definedName name="Z_C21FAE92_013A_11D2_98BD_00C04FC96ABD_.wvu.Rows" localSheetId="11" hidden="1">#REF!,#REF!,#REF!,#REF!,#REF!,#REF!</definedName>
    <definedName name="Z_C21FAE92_013A_11D2_98BD_00C04FC96ABD_.wvu.Rows" localSheetId="13" hidden="1">#REF!,#REF!,#REF!,#REF!,#REF!,#REF!</definedName>
    <definedName name="Z_C21FAE92_013A_11D2_98BD_00C04FC96ABD_.wvu.Rows" localSheetId="17" hidden="1">#REF!,#REF!,#REF!,#REF!,#REF!,#REF!</definedName>
    <definedName name="Z_C21FAE92_013A_11D2_98BD_00C04FC96ABD_.wvu.Rows" localSheetId="2" hidden="1">#REF!,#REF!,#REF!,#REF!,#REF!,#REF!</definedName>
    <definedName name="Z_C21FAE92_013A_11D2_98BD_00C04FC96ABD_.wvu.Rows" localSheetId="73" hidden="1">#REF!,#REF!,#REF!,#REF!,#REF!,#REF!</definedName>
    <definedName name="Z_C21FAE92_013A_11D2_98BD_00C04FC96ABD_.wvu.Rows" localSheetId="3" hidden="1">#REF!,#REF!,#REF!,#REF!,#REF!,#REF!</definedName>
    <definedName name="Z_C21FAE92_013A_11D2_98BD_00C04FC96ABD_.wvu.Rows" localSheetId="81" hidden="1">#REF!,#REF!,#REF!,#REF!,#REF!,#REF!</definedName>
    <definedName name="Z_C21FAE92_013A_11D2_98BD_00C04FC96ABD_.wvu.Rows" localSheetId="82" hidden="1">#REF!,#REF!,#REF!,#REF!,#REF!,#REF!</definedName>
    <definedName name="Z_C21FAE92_013A_11D2_98BD_00C04FC96ABD_.wvu.Rows" localSheetId="74" hidden="1">#REF!,#REF!,#REF!,#REF!,#REF!,#REF!</definedName>
    <definedName name="Z_C21FAE92_013A_11D2_98BD_00C04FC96ABD_.wvu.Rows" localSheetId="33" hidden="1">#REF!,#REF!,#REF!,#REF!,#REF!,#REF!</definedName>
    <definedName name="Z_C21FAE92_013A_11D2_98BD_00C04FC96ABD_.wvu.Rows" localSheetId="37" hidden="1">#REF!,#REF!,#REF!,#REF!,#REF!,#REF!</definedName>
    <definedName name="Z_C21FAE92_013A_11D2_98BD_00C04FC96ABD_.wvu.Rows" localSheetId="39" hidden="1">#REF!,#REF!,#REF!,#REF!,#REF!,#REF!</definedName>
    <definedName name="Z_C21FAE92_013A_11D2_98BD_00C04FC96ABD_.wvu.Rows" localSheetId="41" hidden="1">#REF!,#REF!,#REF!,#REF!,#REF!,#REF!</definedName>
    <definedName name="Z_C21FAE92_013A_11D2_98BD_00C04FC96ABD_.wvu.Rows" localSheetId="46" hidden="1">#REF!,#REF!,#REF!,#REF!,#REF!,#REF!</definedName>
    <definedName name="Z_C21FAE92_013A_11D2_98BD_00C04FC96ABD_.wvu.Rows" localSheetId="48" hidden="1">#REF!,#REF!,#REF!,#REF!,#REF!,#REF!</definedName>
    <definedName name="Z_C21FAE92_013A_11D2_98BD_00C04FC96ABD_.wvu.Rows" localSheetId="5" hidden="1">#REF!,#REF!,#REF!,#REF!,#REF!,#REF!</definedName>
    <definedName name="Z_C21FAE92_013A_11D2_98BD_00C04FC96ABD_.wvu.Rows" localSheetId="52" hidden="1">#REF!,#REF!,#REF!,#REF!,#REF!,#REF!</definedName>
    <definedName name="Z_C21FAE92_013A_11D2_98BD_00C04FC96ABD_.wvu.Rows" localSheetId="53" hidden="1">#REF!,#REF!,#REF!,#REF!,#REF!,#REF!</definedName>
    <definedName name="Z_C21FAE92_013A_11D2_98BD_00C04FC96ABD_.wvu.Rows" localSheetId="55" hidden="1">#REF!,#REF!,#REF!,#REF!,#REF!,#REF!</definedName>
    <definedName name="Z_C21FAE92_013A_11D2_98BD_00C04FC96ABD_.wvu.Rows" localSheetId="59" hidden="1">#REF!,#REF!,#REF!,#REF!,#REF!,#REF!</definedName>
    <definedName name="Z_C21FAE92_013A_11D2_98BD_00C04FC96ABD_.wvu.Rows" localSheetId="60" hidden="1">#REF!,#REF!,#REF!,#REF!,#REF!,#REF!</definedName>
    <definedName name="Z_C21FAE92_013A_11D2_98BD_00C04FC96ABD_.wvu.Rows" localSheetId="62" hidden="1">#REF!,#REF!,#REF!,#REF!,#REF!,#REF!</definedName>
    <definedName name="Z_C21FAE92_013A_11D2_98BD_00C04FC96ABD_.wvu.Rows" localSheetId="63" hidden="1">#REF!,#REF!,#REF!,#REF!,#REF!,#REF!</definedName>
    <definedName name="Z_C21FAE92_013A_11D2_98BD_00C04FC96ABD_.wvu.Rows" localSheetId="64" hidden="1">#REF!,#REF!,#REF!,#REF!,#REF!,#REF!</definedName>
    <definedName name="Z_C21FAE92_013A_11D2_98BD_00C04FC96ABD_.wvu.Rows" localSheetId="65" hidden="1">#REF!,#REF!,#REF!,#REF!,#REF!,#REF!</definedName>
    <definedName name="Z_C21FAE92_013A_11D2_98BD_00C04FC96ABD_.wvu.Rows" localSheetId="66" hidden="1">#REF!,#REF!,#REF!,#REF!,#REF!,#REF!</definedName>
    <definedName name="Z_C21FAE92_013A_11D2_98BD_00C04FC96ABD_.wvu.Rows" localSheetId="69" hidden="1">#REF!,#REF!,#REF!,#REF!,#REF!,#REF!</definedName>
    <definedName name="Z_C21FAE92_013A_11D2_98BD_00C04FC96ABD_.wvu.Rows" localSheetId="7" hidden="1">#REF!,#REF!,#REF!,#REF!,#REF!,#REF!</definedName>
    <definedName name="Z_C21FAE92_013A_11D2_98BD_00C04FC96ABD_.wvu.Rows" localSheetId="8" hidden="1">#REF!,#REF!,#REF!,#REF!,#REF!,#REF!</definedName>
    <definedName name="Z_C21FAE92_013A_11D2_98BD_00C04FC96ABD_.wvu.Rows" localSheetId="9" hidden="1">#REF!,#REF!,#REF!,#REF!,#REF!,#REF!</definedName>
    <definedName name="Z_C21FAE92_013A_11D2_98BD_00C04FC96ABD_.wvu.Rows" hidden="1">#REF!,#REF!,#REF!,#REF!,#REF!,#REF!</definedName>
    <definedName name="Z_CF25EF4A_FFAB_11D1_98B7_00C04FC96ABD_.wvu.Rows" localSheetId="1" hidden="1">#REF!,#REF!,#REF!,#REF!,#REF!,#REF!</definedName>
    <definedName name="Z_CF25EF4A_FFAB_11D1_98B7_00C04FC96ABD_.wvu.Rows" localSheetId="11" hidden="1">#REF!,#REF!,#REF!,#REF!,#REF!,#REF!</definedName>
    <definedName name="Z_CF25EF4A_FFAB_11D1_98B7_00C04FC96ABD_.wvu.Rows" localSheetId="13" hidden="1">#REF!,#REF!,#REF!,#REF!,#REF!,#REF!</definedName>
    <definedName name="Z_CF25EF4A_FFAB_11D1_98B7_00C04FC96ABD_.wvu.Rows" localSheetId="17" hidden="1">#REF!,#REF!,#REF!,#REF!,#REF!,#REF!</definedName>
    <definedName name="Z_CF25EF4A_FFAB_11D1_98B7_00C04FC96ABD_.wvu.Rows" localSheetId="2" hidden="1">#REF!,#REF!,#REF!,#REF!,#REF!,#REF!</definedName>
    <definedName name="Z_CF25EF4A_FFAB_11D1_98B7_00C04FC96ABD_.wvu.Rows" localSheetId="73" hidden="1">#REF!,#REF!,#REF!,#REF!,#REF!,#REF!</definedName>
    <definedName name="Z_CF25EF4A_FFAB_11D1_98B7_00C04FC96ABD_.wvu.Rows" localSheetId="3" hidden="1">#REF!,#REF!,#REF!,#REF!,#REF!,#REF!</definedName>
    <definedName name="Z_CF25EF4A_FFAB_11D1_98B7_00C04FC96ABD_.wvu.Rows" localSheetId="81" hidden="1">#REF!,#REF!,#REF!,#REF!,#REF!,#REF!</definedName>
    <definedName name="Z_CF25EF4A_FFAB_11D1_98B7_00C04FC96ABD_.wvu.Rows" localSheetId="82" hidden="1">#REF!,#REF!,#REF!,#REF!,#REF!,#REF!</definedName>
    <definedName name="Z_CF25EF4A_FFAB_11D1_98B7_00C04FC96ABD_.wvu.Rows" localSheetId="74" hidden="1">#REF!,#REF!,#REF!,#REF!,#REF!,#REF!</definedName>
    <definedName name="Z_CF25EF4A_FFAB_11D1_98B7_00C04FC96ABD_.wvu.Rows" localSheetId="33" hidden="1">#REF!,#REF!,#REF!,#REF!,#REF!,#REF!</definedName>
    <definedName name="Z_CF25EF4A_FFAB_11D1_98B7_00C04FC96ABD_.wvu.Rows" localSheetId="37" hidden="1">#REF!,#REF!,#REF!,#REF!,#REF!,#REF!</definedName>
    <definedName name="Z_CF25EF4A_FFAB_11D1_98B7_00C04FC96ABD_.wvu.Rows" localSheetId="39" hidden="1">#REF!,#REF!,#REF!,#REF!,#REF!,#REF!</definedName>
    <definedName name="Z_CF25EF4A_FFAB_11D1_98B7_00C04FC96ABD_.wvu.Rows" localSheetId="41" hidden="1">#REF!,#REF!,#REF!,#REF!,#REF!,#REF!</definedName>
    <definedName name="Z_CF25EF4A_FFAB_11D1_98B7_00C04FC96ABD_.wvu.Rows" localSheetId="46" hidden="1">#REF!,#REF!,#REF!,#REF!,#REF!,#REF!</definedName>
    <definedName name="Z_CF25EF4A_FFAB_11D1_98B7_00C04FC96ABD_.wvu.Rows" localSheetId="48" hidden="1">#REF!,#REF!,#REF!,#REF!,#REF!,#REF!</definedName>
    <definedName name="Z_CF25EF4A_FFAB_11D1_98B7_00C04FC96ABD_.wvu.Rows" localSheetId="5" hidden="1">#REF!,#REF!,#REF!,#REF!,#REF!,#REF!</definedName>
    <definedName name="Z_CF25EF4A_FFAB_11D1_98B7_00C04FC96ABD_.wvu.Rows" localSheetId="52" hidden="1">#REF!,#REF!,#REF!,#REF!,#REF!,#REF!</definedName>
    <definedName name="Z_CF25EF4A_FFAB_11D1_98B7_00C04FC96ABD_.wvu.Rows" localSheetId="53" hidden="1">#REF!,#REF!,#REF!,#REF!,#REF!,#REF!</definedName>
    <definedName name="Z_CF25EF4A_FFAB_11D1_98B7_00C04FC96ABD_.wvu.Rows" localSheetId="55" hidden="1">#REF!,#REF!,#REF!,#REF!,#REF!,#REF!</definedName>
    <definedName name="Z_CF25EF4A_FFAB_11D1_98B7_00C04FC96ABD_.wvu.Rows" localSheetId="59" hidden="1">#REF!,#REF!,#REF!,#REF!,#REF!,#REF!</definedName>
    <definedName name="Z_CF25EF4A_FFAB_11D1_98B7_00C04FC96ABD_.wvu.Rows" localSheetId="60" hidden="1">#REF!,#REF!,#REF!,#REF!,#REF!,#REF!</definedName>
    <definedName name="Z_CF25EF4A_FFAB_11D1_98B7_00C04FC96ABD_.wvu.Rows" localSheetId="62" hidden="1">#REF!,#REF!,#REF!,#REF!,#REF!,#REF!</definedName>
    <definedName name="Z_CF25EF4A_FFAB_11D1_98B7_00C04FC96ABD_.wvu.Rows" localSheetId="63" hidden="1">#REF!,#REF!,#REF!,#REF!,#REF!,#REF!</definedName>
    <definedName name="Z_CF25EF4A_FFAB_11D1_98B7_00C04FC96ABD_.wvu.Rows" localSheetId="64" hidden="1">#REF!,#REF!,#REF!,#REF!,#REF!,#REF!</definedName>
    <definedName name="Z_CF25EF4A_FFAB_11D1_98B7_00C04FC96ABD_.wvu.Rows" localSheetId="65" hidden="1">#REF!,#REF!,#REF!,#REF!,#REF!,#REF!</definedName>
    <definedName name="Z_CF25EF4A_FFAB_11D1_98B7_00C04FC96ABD_.wvu.Rows" localSheetId="66" hidden="1">#REF!,#REF!,#REF!,#REF!,#REF!,#REF!</definedName>
    <definedName name="Z_CF25EF4A_FFAB_11D1_98B7_00C04FC96ABD_.wvu.Rows" localSheetId="69" hidden="1">#REF!,#REF!,#REF!,#REF!,#REF!,#REF!</definedName>
    <definedName name="Z_CF25EF4A_FFAB_11D1_98B7_00C04FC96ABD_.wvu.Rows" localSheetId="7" hidden="1">#REF!,#REF!,#REF!,#REF!,#REF!,#REF!</definedName>
    <definedName name="Z_CF25EF4A_FFAB_11D1_98B7_00C04FC96ABD_.wvu.Rows" localSheetId="8" hidden="1">#REF!,#REF!,#REF!,#REF!,#REF!,#REF!</definedName>
    <definedName name="Z_CF25EF4A_FFAB_11D1_98B7_00C04FC96ABD_.wvu.Rows" localSheetId="9" hidden="1">#REF!,#REF!,#REF!,#REF!,#REF!,#REF!</definedName>
    <definedName name="Z_CF25EF4A_FFAB_11D1_98B7_00C04FC96ABD_.wvu.Rows" hidden="1">#REF!,#REF!,#REF!,#REF!,#REF!,#REF!</definedName>
    <definedName name="Z_CF25EF4B_FFAB_11D1_98B7_00C04FC96ABD_.wvu.Rows" localSheetId="1" hidden="1">#REF!,#REF!,#REF!,#REF!,#REF!,#REF!</definedName>
    <definedName name="Z_CF25EF4B_FFAB_11D1_98B7_00C04FC96ABD_.wvu.Rows" localSheetId="11" hidden="1">#REF!,#REF!,#REF!,#REF!,#REF!,#REF!</definedName>
    <definedName name="Z_CF25EF4B_FFAB_11D1_98B7_00C04FC96ABD_.wvu.Rows" localSheetId="13" hidden="1">#REF!,#REF!,#REF!,#REF!,#REF!,#REF!</definedName>
    <definedName name="Z_CF25EF4B_FFAB_11D1_98B7_00C04FC96ABD_.wvu.Rows" localSheetId="17" hidden="1">#REF!,#REF!,#REF!,#REF!,#REF!,#REF!</definedName>
    <definedName name="Z_CF25EF4B_FFAB_11D1_98B7_00C04FC96ABD_.wvu.Rows" localSheetId="2" hidden="1">#REF!,#REF!,#REF!,#REF!,#REF!,#REF!</definedName>
    <definedName name="Z_CF25EF4B_FFAB_11D1_98B7_00C04FC96ABD_.wvu.Rows" localSheetId="73" hidden="1">#REF!,#REF!,#REF!,#REF!,#REF!,#REF!</definedName>
    <definedName name="Z_CF25EF4B_FFAB_11D1_98B7_00C04FC96ABD_.wvu.Rows" localSheetId="3" hidden="1">#REF!,#REF!,#REF!,#REF!,#REF!,#REF!</definedName>
    <definedName name="Z_CF25EF4B_FFAB_11D1_98B7_00C04FC96ABD_.wvu.Rows" localSheetId="81" hidden="1">#REF!,#REF!,#REF!,#REF!,#REF!,#REF!</definedName>
    <definedName name="Z_CF25EF4B_FFAB_11D1_98B7_00C04FC96ABD_.wvu.Rows" localSheetId="82" hidden="1">#REF!,#REF!,#REF!,#REF!,#REF!,#REF!</definedName>
    <definedName name="Z_CF25EF4B_FFAB_11D1_98B7_00C04FC96ABD_.wvu.Rows" localSheetId="74" hidden="1">#REF!,#REF!,#REF!,#REF!,#REF!,#REF!</definedName>
    <definedName name="Z_CF25EF4B_FFAB_11D1_98B7_00C04FC96ABD_.wvu.Rows" localSheetId="33" hidden="1">#REF!,#REF!,#REF!,#REF!,#REF!,#REF!</definedName>
    <definedName name="Z_CF25EF4B_FFAB_11D1_98B7_00C04FC96ABD_.wvu.Rows" localSheetId="37" hidden="1">#REF!,#REF!,#REF!,#REF!,#REF!,#REF!</definedName>
    <definedName name="Z_CF25EF4B_FFAB_11D1_98B7_00C04FC96ABD_.wvu.Rows" localSheetId="39" hidden="1">#REF!,#REF!,#REF!,#REF!,#REF!,#REF!</definedName>
    <definedName name="Z_CF25EF4B_FFAB_11D1_98B7_00C04FC96ABD_.wvu.Rows" localSheetId="41" hidden="1">#REF!,#REF!,#REF!,#REF!,#REF!,#REF!</definedName>
    <definedName name="Z_CF25EF4B_FFAB_11D1_98B7_00C04FC96ABD_.wvu.Rows" localSheetId="46" hidden="1">#REF!,#REF!,#REF!,#REF!,#REF!,#REF!</definedName>
    <definedName name="Z_CF25EF4B_FFAB_11D1_98B7_00C04FC96ABD_.wvu.Rows" localSheetId="48" hidden="1">#REF!,#REF!,#REF!,#REF!,#REF!,#REF!</definedName>
    <definedName name="Z_CF25EF4B_FFAB_11D1_98B7_00C04FC96ABD_.wvu.Rows" localSheetId="5" hidden="1">#REF!,#REF!,#REF!,#REF!,#REF!,#REF!</definedName>
    <definedName name="Z_CF25EF4B_FFAB_11D1_98B7_00C04FC96ABD_.wvu.Rows" localSheetId="52" hidden="1">#REF!,#REF!,#REF!,#REF!,#REF!,#REF!</definedName>
    <definedName name="Z_CF25EF4B_FFAB_11D1_98B7_00C04FC96ABD_.wvu.Rows" localSheetId="53" hidden="1">#REF!,#REF!,#REF!,#REF!,#REF!,#REF!</definedName>
    <definedName name="Z_CF25EF4B_FFAB_11D1_98B7_00C04FC96ABD_.wvu.Rows" localSheetId="55" hidden="1">#REF!,#REF!,#REF!,#REF!,#REF!,#REF!</definedName>
    <definedName name="Z_CF25EF4B_FFAB_11D1_98B7_00C04FC96ABD_.wvu.Rows" localSheetId="59" hidden="1">#REF!,#REF!,#REF!,#REF!,#REF!,#REF!</definedName>
    <definedName name="Z_CF25EF4B_FFAB_11D1_98B7_00C04FC96ABD_.wvu.Rows" localSheetId="60" hidden="1">#REF!,#REF!,#REF!,#REF!,#REF!,#REF!</definedName>
    <definedName name="Z_CF25EF4B_FFAB_11D1_98B7_00C04FC96ABD_.wvu.Rows" localSheetId="62" hidden="1">#REF!,#REF!,#REF!,#REF!,#REF!,#REF!</definedName>
    <definedName name="Z_CF25EF4B_FFAB_11D1_98B7_00C04FC96ABD_.wvu.Rows" localSheetId="63" hidden="1">#REF!,#REF!,#REF!,#REF!,#REF!,#REF!</definedName>
    <definedName name="Z_CF25EF4B_FFAB_11D1_98B7_00C04FC96ABD_.wvu.Rows" localSheetId="64" hidden="1">#REF!,#REF!,#REF!,#REF!,#REF!,#REF!</definedName>
    <definedName name="Z_CF25EF4B_FFAB_11D1_98B7_00C04FC96ABD_.wvu.Rows" localSheetId="65" hidden="1">#REF!,#REF!,#REF!,#REF!,#REF!,#REF!</definedName>
    <definedName name="Z_CF25EF4B_FFAB_11D1_98B7_00C04FC96ABD_.wvu.Rows" localSheetId="66" hidden="1">#REF!,#REF!,#REF!,#REF!,#REF!,#REF!</definedName>
    <definedName name="Z_CF25EF4B_FFAB_11D1_98B7_00C04FC96ABD_.wvu.Rows" localSheetId="69" hidden="1">#REF!,#REF!,#REF!,#REF!,#REF!,#REF!</definedName>
    <definedName name="Z_CF25EF4B_FFAB_11D1_98B7_00C04FC96ABD_.wvu.Rows" localSheetId="7" hidden="1">#REF!,#REF!,#REF!,#REF!,#REF!,#REF!</definedName>
    <definedName name="Z_CF25EF4B_FFAB_11D1_98B7_00C04FC96ABD_.wvu.Rows" localSheetId="8" hidden="1">#REF!,#REF!,#REF!,#REF!,#REF!,#REF!</definedName>
    <definedName name="Z_CF25EF4B_FFAB_11D1_98B7_00C04FC96ABD_.wvu.Rows" localSheetId="9" hidden="1">#REF!,#REF!,#REF!,#REF!,#REF!,#REF!</definedName>
    <definedName name="Z_CF25EF4B_FFAB_11D1_98B7_00C04FC96ABD_.wvu.Rows" hidden="1">#REF!,#REF!,#REF!,#REF!,#REF!,#REF!</definedName>
    <definedName name="Z_CF25EF4C_FFAB_11D1_98B7_00C04FC96ABD_.wvu.Rows" localSheetId="1" hidden="1">#REF!,#REF!,#REF!,#REF!,#REF!,#REF!</definedName>
    <definedName name="Z_CF25EF4C_FFAB_11D1_98B7_00C04FC96ABD_.wvu.Rows" localSheetId="11" hidden="1">#REF!,#REF!,#REF!,#REF!,#REF!,#REF!</definedName>
    <definedName name="Z_CF25EF4C_FFAB_11D1_98B7_00C04FC96ABD_.wvu.Rows" localSheetId="13" hidden="1">#REF!,#REF!,#REF!,#REF!,#REF!,#REF!</definedName>
    <definedName name="Z_CF25EF4C_FFAB_11D1_98B7_00C04FC96ABD_.wvu.Rows" localSheetId="17" hidden="1">#REF!,#REF!,#REF!,#REF!,#REF!,#REF!</definedName>
    <definedName name="Z_CF25EF4C_FFAB_11D1_98B7_00C04FC96ABD_.wvu.Rows" localSheetId="2" hidden="1">#REF!,#REF!,#REF!,#REF!,#REF!,#REF!</definedName>
    <definedName name="Z_CF25EF4C_FFAB_11D1_98B7_00C04FC96ABD_.wvu.Rows" localSheetId="73" hidden="1">#REF!,#REF!,#REF!,#REF!,#REF!,#REF!</definedName>
    <definedName name="Z_CF25EF4C_FFAB_11D1_98B7_00C04FC96ABD_.wvu.Rows" localSheetId="3" hidden="1">#REF!,#REF!,#REF!,#REF!,#REF!,#REF!</definedName>
    <definedName name="Z_CF25EF4C_FFAB_11D1_98B7_00C04FC96ABD_.wvu.Rows" localSheetId="81" hidden="1">#REF!,#REF!,#REF!,#REF!,#REF!,#REF!</definedName>
    <definedName name="Z_CF25EF4C_FFAB_11D1_98B7_00C04FC96ABD_.wvu.Rows" localSheetId="82" hidden="1">#REF!,#REF!,#REF!,#REF!,#REF!,#REF!</definedName>
    <definedName name="Z_CF25EF4C_FFAB_11D1_98B7_00C04FC96ABD_.wvu.Rows" localSheetId="74" hidden="1">#REF!,#REF!,#REF!,#REF!,#REF!,#REF!</definedName>
    <definedName name="Z_CF25EF4C_FFAB_11D1_98B7_00C04FC96ABD_.wvu.Rows" localSheetId="33" hidden="1">#REF!,#REF!,#REF!,#REF!,#REF!,#REF!</definedName>
    <definedName name="Z_CF25EF4C_FFAB_11D1_98B7_00C04FC96ABD_.wvu.Rows" localSheetId="37" hidden="1">#REF!,#REF!,#REF!,#REF!,#REF!,#REF!</definedName>
    <definedName name="Z_CF25EF4C_FFAB_11D1_98B7_00C04FC96ABD_.wvu.Rows" localSheetId="39" hidden="1">#REF!,#REF!,#REF!,#REF!,#REF!,#REF!</definedName>
    <definedName name="Z_CF25EF4C_FFAB_11D1_98B7_00C04FC96ABD_.wvu.Rows" localSheetId="41" hidden="1">#REF!,#REF!,#REF!,#REF!,#REF!,#REF!</definedName>
    <definedName name="Z_CF25EF4C_FFAB_11D1_98B7_00C04FC96ABD_.wvu.Rows" localSheetId="46" hidden="1">#REF!,#REF!,#REF!,#REF!,#REF!,#REF!</definedName>
    <definedName name="Z_CF25EF4C_FFAB_11D1_98B7_00C04FC96ABD_.wvu.Rows" localSheetId="48" hidden="1">#REF!,#REF!,#REF!,#REF!,#REF!,#REF!</definedName>
    <definedName name="Z_CF25EF4C_FFAB_11D1_98B7_00C04FC96ABD_.wvu.Rows" localSheetId="5" hidden="1">#REF!,#REF!,#REF!,#REF!,#REF!,#REF!</definedName>
    <definedName name="Z_CF25EF4C_FFAB_11D1_98B7_00C04FC96ABD_.wvu.Rows" localSheetId="52" hidden="1">#REF!,#REF!,#REF!,#REF!,#REF!,#REF!</definedName>
    <definedName name="Z_CF25EF4C_FFAB_11D1_98B7_00C04FC96ABD_.wvu.Rows" localSheetId="53" hidden="1">#REF!,#REF!,#REF!,#REF!,#REF!,#REF!</definedName>
    <definedName name="Z_CF25EF4C_FFAB_11D1_98B7_00C04FC96ABD_.wvu.Rows" localSheetId="55" hidden="1">#REF!,#REF!,#REF!,#REF!,#REF!,#REF!</definedName>
    <definedName name="Z_CF25EF4C_FFAB_11D1_98B7_00C04FC96ABD_.wvu.Rows" localSheetId="59" hidden="1">#REF!,#REF!,#REF!,#REF!,#REF!,#REF!</definedName>
    <definedName name="Z_CF25EF4C_FFAB_11D1_98B7_00C04FC96ABD_.wvu.Rows" localSheetId="60" hidden="1">#REF!,#REF!,#REF!,#REF!,#REF!,#REF!</definedName>
    <definedName name="Z_CF25EF4C_FFAB_11D1_98B7_00C04FC96ABD_.wvu.Rows" localSheetId="62" hidden="1">#REF!,#REF!,#REF!,#REF!,#REF!,#REF!</definedName>
    <definedName name="Z_CF25EF4C_FFAB_11D1_98B7_00C04FC96ABD_.wvu.Rows" localSheetId="63" hidden="1">#REF!,#REF!,#REF!,#REF!,#REF!,#REF!</definedName>
    <definedName name="Z_CF25EF4C_FFAB_11D1_98B7_00C04FC96ABD_.wvu.Rows" localSheetId="64" hidden="1">#REF!,#REF!,#REF!,#REF!,#REF!,#REF!</definedName>
    <definedName name="Z_CF25EF4C_FFAB_11D1_98B7_00C04FC96ABD_.wvu.Rows" localSheetId="65" hidden="1">#REF!,#REF!,#REF!,#REF!,#REF!,#REF!</definedName>
    <definedName name="Z_CF25EF4C_FFAB_11D1_98B7_00C04FC96ABD_.wvu.Rows" localSheetId="66" hidden="1">#REF!,#REF!,#REF!,#REF!,#REF!,#REF!</definedName>
    <definedName name="Z_CF25EF4C_FFAB_11D1_98B7_00C04FC96ABD_.wvu.Rows" localSheetId="69" hidden="1">#REF!,#REF!,#REF!,#REF!,#REF!,#REF!</definedName>
    <definedName name="Z_CF25EF4C_FFAB_11D1_98B7_00C04FC96ABD_.wvu.Rows" localSheetId="7" hidden="1">#REF!,#REF!,#REF!,#REF!,#REF!,#REF!</definedName>
    <definedName name="Z_CF25EF4C_FFAB_11D1_98B7_00C04FC96ABD_.wvu.Rows" localSheetId="8" hidden="1">#REF!,#REF!,#REF!,#REF!,#REF!,#REF!</definedName>
    <definedName name="Z_CF25EF4C_FFAB_11D1_98B7_00C04FC96ABD_.wvu.Rows" localSheetId="9" hidden="1">#REF!,#REF!,#REF!,#REF!,#REF!,#REF!</definedName>
    <definedName name="Z_CF25EF4C_FFAB_11D1_98B7_00C04FC96ABD_.wvu.Rows" hidden="1">#REF!,#REF!,#REF!,#REF!,#REF!,#REF!</definedName>
    <definedName name="Z_CF25EF4D_FFAB_11D1_98B7_00C04FC96ABD_.wvu.Rows" localSheetId="1" hidden="1">#REF!,#REF!,#REF!,#REF!,#REF!,#REF!</definedName>
    <definedName name="Z_CF25EF4D_FFAB_11D1_98B7_00C04FC96ABD_.wvu.Rows" localSheetId="11" hidden="1">#REF!,#REF!,#REF!,#REF!,#REF!,#REF!</definedName>
    <definedName name="Z_CF25EF4D_FFAB_11D1_98B7_00C04FC96ABD_.wvu.Rows" localSheetId="13" hidden="1">#REF!,#REF!,#REF!,#REF!,#REF!,#REF!</definedName>
    <definedName name="Z_CF25EF4D_FFAB_11D1_98B7_00C04FC96ABD_.wvu.Rows" localSheetId="17" hidden="1">#REF!,#REF!,#REF!,#REF!,#REF!,#REF!</definedName>
    <definedName name="Z_CF25EF4D_FFAB_11D1_98B7_00C04FC96ABD_.wvu.Rows" localSheetId="2" hidden="1">#REF!,#REF!,#REF!,#REF!,#REF!,#REF!</definedName>
    <definedName name="Z_CF25EF4D_FFAB_11D1_98B7_00C04FC96ABD_.wvu.Rows" localSheetId="73" hidden="1">#REF!,#REF!,#REF!,#REF!,#REF!,#REF!</definedName>
    <definedName name="Z_CF25EF4D_FFAB_11D1_98B7_00C04FC96ABD_.wvu.Rows" localSheetId="3" hidden="1">#REF!,#REF!,#REF!,#REF!,#REF!,#REF!</definedName>
    <definedName name="Z_CF25EF4D_FFAB_11D1_98B7_00C04FC96ABD_.wvu.Rows" localSheetId="81" hidden="1">#REF!,#REF!,#REF!,#REF!,#REF!,#REF!</definedName>
    <definedName name="Z_CF25EF4D_FFAB_11D1_98B7_00C04FC96ABD_.wvu.Rows" localSheetId="82" hidden="1">#REF!,#REF!,#REF!,#REF!,#REF!,#REF!</definedName>
    <definedName name="Z_CF25EF4D_FFAB_11D1_98B7_00C04FC96ABD_.wvu.Rows" localSheetId="74" hidden="1">#REF!,#REF!,#REF!,#REF!,#REF!,#REF!</definedName>
    <definedName name="Z_CF25EF4D_FFAB_11D1_98B7_00C04FC96ABD_.wvu.Rows" localSheetId="33" hidden="1">#REF!,#REF!,#REF!,#REF!,#REF!,#REF!</definedName>
    <definedName name="Z_CF25EF4D_FFAB_11D1_98B7_00C04FC96ABD_.wvu.Rows" localSheetId="37" hidden="1">#REF!,#REF!,#REF!,#REF!,#REF!,#REF!</definedName>
    <definedName name="Z_CF25EF4D_FFAB_11D1_98B7_00C04FC96ABD_.wvu.Rows" localSheetId="39" hidden="1">#REF!,#REF!,#REF!,#REF!,#REF!,#REF!</definedName>
    <definedName name="Z_CF25EF4D_FFAB_11D1_98B7_00C04FC96ABD_.wvu.Rows" localSheetId="41" hidden="1">#REF!,#REF!,#REF!,#REF!,#REF!,#REF!</definedName>
    <definedName name="Z_CF25EF4D_FFAB_11D1_98B7_00C04FC96ABD_.wvu.Rows" localSheetId="46" hidden="1">#REF!,#REF!,#REF!,#REF!,#REF!,#REF!</definedName>
    <definedName name="Z_CF25EF4D_FFAB_11D1_98B7_00C04FC96ABD_.wvu.Rows" localSheetId="48" hidden="1">#REF!,#REF!,#REF!,#REF!,#REF!,#REF!</definedName>
    <definedName name="Z_CF25EF4D_FFAB_11D1_98B7_00C04FC96ABD_.wvu.Rows" localSheetId="5" hidden="1">#REF!,#REF!,#REF!,#REF!,#REF!,#REF!</definedName>
    <definedName name="Z_CF25EF4D_FFAB_11D1_98B7_00C04FC96ABD_.wvu.Rows" localSheetId="52" hidden="1">#REF!,#REF!,#REF!,#REF!,#REF!,#REF!</definedName>
    <definedName name="Z_CF25EF4D_FFAB_11D1_98B7_00C04FC96ABD_.wvu.Rows" localSheetId="53" hidden="1">#REF!,#REF!,#REF!,#REF!,#REF!,#REF!</definedName>
    <definedName name="Z_CF25EF4D_FFAB_11D1_98B7_00C04FC96ABD_.wvu.Rows" localSheetId="55" hidden="1">#REF!,#REF!,#REF!,#REF!,#REF!,#REF!</definedName>
    <definedName name="Z_CF25EF4D_FFAB_11D1_98B7_00C04FC96ABD_.wvu.Rows" localSheetId="59" hidden="1">#REF!,#REF!,#REF!,#REF!,#REF!,#REF!</definedName>
    <definedName name="Z_CF25EF4D_FFAB_11D1_98B7_00C04FC96ABD_.wvu.Rows" localSheetId="60" hidden="1">#REF!,#REF!,#REF!,#REF!,#REF!,#REF!</definedName>
    <definedName name="Z_CF25EF4D_FFAB_11D1_98B7_00C04FC96ABD_.wvu.Rows" localSheetId="62" hidden="1">#REF!,#REF!,#REF!,#REF!,#REF!,#REF!</definedName>
    <definedName name="Z_CF25EF4D_FFAB_11D1_98B7_00C04FC96ABD_.wvu.Rows" localSheetId="63" hidden="1">#REF!,#REF!,#REF!,#REF!,#REF!,#REF!</definedName>
    <definedName name="Z_CF25EF4D_FFAB_11D1_98B7_00C04FC96ABD_.wvu.Rows" localSheetId="64" hidden="1">#REF!,#REF!,#REF!,#REF!,#REF!,#REF!</definedName>
    <definedName name="Z_CF25EF4D_FFAB_11D1_98B7_00C04FC96ABD_.wvu.Rows" localSheetId="65" hidden="1">#REF!,#REF!,#REF!,#REF!,#REF!,#REF!</definedName>
    <definedName name="Z_CF25EF4D_FFAB_11D1_98B7_00C04FC96ABD_.wvu.Rows" localSheetId="66" hidden="1">#REF!,#REF!,#REF!,#REF!,#REF!,#REF!</definedName>
    <definedName name="Z_CF25EF4D_FFAB_11D1_98B7_00C04FC96ABD_.wvu.Rows" localSheetId="69" hidden="1">#REF!,#REF!,#REF!,#REF!,#REF!,#REF!</definedName>
    <definedName name="Z_CF25EF4D_FFAB_11D1_98B7_00C04FC96ABD_.wvu.Rows" localSheetId="7" hidden="1">#REF!,#REF!,#REF!,#REF!,#REF!,#REF!</definedName>
    <definedName name="Z_CF25EF4D_FFAB_11D1_98B7_00C04FC96ABD_.wvu.Rows" localSheetId="8" hidden="1">#REF!,#REF!,#REF!,#REF!,#REF!,#REF!</definedName>
    <definedName name="Z_CF25EF4D_FFAB_11D1_98B7_00C04FC96ABD_.wvu.Rows" localSheetId="9" hidden="1">#REF!,#REF!,#REF!,#REF!,#REF!,#REF!</definedName>
    <definedName name="Z_CF25EF4D_FFAB_11D1_98B7_00C04FC96ABD_.wvu.Rows" hidden="1">#REF!,#REF!,#REF!,#REF!,#REF!,#REF!</definedName>
    <definedName name="Z_CF25EF4E_FFAB_11D1_98B7_00C04FC96ABD_.wvu.Rows" localSheetId="1" hidden="1">#REF!,#REF!,#REF!,#REF!,#REF!,#REF!,#REF!,#REF!</definedName>
    <definedName name="Z_CF25EF4E_FFAB_11D1_98B7_00C04FC96ABD_.wvu.Rows" localSheetId="11" hidden="1">#REF!,#REF!,#REF!,#REF!,#REF!,#REF!,#REF!,#REF!</definedName>
    <definedName name="Z_CF25EF4E_FFAB_11D1_98B7_00C04FC96ABD_.wvu.Rows" localSheetId="13" hidden="1">#REF!,#REF!,#REF!,#REF!,#REF!,#REF!,#REF!,#REF!</definedName>
    <definedName name="Z_CF25EF4E_FFAB_11D1_98B7_00C04FC96ABD_.wvu.Rows" localSheetId="17" hidden="1">#REF!,#REF!,#REF!,#REF!,#REF!,#REF!,#REF!,#REF!</definedName>
    <definedName name="Z_CF25EF4E_FFAB_11D1_98B7_00C04FC96ABD_.wvu.Rows" localSheetId="2" hidden="1">#REF!,#REF!,#REF!,#REF!,#REF!,#REF!,#REF!,#REF!</definedName>
    <definedName name="Z_CF25EF4E_FFAB_11D1_98B7_00C04FC96ABD_.wvu.Rows" localSheetId="73" hidden="1">#REF!,#REF!,#REF!,#REF!,#REF!,#REF!,#REF!,#REF!</definedName>
    <definedName name="Z_CF25EF4E_FFAB_11D1_98B7_00C04FC96ABD_.wvu.Rows" localSheetId="3" hidden="1">#REF!,#REF!,#REF!,#REF!,#REF!,#REF!,#REF!,#REF!</definedName>
    <definedName name="Z_CF25EF4E_FFAB_11D1_98B7_00C04FC96ABD_.wvu.Rows" localSheetId="81" hidden="1">#REF!,#REF!,#REF!,#REF!,#REF!,#REF!,#REF!,#REF!</definedName>
    <definedName name="Z_CF25EF4E_FFAB_11D1_98B7_00C04FC96ABD_.wvu.Rows" localSheetId="82" hidden="1">#REF!,#REF!,#REF!,#REF!,#REF!,#REF!,#REF!,#REF!</definedName>
    <definedName name="Z_CF25EF4E_FFAB_11D1_98B7_00C04FC96ABD_.wvu.Rows" localSheetId="74" hidden="1">#REF!,#REF!,#REF!,#REF!,#REF!,#REF!,#REF!,#REF!</definedName>
    <definedName name="Z_CF25EF4E_FFAB_11D1_98B7_00C04FC96ABD_.wvu.Rows" localSheetId="33" hidden="1">#REF!,#REF!,#REF!,#REF!,#REF!,#REF!,#REF!,#REF!</definedName>
    <definedName name="Z_CF25EF4E_FFAB_11D1_98B7_00C04FC96ABD_.wvu.Rows" localSheetId="37" hidden="1">#REF!,#REF!,#REF!,#REF!,#REF!,#REF!,#REF!,#REF!</definedName>
    <definedName name="Z_CF25EF4E_FFAB_11D1_98B7_00C04FC96ABD_.wvu.Rows" localSheetId="39" hidden="1">#REF!,#REF!,#REF!,#REF!,#REF!,#REF!,#REF!,#REF!</definedName>
    <definedName name="Z_CF25EF4E_FFAB_11D1_98B7_00C04FC96ABD_.wvu.Rows" localSheetId="41" hidden="1">#REF!,#REF!,#REF!,#REF!,#REF!,#REF!,#REF!,#REF!</definedName>
    <definedName name="Z_CF25EF4E_FFAB_11D1_98B7_00C04FC96ABD_.wvu.Rows" localSheetId="46" hidden="1">#REF!,#REF!,#REF!,#REF!,#REF!,#REF!,#REF!,#REF!</definedName>
    <definedName name="Z_CF25EF4E_FFAB_11D1_98B7_00C04FC96ABD_.wvu.Rows" localSheetId="48" hidden="1">#REF!,#REF!,#REF!,#REF!,#REF!,#REF!,#REF!,#REF!</definedName>
    <definedName name="Z_CF25EF4E_FFAB_11D1_98B7_00C04FC96ABD_.wvu.Rows" localSheetId="5" hidden="1">#REF!,#REF!,#REF!,#REF!,#REF!,#REF!,#REF!,#REF!</definedName>
    <definedName name="Z_CF25EF4E_FFAB_11D1_98B7_00C04FC96ABD_.wvu.Rows" localSheetId="52" hidden="1">#REF!,#REF!,#REF!,#REF!,#REF!,#REF!,#REF!,#REF!</definedName>
    <definedName name="Z_CF25EF4E_FFAB_11D1_98B7_00C04FC96ABD_.wvu.Rows" localSheetId="53" hidden="1">#REF!,#REF!,#REF!,#REF!,#REF!,#REF!,#REF!,#REF!</definedName>
    <definedName name="Z_CF25EF4E_FFAB_11D1_98B7_00C04FC96ABD_.wvu.Rows" localSheetId="55" hidden="1">#REF!,#REF!,#REF!,#REF!,#REF!,#REF!,#REF!,#REF!</definedName>
    <definedName name="Z_CF25EF4E_FFAB_11D1_98B7_00C04FC96ABD_.wvu.Rows" localSheetId="59" hidden="1">#REF!,#REF!,#REF!,#REF!,#REF!,#REF!,#REF!,#REF!</definedName>
    <definedName name="Z_CF25EF4E_FFAB_11D1_98B7_00C04FC96ABD_.wvu.Rows" localSheetId="60" hidden="1">#REF!,#REF!,#REF!,#REF!,#REF!,#REF!,#REF!,#REF!</definedName>
    <definedName name="Z_CF25EF4E_FFAB_11D1_98B7_00C04FC96ABD_.wvu.Rows" localSheetId="62" hidden="1">#REF!,#REF!,#REF!,#REF!,#REF!,#REF!,#REF!,#REF!</definedName>
    <definedName name="Z_CF25EF4E_FFAB_11D1_98B7_00C04FC96ABD_.wvu.Rows" localSheetId="63" hidden="1">#REF!,#REF!,#REF!,#REF!,#REF!,#REF!,#REF!,#REF!</definedName>
    <definedName name="Z_CF25EF4E_FFAB_11D1_98B7_00C04FC96ABD_.wvu.Rows" localSheetId="64" hidden="1">#REF!,#REF!,#REF!,#REF!,#REF!,#REF!,#REF!,#REF!</definedName>
    <definedName name="Z_CF25EF4E_FFAB_11D1_98B7_00C04FC96ABD_.wvu.Rows" localSheetId="65" hidden="1">#REF!,#REF!,#REF!,#REF!,#REF!,#REF!,#REF!,#REF!</definedName>
    <definedName name="Z_CF25EF4E_FFAB_11D1_98B7_00C04FC96ABD_.wvu.Rows" localSheetId="66" hidden="1">#REF!,#REF!,#REF!,#REF!,#REF!,#REF!,#REF!,#REF!</definedName>
    <definedName name="Z_CF25EF4E_FFAB_11D1_98B7_00C04FC96ABD_.wvu.Rows" localSheetId="69" hidden="1">#REF!,#REF!,#REF!,#REF!,#REF!,#REF!,#REF!,#REF!</definedName>
    <definedName name="Z_CF25EF4E_FFAB_11D1_98B7_00C04FC96ABD_.wvu.Rows" localSheetId="7" hidden="1">#REF!,#REF!,#REF!,#REF!,#REF!,#REF!,#REF!,#REF!</definedName>
    <definedName name="Z_CF25EF4E_FFAB_11D1_98B7_00C04FC96ABD_.wvu.Rows" localSheetId="8" hidden="1">#REF!,#REF!,#REF!,#REF!,#REF!,#REF!,#REF!,#REF!</definedName>
    <definedName name="Z_CF25EF4E_FFAB_11D1_98B7_00C04FC96ABD_.wvu.Rows" localSheetId="9" hidden="1">#REF!,#REF!,#REF!,#REF!,#REF!,#REF!,#REF!,#REF!</definedName>
    <definedName name="Z_CF25EF4E_FFAB_11D1_98B7_00C04FC96ABD_.wvu.Rows" hidden="1">#REF!,#REF!,#REF!,#REF!,#REF!,#REF!,#REF!,#REF!</definedName>
    <definedName name="Z_CF25EF4F_FFAB_11D1_98B7_00C04FC96ABD_.wvu.Rows" localSheetId="1" hidden="1">#REF!,#REF!,#REF!,#REF!,#REF!,#REF!,#REF!</definedName>
    <definedName name="Z_CF25EF4F_FFAB_11D1_98B7_00C04FC96ABD_.wvu.Rows" localSheetId="11" hidden="1">#REF!,#REF!,#REF!,#REF!,#REF!,#REF!,#REF!</definedName>
    <definedName name="Z_CF25EF4F_FFAB_11D1_98B7_00C04FC96ABD_.wvu.Rows" localSheetId="13" hidden="1">#REF!,#REF!,#REF!,#REF!,#REF!,#REF!,#REF!</definedName>
    <definedName name="Z_CF25EF4F_FFAB_11D1_98B7_00C04FC96ABD_.wvu.Rows" localSheetId="17" hidden="1">#REF!,#REF!,#REF!,#REF!,#REF!,#REF!,#REF!</definedName>
    <definedName name="Z_CF25EF4F_FFAB_11D1_98B7_00C04FC96ABD_.wvu.Rows" localSheetId="2" hidden="1">#REF!,#REF!,#REF!,#REF!,#REF!,#REF!,#REF!</definedName>
    <definedName name="Z_CF25EF4F_FFAB_11D1_98B7_00C04FC96ABD_.wvu.Rows" localSheetId="73" hidden="1">#REF!,#REF!,#REF!,#REF!,#REF!,#REF!,#REF!</definedName>
    <definedName name="Z_CF25EF4F_FFAB_11D1_98B7_00C04FC96ABD_.wvu.Rows" localSheetId="3" hidden="1">#REF!,#REF!,#REF!,#REF!,#REF!,#REF!,#REF!</definedName>
    <definedName name="Z_CF25EF4F_FFAB_11D1_98B7_00C04FC96ABD_.wvu.Rows" localSheetId="81" hidden="1">#REF!,#REF!,#REF!,#REF!,#REF!,#REF!,#REF!</definedName>
    <definedName name="Z_CF25EF4F_FFAB_11D1_98B7_00C04FC96ABD_.wvu.Rows" localSheetId="82" hidden="1">#REF!,#REF!,#REF!,#REF!,#REF!,#REF!,#REF!</definedName>
    <definedName name="Z_CF25EF4F_FFAB_11D1_98B7_00C04FC96ABD_.wvu.Rows" localSheetId="74" hidden="1">#REF!,#REF!,#REF!,#REF!,#REF!,#REF!,#REF!</definedName>
    <definedName name="Z_CF25EF4F_FFAB_11D1_98B7_00C04FC96ABD_.wvu.Rows" localSheetId="33" hidden="1">#REF!,#REF!,#REF!,#REF!,#REF!,#REF!,#REF!</definedName>
    <definedName name="Z_CF25EF4F_FFAB_11D1_98B7_00C04FC96ABD_.wvu.Rows" localSheetId="37" hidden="1">#REF!,#REF!,#REF!,#REF!,#REF!,#REF!,#REF!</definedName>
    <definedName name="Z_CF25EF4F_FFAB_11D1_98B7_00C04FC96ABD_.wvu.Rows" localSheetId="39" hidden="1">#REF!,#REF!,#REF!,#REF!,#REF!,#REF!,#REF!</definedName>
    <definedName name="Z_CF25EF4F_FFAB_11D1_98B7_00C04FC96ABD_.wvu.Rows" localSheetId="41" hidden="1">#REF!,#REF!,#REF!,#REF!,#REF!,#REF!,#REF!</definedName>
    <definedName name="Z_CF25EF4F_FFAB_11D1_98B7_00C04FC96ABD_.wvu.Rows" localSheetId="46" hidden="1">#REF!,#REF!,#REF!,#REF!,#REF!,#REF!,#REF!</definedName>
    <definedName name="Z_CF25EF4F_FFAB_11D1_98B7_00C04FC96ABD_.wvu.Rows" localSheetId="48" hidden="1">#REF!,#REF!,#REF!,#REF!,#REF!,#REF!,#REF!</definedName>
    <definedName name="Z_CF25EF4F_FFAB_11D1_98B7_00C04FC96ABD_.wvu.Rows" localSheetId="5" hidden="1">#REF!,#REF!,#REF!,#REF!,#REF!,#REF!,#REF!</definedName>
    <definedName name="Z_CF25EF4F_FFAB_11D1_98B7_00C04FC96ABD_.wvu.Rows" localSheetId="52" hidden="1">#REF!,#REF!,#REF!,#REF!,#REF!,#REF!,#REF!</definedName>
    <definedName name="Z_CF25EF4F_FFAB_11D1_98B7_00C04FC96ABD_.wvu.Rows" localSheetId="53" hidden="1">#REF!,#REF!,#REF!,#REF!,#REF!,#REF!,#REF!</definedName>
    <definedName name="Z_CF25EF4F_FFAB_11D1_98B7_00C04FC96ABD_.wvu.Rows" localSheetId="55" hidden="1">#REF!,#REF!,#REF!,#REF!,#REF!,#REF!,#REF!</definedName>
    <definedName name="Z_CF25EF4F_FFAB_11D1_98B7_00C04FC96ABD_.wvu.Rows" localSheetId="59" hidden="1">#REF!,#REF!,#REF!,#REF!,#REF!,#REF!,#REF!</definedName>
    <definedName name="Z_CF25EF4F_FFAB_11D1_98B7_00C04FC96ABD_.wvu.Rows" localSheetId="60" hidden="1">#REF!,#REF!,#REF!,#REF!,#REF!,#REF!,#REF!</definedName>
    <definedName name="Z_CF25EF4F_FFAB_11D1_98B7_00C04FC96ABD_.wvu.Rows" localSheetId="62" hidden="1">#REF!,#REF!,#REF!,#REF!,#REF!,#REF!,#REF!</definedName>
    <definedName name="Z_CF25EF4F_FFAB_11D1_98B7_00C04FC96ABD_.wvu.Rows" localSheetId="63" hidden="1">#REF!,#REF!,#REF!,#REF!,#REF!,#REF!,#REF!</definedName>
    <definedName name="Z_CF25EF4F_FFAB_11D1_98B7_00C04FC96ABD_.wvu.Rows" localSheetId="64" hidden="1">#REF!,#REF!,#REF!,#REF!,#REF!,#REF!,#REF!</definedName>
    <definedName name="Z_CF25EF4F_FFAB_11D1_98B7_00C04FC96ABD_.wvu.Rows" localSheetId="65" hidden="1">#REF!,#REF!,#REF!,#REF!,#REF!,#REF!,#REF!</definedName>
    <definedName name="Z_CF25EF4F_FFAB_11D1_98B7_00C04FC96ABD_.wvu.Rows" localSheetId="66" hidden="1">#REF!,#REF!,#REF!,#REF!,#REF!,#REF!,#REF!</definedName>
    <definedName name="Z_CF25EF4F_FFAB_11D1_98B7_00C04FC96ABD_.wvu.Rows" localSheetId="69" hidden="1">#REF!,#REF!,#REF!,#REF!,#REF!,#REF!,#REF!</definedName>
    <definedName name="Z_CF25EF4F_FFAB_11D1_98B7_00C04FC96ABD_.wvu.Rows" localSheetId="7" hidden="1">#REF!,#REF!,#REF!,#REF!,#REF!,#REF!,#REF!</definedName>
    <definedName name="Z_CF25EF4F_FFAB_11D1_98B7_00C04FC96ABD_.wvu.Rows" localSheetId="8" hidden="1">#REF!,#REF!,#REF!,#REF!,#REF!,#REF!,#REF!</definedName>
    <definedName name="Z_CF25EF4F_FFAB_11D1_98B7_00C04FC96ABD_.wvu.Rows" localSheetId="9" hidden="1">#REF!,#REF!,#REF!,#REF!,#REF!,#REF!,#REF!</definedName>
    <definedName name="Z_CF25EF4F_FFAB_11D1_98B7_00C04FC96ABD_.wvu.Rows" hidden="1">#REF!,#REF!,#REF!,#REF!,#REF!,#REF!,#REF!</definedName>
    <definedName name="Z_CF25EF50_FFAB_11D1_98B7_00C04FC96ABD_.wvu.Rows" localSheetId="1" hidden="1">#REF!,#REF!,#REF!,#REF!,#REF!,#REF!,#REF!</definedName>
    <definedName name="Z_CF25EF50_FFAB_11D1_98B7_00C04FC96ABD_.wvu.Rows" localSheetId="11" hidden="1">#REF!,#REF!,#REF!,#REF!,#REF!,#REF!,#REF!</definedName>
    <definedName name="Z_CF25EF50_FFAB_11D1_98B7_00C04FC96ABD_.wvu.Rows" localSheetId="13" hidden="1">#REF!,#REF!,#REF!,#REF!,#REF!,#REF!,#REF!</definedName>
    <definedName name="Z_CF25EF50_FFAB_11D1_98B7_00C04FC96ABD_.wvu.Rows" localSheetId="17" hidden="1">#REF!,#REF!,#REF!,#REF!,#REF!,#REF!,#REF!</definedName>
    <definedName name="Z_CF25EF50_FFAB_11D1_98B7_00C04FC96ABD_.wvu.Rows" localSheetId="2" hidden="1">#REF!,#REF!,#REF!,#REF!,#REF!,#REF!,#REF!</definedName>
    <definedName name="Z_CF25EF50_FFAB_11D1_98B7_00C04FC96ABD_.wvu.Rows" localSheetId="73" hidden="1">#REF!,#REF!,#REF!,#REF!,#REF!,#REF!,#REF!</definedName>
    <definedName name="Z_CF25EF50_FFAB_11D1_98B7_00C04FC96ABD_.wvu.Rows" localSheetId="3" hidden="1">#REF!,#REF!,#REF!,#REF!,#REF!,#REF!,#REF!</definedName>
    <definedName name="Z_CF25EF50_FFAB_11D1_98B7_00C04FC96ABD_.wvu.Rows" localSheetId="81" hidden="1">#REF!,#REF!,#REF!,#REF!,#REF!,#REF!,#REF!</definedName>
    <definedName name="Z_CF25EF50_FFAB_11D1_98B7_00C04FC96ABD_.wvu.Rows" localSheetId="82" hidden="1">#REF!,#REF!,#REF!,#REF!,#REF!,#REF!,#REF!</definedName>
    <definedName name="Z_CF25EF50_FFAB_11D1_98B7_00C04FC96ABD_.wvu.Rows" localSheetId="74" hidden="1">#REF!,#REF!,#REF!,#REF!,#REF!,#REF!,#REF!</definedName>
    <definedName name="Z_CF25EF50_FFAB_11D1_98B7_00C04FC96ABD_.wvu.Rows" localSheetId="33" hidden="1">#REF!,#REF!,#REF!,#REF!,#REF!,#REF!,#REF!</definedName>
    <definedName name="Z_CF25EF50_FFAB_11D1_98B7_00C04FC96ABD_.wvu.Rows" localSheetId="37" hidden="1">#REF!,#REF!,#REF!,#REF!,#REF!,#REF!,#REF!</definedName>
    <definedName name="Z_CF25EF50_FFAB_11D1_98B7_00C04FC96ABD_.wvu.Rows" localSheetId="39" hidden="1">#REF!,#REF!,#REF!,#REF!,#REF!,#REF!,#REF!</definedName>
    <definedName name="Z_CF25EF50_FFAB_11D1_98B7_00C04FC96ABD_.wvu.Rows" localSheetId="41" hidden="1">#REF!,#REF!,#REF!,#REF!,#REF!,#REF!,#REF!</definedName>
    <definedName name="Z_CF25EF50_FFAB_11D1_98B7_00C04FC96ABD_.wvu.Rows" localSheetId="46" hidden="1">#REF!,#REF!,#REF!,#REF!,#REF!,#REF!,#REF!</definedName>
    <definedName name="Z_CF25EF50_FFAB_11D1_98B7_00C04FC96ABD_.wvu.Rows" localSheetId="48" hidden="1">#REF!,#REF!,#REF!,#REF!,#REF!,#REF!,#REF!</definedName>
    <definedName name="Z_CF25EF50_FFAB_11D1_98B7_00C04FC96ABD_.wvu.Rows" localSheetId="5" hidden="1">#REF!,#REF!,#REF!,#REF!,#REF!,#REF!,#REF!</definedName>
    <definedName name="Z_CF25EF50_FFAB_11D1_98B7_00C04FC96ABD_.wvu.Rows" localSheetId="52" hidden="1">#REF!,#REF!,#REF!,#REF!,#REF!,#REF!,#REF!</definedName>
    <definedName name="Z_CF25EF50_FFAB_11D1_98B7_00C04FC96ABD_.wvu.Rows" localSheetId="53" hidden="1">#REF!,#REF!,#REF!,#REF!,#REF!,#REF!,#REF!</definedName>
    <definedName name="Z_CF25EF50_FFAB_11D1_98B7_00C04FC96ABD_.wvu.Rows" localSheetId="55" hidden="1">#REF!,#REF!,#REF!,#REF!,#REF!,#REF!,#REF!</definedName>
    <definedName name="Z_CF25EF50_FFAB_11D1_98B7_00C04FC96ABD_.wvu.Rows" localSheetId="59" hidden="1">#REF!,#REF!,#REF!,#REF!,#REF!,#REF!,#REF!</definedName>
    <definedName name="Z_CF25EF50_FFAB_11D1_98B7_00C04FC96ABD_.wvu.Rows" localSheetId="60" hidden="1">#REF!,#REF!,#REF!,#REF!,#REF!,#REF!,#REF!</definedName>
    <definedName name="Z_CF25EF50_FFAB_11D1_98B7_00C04FC96ABD_.wvu.Rows" localSheetId="62" hidden="1">#REF!,#REF!,#REF!,#REF!,#REF!,#REF!,#REF!</definedName>
    <definedName name="Z_CF25EF50_FFAB_11D1_98B7_00C04FC96ABD_.wvu.Rows" localSheetId="63" hidden="1">#REF!,#REF!,#REF!,#REF!,#REF!,#REF!,#REF!</definedName>
    <definedName name="Z_CF25EF50_FFAB_11D1_98B7_00C04FC96ABD_.wvu.Rows" localSheetId="64" hidden="1">#REF!,#REF!,#REF!,#REF!,#REF!,#REF!,#REF!</definedName>
    <definedName name="Z_CF25EF50_FFAB_11D1_98B7_00C04FC96ABD_.wvu.Rows" localSheetId="65" hidden="1">#REF!,#REF!,#REF!,#REF!,#REF!,#REF!,#REF!</definedName>
    <definedName name="Z_CF25EF50_FFAB_11D1_98B7_00C04FC96ABD_.wvu.Rows" localSheetId="66" hidden="1">#REF!,#REF!,#REF!,#REF!,#REF!,#REF!,#REF!</definedName>
    <definedName name="Z_CF25EF50_FFAB_11D1_98B7_00C04FC96ABD_.wvu.Rows" localSheetId="69" hidden="1">#REF!,#REF!,#REF!,#REF!,#REF!,#REF!,#REF!</definedName>
    <definedName name="Z_CF25EF50_FFAB_11D1_98B7_00C04FC96ABD_.wvu.Rows" localSheetId="7" hidden="1">#REF!,#REF!,#REF!,#REF!,#REF!,#REF!,#REF!</definedName>
    <definedName name="Z_CF25EF50_FFAB_11D1_98B7_00C04FC96ABD_.wvu.Rows" localSheetId="8" hidden="1">#REF!,#REF!,#REF!,#REF!,#REF!,#REF!,#REF!</definedName>
    <definedName name="Z_CF25EF50_FFAB_11D1_98B7_00C04FC96ABD_.wvu.Rows" localSheetId="9" hidden="1">#REF!,#REF!,#REF!,#REF!,#REF!,#REF!,#REF!</definedName>
    <definedName name="Z_CF25EF50_FFAB_11D1_98B7_00C04FC96ABD_.wvu.Rows" hidden="1">#REF!,#REF!,#REF!,#REF!,#REF!,#REF!,#REF!</definedName>
    <definedName name="Z_CF25EF51_FFAB_11D1_98B7_00C04FC96ABD_.wvu.Rows" localSheetId="1" hidden="1">#REF!,#REF!,#REF!,#REF!,#REF!,#REF!,#REF!,#REF!</definedName>
    <definedName name="Z_CF25EF51_FFAB_11D1_98B7_00C04FC96ABD_.wvu.Rows" localSheetId="11" hidden="1">#REF!,#REF!,#REF!,#REF!,#REF!,#REF!,#REF!,#REF!</definedName>
    <definedName name="Z_CF25EF51_FFAB_11D1_98B7_00C04FC96ABD_.wvu.Rows" localSheetId="13" hidden="1">#REF!,#REF!,#REF!,#REF!,#REF!,#REF!,#REF!,#REF!</definedName>
    <definedName name="Z_CF25EF51_FFAB_11D1_98B7_00C04FC96ABD_.wvu.Rows" localSheetId="17" hidden="1">#REF!,#REF!,#REF!,#REF!,#REF!,#REF!,#REF!,#REF!</definedName>
    <definedName name="Z_CF25EF51_FFAB_11D1_98B7_00C04FC96ABD_.wvu.Rows" localSheetId="2" hidden="1">#REF!,#REF!,#REF!,#REF!,#REF!,#REF!,#REF!,#REF!</definedName>
    <definedName name="Z_CF25EF51_FFAB_11D1_98B7_00C04FC96ABD_.wvu.Rows" localSheetId="73" hidden="1">#REF!,#REF!,#REF!,#REF!,#REF!,#REF!,#REF!,#REF!</definedName>
    <definedName name="Z_CF25EF51_FFAB_11D1_98B7_00C04FC96ABD_.wvu.Rows" localSheetId="3" hidden="1">#REF!,#REF!,#REF!,#REF!,#REF!,#REF!,#REF!,#REF!</definedName>
    <definedName name="Z_CF25EF51_FFAB_11D1_98B7_00C04FC96ABD_.wvu.Rows" localSheetId="81" hidden="1">#REF!,#REF!,#REF!,#REF!,#REF!,#REF!,#REF!,#REF!</definedName>
    <definedName name="Z_CF25EF51_FFAB_11D1_98B7_00C04FC96ABD_.wvu.Rows" localSheetId="82" hidden="1">#REF!,#REF!,#REF!,#REF!,#REF!,#REF!,#REF!,#REF!</definedName>
    <definedName name="Z_CF25EF51_FFAB_11D1_98B7_00C04FC96ABD_.wvu.Rows" localSheetId="74" hidden="1">#REF!,#REF!,#REF!,#REF!,#REF!,#REF!,#REF!,#REF!</definedName>
    <definedName name="Z_CF25EF51_FFAB_11D1_98B7_00C04FC96ABD_.wvu.Rows" localSheetId="33" hidden="1">#REF!,#REF!,#REF!,#REF!,#REF!,#REF!,#REF!,#REF!</definedName>
    <definedName name="Z_CF25EF51_FFAB_11D1_98B7_00C04FC96ABD_.wvu.Rows" localSheetId="37" hidden="1">#REF!,#REF!,#REF!,#REF!,#REF!,#REF!,#REF!,#REF!</definedName>
    <definedName name="Z_CF25EF51_FFAB_11D1_98B7_00C04FC96ABD_.wvu.Rows" localSheetId="39" hidden="1">#REF!,#REF!,#REF!,#REF!,#REF!,#REF!,#REF!,#REF!</definedName>
    <definedName name="Z_CF25EF51_FFAB_11D1_98B7_00C04FC96ABD_.wvu.Rows" localSheetId="41" hidden="1">#REF!,#REF!,#REF!,#REF!,#REF!,#REF!,#REF!,#REF!</definedName>
    <definedName name="Z_CF25EF51_FFAB_11D1_98B7_00C04FC96ABD_.wvu.Rows" localSheetId="46" hidden="1">#REF!,#REF!,#REF!,#REF!,#REF!,#REF!,#REF!,#REF!</definedName>
    <definedName name="Z_CF25EF51_FFAB_11D1_98B7_00C04FC96ABD_.wvu.Rows" localSheetId="48" hidden="1">#REF!,#REF!,#REF!,#REF!,#REF!,#REF!,#REF!,#REF!</definedName>
    <definedName name="Z_CF25EF51_FFAB_11D1_98B7_00C04FC96ABD_.wvu.Rows" localSheetId="5" hidden="1">#REF!,#REF!,#REF!,#REF!,#REF!,#REF!,#REF!,#REF!</definedName>
    <definedName name="Z_CF25EF51_FFAB_11D1_98B7_00C04FC96ABD_.wvu.Rows" localSheetId="52" hidden="1">#REF!,#REF!,#REF!,#REF!,#REF!,#REF!,#REF!,#REF!</definedName>
    <definedName name="Z_CF25EF51_FFAB_11D1_98B7_00C04FC96ABD_.wvu.Rows" localSheetId="53" hidden="1">#REF!,#REF!,#REF!,#REF!,#REF!,#REF!,#REF!,#REF!</definedName>
    <definedName name="Z_CF25EF51_FFAB_11D1_98B7_00C04FC96ABD_.wvu.Rows" localSheetId="55" hidden="1">#REF!,#REF!,#REF!,#REF!,#REF!,#REF!,#REF!,#REF!</definedName>
    <definedName name="Z_CF25EF51_FFAB_11D1_98B7_00C04FC96ABD_.wvu.Rows" localSheetId="59" hidden="1">#REF!,#REF!,#REF!,#REF!,#REF!,#REF!,#REF!,#REF!</definedName>
    <definedName name="Z_CF25EF51_FFAB_11D1_98B7_00C04FC96ABD_.wvu.Rows" localSheetId="60" hidden="1">#REF!,#REF!,#REF!,#REF!,#REF!,#REF!,#REF!,#REF!</definedName>
    <definedName name="Z_CF25EF51_FFAB_11D1_98B7_00C04FC96ABD_.wvu.Rows" localSheetId="62" hidden="1">#REF!,#REF!,#REF!,#REF!,#REF!,#REF!,#REF!,#REF!</definedName>
    <definedName name="Z_CF25EF51_FFAB_11D1_98B7_00C04FC96ABD_.wvu.Rows" localSheetId="63" hidden="1">#REF!,#REF!,#REF!,#REF!,#REF!,#REF!,#REF!,#REF!</definedName>
    <definedName name="Z_CF25EF51_FFAB_11D1_98B7_00C04FC96ABD_.wvu.Rows" localSheetId="64" hidden="1">#REF!,#REF!,#REF!,#REF!,#REF!,#REF!,#REF!,#REF!</definedName>
    <definedName name="Z_CF25EF51_FFAB_11D1_98B7_00C04FC96ABD_.wvu.Rows" localSheetId="65" hidden="1">#REF!,#REF!,#REF!,#REF!,#REF!,#REF!,#REF!,#REF!</definedName>
    <definedName name="Z_CF25EF51_FFAB_11D1_98B7_00C04FC96ABD_.wvu.Rows" localSheetId="66" hidden="1">#REF!,#REF!,#REF!,#REF!,#REF!,#REF!,#REF!,#REF!</definedName>
    <definedName name="Z_CF25EF51_FFAB_11D1_98B7_00C04FC96ABD_.wvu.Rows" localSheetId="69" hidden="1">#REF!,#REF!,#REF!,#REF!,#REF!,#REF!,#REF!,#REF!</definedName>
    <definedName name="Z_CF25EF51_FFAB_11D1_98B7_00C04FC96ABD_.wvu.Rows" localSheetId="7" hidden="1">#REF!,#REF!,#REF!,#REF!,#REF!,#REF!,#REF!,#REF!</definedName>
    <definedName name="Z_CF25EF51_FFAB_11D1_98B7_00C04FC96ABD_.wvu.Rows" localSheetId="8" hidden="1">#REF!,#REF!,#REF!,#REF!,#REF!,#REF!,#REF!,#REF!</definedName>
    <definedName name="Z_CF25EF51_FFAB_11D1_98B7_00C04FC96ABD_.wvu.Rows" localSheetId="9" hidden="1">#REF!,#REF!,#REF!,#REF!,#REF!,#REF!,#REF!,#REF!</definedName>
    <definedName name="Z_CF25EF51_FFAB_11D1_98B7_00C04FC96ABD_.wvu.Rows" hidden="1">#REF!,#REF!,#REF!,#REF!,#REF!,#REF!,#REF!,#REF!</definedName>
    <definedName name="Z_CF25EF52_FFAB_11D1_98B7_00C04FC96ABD_.wvu.Rows" localSheetId="1" hidden="1">#REF!,#REF!,#REF!,#REF!,#REF!,#REF!,#REF!,#REF!</definedName>
    <definedName name="Z_CF25EF52_FFAB_11D1_98B7_00C04FC96ABD_.wvu.Rows" localSheetId="11" hidden="1">#REF!,#REF!,#REF!,#REF!,#REF!,#REF!,#REF!,#REF!</definedName>
    <definedName name="Z_CF25EF52_FFAB_11D1_98B7_00C04FC96ABD_.wvu.Rows" localSheetId="13" hidden="1">#REF!,#REF!,#REF!,#REF!,#REF!,#REF!,#REF!,#REF!</definedName>
    <definedName name="Z_CF25EF52_FFAB_11D1_98B7_00C04FC96ABD_.wvu.Rows" localSheetId="17" hidden="1">#REF!,#REF!,#REF!,#REF!,#REF!,#REF!,#REF!,#REF!</definedName>
    <definedName name="Z_CF25EF52_FFAB_11D1_98B7_00C04FC96ABD_.wvu.Rows" localSheetId="2" hidden="1">#REF!,#REF!,#REF!,#REF!,#REF!,#REF!,#REF!,#REF!</definedName>
    <definedName name="Z_CF25EF52_FFAB_11D1_98B7_00C04FC96ABD_.wvu.Rows" localSheetId="73" hidden="1">#REF!,#REF!,#REF!,#REF!,#REF!,#REF!,#REF!,#REF!</definedName>
    <definedName name="Z_CF25EF52_FFAB_11D1_98B7_00C04FC96ABD_.wvu.Rows" localSheetId="3" hidden="1">#REF!,#REF!,#REF!,#REF!,#REF!,#REF!,#REF!,#REF!</definedName>
    <definedName name="Z_CF25EF52_FFAB_11D1_98B7_00C04FC96ABD_.wvu.Rows" localSheetId="81" hidden="1">#REF!,#REF!,#REF!,#REF!,#REF!,#REF!,#REF!,#REF!</definedName>
    <definedName name="Z_CF25EF52_FFAB_11D1_98B7_00C04FC96ABD_.wvu.Rows" localSheetId="82" hidden="1">#REF!,#REF!,#REF!,#REF!,#REF!,#REF!,#REF!,#REF!</definedName>
    <definedName name="Z_CF25EF52_FFAB_11D1_98B7_00C04FC96ABD_.wvu.Rows" localSheetId="74" hidden="1">#REF!,#REF!,#REF!,#REF!,#REF!,#REF!,#REF!,#REF!</definedName>
    <definedName name="Z_CF25EF52_FFAB_11D1_98B7_00C04FC96ABD_.wvu.Rows" localSheetId="33" hidden="1">#REF!,#REF!,#REF!,#REF!,#REF!,#REF!,#REF!,#REF!</definedName>
    <definedName name="Z_CF25EF52_FFAB_11D1_98B7_00C04FC96ABD_.wvu.Rows" localSheetId="37" hidden="1">#REF!,#REF!,#REF!,#REF!,#REF!,#REF!,#REF!,#REF!</definedName>
    <definedName name="Z_CF25EF52_FFAB_11D1_98B7_00C04FC96ABD_.wvu.Rows" localSheetId="39" hidden="1">#REF!,#REF!,#REF!,#REF!,#REF!,#REF!,#REF!,#REF!</definedName>
    <definedName name="Z_CF25EF52_FFAB_11D1_98B7_00C04FC96ABD_.wvu.Rows" localSheetId="41" hidden="1">#REF!,#REF!,#REF!,#REF!,#REF!,#REF!,#REF!,#REF!</definedName>
    <definedName name="Z_CF25EF52_FFAB_11D1_98B7_00C04FC96ABD_.wvu.Rows" localSheetId="46" hidden="1">#REF!,#REF!,#REF!,#REF!,#REF!,#REF!,#REF!,#REF!</definedName>
    <definedName name="Z_CF25EF52_FFAB_11D1_98B7_00C04FC96ABD_.wvu.Rows" localSheetId="48" hidden="1">#REF!,#REF!,#REF!,#REF!,#REF!,#REF!,#REF!,#REF!</definedName>
    <definedName name="Z_CF25EF52_FFAB_11D1_98B7_00C04FC96ABD_.wvu.Rows" localSheetId="5" hidden="1">#REF!,#REF!,#REF!,#REF!,#REF!,#REF!,#REF!,#REF!</definedName>
    <definedName name="Z_CF25EF52_FFAB_11D1_98B7_00C04FC96ABD_.wvu.Rows" localSheetId="52" hidden="1">#REF!,#REF!,#REF!,#REF!,#REF!,#REF!,#REF!,#REF!</definedName>
    <definedName name="Z_CF25EF52_FFAB_11D1_98B7_00C04FC96ABD_.wvu.Rows" localSheetId="53" hidden="1">#REF!,#REF!,#REF!,#REF!,#REF!,#REF!,#REF!,#REF!</definedName>
    <definedName name="Z_CF25EF52_FFAB_11D1_98B7_00C04FC96ABD_.wvu.Rows" localSheetId="55" hidden="1">#REF!,#REF!,#REF!,#REF!,#REF!,#REF!,#REF!,#REF!</definedName>
    <definedName name="Z_CF25EF52_FFAB_11D1_98B7_00C04FC96ABD_.wvu.Rows" localSheetId="59" hidden="1">#REF!,#REF!,#REF!,#REF!,#REF!,#REF!,#REF!,#REF!</definedName>
    <definedName name="Z_CF25EF52_FFAB_11D1_98B7_00C04FC96ABD_.wvu.Rows" localSheetId="60" hidden="1">#REF!,#REF!,#REF!,#REF!,#REF!,#REF!,#REF!,#REF!</definedName>
    <definedName name="Z_CF25EF52_FFAB_11D1_98B7_00C04FC96ABD_.wvu.Rows" localSheetId="62" hidden="1">#REF!,#REF!,#REF!,#REF!,#REF!,#REF!,#REF!,#REF!</definedName>
    <definedName name="Z_CF25EF52_FFAB_11D1_98B7_00C04FC96ABD_.wvu.Rows" localSheetId="63" hidden="1">#REF!,#REF!,#REF!,#REF!,#REF!,#REF!,#REF!,#REF!</definedName>
    <definedName name="Z_CF25EF52_FFAB_11D1_98B7_00C04FC96ABD_.wvu.Rows" localSheetId="64" hidden="1">#REF!,#REF!,#REF!,#REF!,#REF!,#REF!,#REF!,#REF!</definedName>
    <definedName name="Z_CF25EF52_FFAB_11D1_98B7_00C04FC96ABD_.wvu.Rows" localSheetId="65" hidden="1">#REF!,#REF!,#REF!,#REF!,#REF!,#REF!,#REF!,#REF!</definedName>
    <definedName name="Z_CF25EF52_FFAB_11D1_98B7_00C04FC96ABD_.wvu.Rows" localSheetId="66" hidden="1">#REF!,#REF!,#REF!,#REF!,#REF!,#REF!,#REF!,#REF!</definedName>
    <definedName name="Z_CF25EF52_FFAB_11D1_98B7_00C04FC96ABD_.wvu.Rows" localSheetId="69" hidden="1">#REF!,#REF!,#REF!,#REF!,#REF!,#REF!,#REF!,#REF!</definedName>
    <definedName name="Z_CF25EF52_FFAB_11D1_98B7_00C04FC96ABD_.wvu.Rows" localSheetId="7" hidden="1">#REF!,#REF!,#REF!,#REF!,#REF!,#REF!,#REF!,#REF!</definedName>
    <definedName name="Z_CF25EF52_FFAB_11D1_98B7_00C04FC96ABD_.wvu.Rows" localSheetId="8" hidden="1">#REF!,#REF!,#REF!,#REF!,#REF!,#REF!,#REF!,#REF!</definedName>
    <definedName name="Z_CF25EF52_FFAB_11D1_98B7_00C04FC96ABD_.wvu.Rows" localSheetId="9" hidden="1">#REF!,#REF!,#REF!,#REF!,#REF!,#REF!,#REF!,#REF!</definedName>
    <definedName name="Z_CF25EF52_FFAB_11D1_98B7_00C04FC96ABD_.wvu.Rows" hidden="1">#REF!,#REF!,#REF!,#REF!,#REF!,#REF!,#REF!,#REF!</definedName>
    <definedName name="Z_CF25EF53_FFAB_11D1_98B7_00C04FC96ABD_.wvu.Rows" localSheetId="1" hidden="1">#REF!,#REF!,#REF!,#REF!,#REF!,#REF!,#REF!,#REF!</definedName>
    <definedName name="Z_CF25EF53_FFAB_11D1_98B7_00C04FC96ABD_.wvu.Rows" localSheetId="11" hidden="1">#REF!,#REF!,#REF!,#REF!,#REF!,#REF!,#REF!,#REF!</definedName>
    <definedName name="Z_CF25EF53_FFAB_11D1_98B7_00C04FC96ABD_.wvu.Rows" localSheetId="13" hidden="1">#REF!,#REF!,#REF!,#REF!,#REF!,#REF!,#REF!,#REF!</definedName>
    <definedName name="Z_CF25EF53_FFAB_11D1_98B7_00C04FC96ABD_.wvu.Rows" localSheetId="17" hidden="1">#REF!,#REF!,#REF!,#REF!,#REF!,#REF!,#REF!,#REF!</definedName>
    <definedName name="Z_CF25EF53_FFAB_11D1_98B7_00C04FC96ABD_.wvu.Rows" localSheetId="2" hidden="1">#REF!,#REF!,#REF!,#REF!,#REF!,#REF!,#REF!,#REF!</definedName>
    <definedName name="Z_CF25EF53_FFAB_11D1_98B7_00C04FC96ABD_.wvu.Rows" localSheetId="73" hidden="1">#REF!,#REF!,#REF!,#REF!,#REF!,#REF!,#REF!,#REF!</definedName>
    <definedName name="Z_CF25EF53_FFAB_11D1_98B7_00C04FC96ABD_.wvu.Rows" localSheetId="3" hidden="1">#REF!,#REF!,#REF!,#REF!,#REF!,#REF!,#REF!,#REF!</definedName>
    <definedName name="Z_CF25EF53_FFAB_11D1_98B7_00C04FC96ABD_.wvu.Rows" localSheetId="81" hidden="1">#REF!,#REF!,#REF!,#REF!,#REF!,#REF!,#REF!,#REF!</definedName>
    <definedName name="Z_CF25EF53_FFAB_11D1_98B7_00C04FC96ABD_.wvu.Rows" localSheetId="82" hidden="1">#REF!,#REF!,#REF!,#REF!,#REF!,#REF!,#REF!,#REF!</definedName>
    <definedName name="Z_CF25EF53_FFAB_11D1_98B7_00C04FC96ABD_.wvu.Rows" localSheetId="74" hidden="1">#REF!,#REF!,#REF!,#REF!,#REF!,#REF!,#REF!,#REF!</definedName>
    <definedName name="Z_CF25EF53_FFAB_11D1_98B7_00C04FC96ABD_.wvu.Rows" localSheetId="33" hidden="1">#REF!,#REF!,#REF!,#REF!,#REF!,#REF!,#REF!,#REF!</definedName>
    <definedName name="Z_CF25EF53_FFAB_11D1_98B7_00C04FC96ABD_.wvu.Rows" localSheetId="37" hidden="1">#REF!,#REF!,#REF!,#REF!,#REF!,#REF!,#REF!,#REF!</definedName>
    <definedName name="Z_CF25EF53_FFAB_11D1_98B7_00C04FC96ABD_.wvu.Rows" localSheetId="39" hidden="1">#REF!,#REF!,#REF!,#REF!,#REF!,#REF!,#REF!,#REF!</definedName>
    <definedName name="Z_CF25EF53_FFAB_11D1_98B7_00C04FC96ABD_.wvu.Rows" localSheetId="41" hidden="1">#REF!,#REF!,#REF!,#REF!,#REF!,#REF!,#REF!,#REF!</definedName>
    <definedName name="Z_CF25EF53_FFAB_11D1_98B7_00C04FC96ABD_.wvu.Rows" localSheetId="46" hidden="1">#REF!,#REF!,#REF!,#REF!,#REF!,#REF!,#REF!,#REF!</definedName>
    <definedName name="Z_CF25EF53_FFAB_11D1_98B7_00C04FC96ABD_.wvu.Rows" localSheetId="48" hidden="1">#REF!,#REF!,#REF!,#REF!,#REF!,#REF!,#REF!,#REF!</definedName>
    <definedName name="Z_CF25EF53_FFAB_11D1_98B7_00C04FC96ABD_.wvu.Rows" localSheetId="5" hidden="1">#REF!,#REF!,#REF!,#REF!,#REF!,#REF!,#REF!,#REF!</definedName>
    <definedName name="Z_CF25EF53_FFAB_11D1_98B7_00C04FC96ABD_.wvu.Rows" localSheetId="52" hidden="1">#REF!,#REF!,#REF!,#REF!,#REF!,#REF!,#REF!,#REF!</definedName>
    <definedName name="Z_CF25EF53_FFAB_11D1_98B7_00C04FC96ABD_.wvu.Rows" localSheetId="53" hidden="1">#REF!,#REF!,#REF!,#REF!,#REF!,#REF!,#REF!,#REF!</definedName>
    <definedName name="Z_CF25EF53_FFAB_11D1_98B7_00C04FC96ABD_.wvu.Rows" localSheetId="55" hidden="1">#REF!,#REF!,#REF!,#REF!,#REF!,#REF!,#REF!,#REF!</definedName>
    <definedName name="Z_CF25EF53_FFAB_11D1_98B7_00C04FC96ABD_.wvu.Rows" localSheetId="59" hidden="1">#REF!,#REF!,#REF!,#REF!,#REF!,#REF!,#REF!,#REF!</definedName>
    <definedName name="Z_CF25EF53_FFAB_11D1_98B7_00C04FC96ABD_.wvu.Rows" localSheetId="60" hidden="1">#REF!,#REF!,#REF!,#REF!,#REF!,#REF!,#REF!,#REF!</definedName>
    <definedName name="Z_CF25EF53_FFAB_11D1_98B7_00C04FC96ABD_.wvu.Rows" localSheetId="62" hidden="1">#REF!,#REF!,#REF!,#REF!,#REF!,#REF!,#REF!,#REF!</definedName>
    <definedName name="Z_CF25EF53_FFAB_11D1_98B7_00C04FC96ABD_.wvu.Rows" localSheetId="63" hidden="1">#REF!,#REF!,#REF!,#REF!,#REF!,#REF!,#REF!,#REF!</definedName>
    <definedName name="Z_CF25EF53_FFAB_11D1_98B7_00C04FC96ABD_.wvu.Rows" localSheetId="64" hidden="1">#REF!,#REF!,#REF!,#REF!,#REF!,#REF!,#REF!,#REF!</definedName>
    <definedName name="Z_CF25EF53_FFAB_11D1_98B7_00C04FC96ABD_.wvu.Rows" localSheetId="65" hidden="1">#REF!,#REF!,#REF!,#REF!,#REF!,#REF!,#REF!,#REF!</definedName>
    <definedName name="Z_CF25EF53_FFAB_11D1_98B7_00C04FC96ABD_.wvu.Rows" localSheetId="66" hidden="1">#REF!,#REF!,#REF!,#REF!,#REF!,#REF!,#REF!,#REF!</definedName>
    <definedName name="Z_CF25EF53_FFAB_11D1_98B7_00C04FC96ABD_.wvu.Rows" localSheetId="69" hidden="1">#REF!,#REF!,#REF!,#REF!,#REF!,#REF!,#REF!,#REF!</definedName>
    <definedName name="Z_CF25EF53_FFAB_11D1_98B7_00C04FC96ABD_.wvu.Rows" localSheetId="7" hidden="1">#REF!,#REF!,#REF!,#REF!,#REF!,#REF!,#REF!,#REF!</definedName>
    <definedName name="Z_CF25EF53_FFAB_11D1_98B7_00C04FC96ABD_.wvu.Rows" localSheetId="8" hidden="1">#REF!,#REF!,#REF!,#REF!,#REF!,#REF!,#REF!,#REF!</definedName>
    <definedName name="Z_CF25EF53_FFAB_11D1_98B7_00C04FC96ABD_.wvu.Rows" localSheetId="9" hidden="1">#REF!,#REF!,#REF!,#REF!,#REF!,#REF!,#REF!,#REF!</definedName>
    <definedName name="Z_CF25EF53_FFAB_11D1_98B7_00C04FC96ABD_.wvu.Rows" hidden="1">#REF!,#REF!,#REF!,#REF!,#REF!,#REF!,#REF!,#REF!</definedName>
    <definedName name="Z_CF25EF55_FFAB_11D1_98B7_00C04FC96ABD_.wvu.Rows" localSheetId="1" hidden="1">#REF!,#REF!,#REF!,#REF!,#REF!,#REF!,#REF!,#REF!,#REF!</definedName>
    <definedName name="Z_CF25EF55_FFAB_11D1_98B7_00C04FC96ABD_.wvu.Rows" localSheetId="11" hidden="1">#REF!,#REF!,#REF!,#REF!,#REF!,#REF!,#REF!,#REF!,#REF!</definedName>
    <definedName name="Z_CF25EF55_FFAB_11D1_98B7_00C04FC96ABD_.wvu.Rows" localSheetId="13" hidden="1">#REF!,#REF!,#REF!,#REF!,#REF!,#REF!,#REF!,#REF!,#REF!</definedName>
    <definedName name="Z_CF25EF55_FFAB_11D1_98B7_00C04FC96ABD_.wvu.Rows" localSheetId="17" hidden="1">#REF!,#REF!,#REF!,#REF!,#REF!,#REF!,#REF!,#REF!,#REF!</definedName>
    <definedName name="Z_CF25EF55_FFAB_11D1_98B7_00C04FC96ABD_.wvu.Rows" localSheetId="2" hidden="1">#REF!,#REF!,#REF!,#REF!,#REF!,#REF!,#REF!,#REF!,#REF!</definedName>
    <definedName name="Z_CF25EF55_FFAB_11D1_98B7_00C04FC96ABD_.wvu.Rows" localSheetId="73" hidden="1">#REF!,#REF!,#REF!,#REF!,#REF!,#REF!,#REF!,#REF!,#REF!</definedName>
    <definedName name="Z_CF25EF55_FFAB_11D1_98B7_00C04FC96ABD_.wvu.Rows" localSheetId="3" hidden="1">#REF!,#REF!,#REF!,#REF!,#REF!,#REF!,#REF!,#REF!,#REF!</definedName>
    <definedName name="Z_CF25EF55_FFAB_11D1_98B7_00C04FC96ABD_.wvu.Rows" localSheetId="81" hidden="1">#REF!,#REF!,#REF!,#REF!,#REF!,#REF!,#REF!,#REF!,#REF!</definedName>
    <definedName name="Z_CF25EF55_FFAB_11D1_98B7_00C04FC96ABD_.wvu.Rows" localSheetId="82" hidden="1">#REF!,#REF!,#REF!,#REF!,#REF!,#REF!,#REF!,#REF!,#REF!</definedName>
    <definedName name="Z_CF25EF55_FFAB_11D1_98B7_00C04FC96ABD_.wvu.Rows" localSheetId="74" hidden="1">#REF!,#REF!,#REF!,#REF!,#REF!,#REF!,#REF!,#REF!,#REF!</definedName>
    <definedName name="Z_CF25EF55_FFAB_11D1_98B7_00C04FC96ABD_.wvu.Rows" localSheetId="33" hidden="1">#REF!,#REF!,#REF!,#REF!,#REF!,#REF!,#REF!,#REF!,#REF!</definedName>
    <definedName name="Z_CF25EF55_FFAB_11D1_98B7_00C04FC96ABD_.wvu.Rows" localSheetId="37" hidden="1">#REF!,#REF!,#REF!,#REF!,#REF!,#REF!,#REF!,#REF!,#REF!</definedName>
    <definedName name="Z_CF25EF55_FFAB_11D1_98B7_00C04FC96ABD_.wvu.Rows" localSheetId="39" hidden="1">#REF!,#REF!,#REF!,#REF!,#REF!,#REF!,#REF!,#REF!,#REF!</definedName>
    <definedName name="Z_CF25EF55_FFAB_11D1_98B7_00C04FC96ABD_.wvu.Rows" localSheetId="41" hidden="1">#REF!,#REF!,#REF!,#REF!,#REF!,#REF!,#REF!,#REF!,#REF!</definedName>
    <definedName name="Z_CF25EF55_FFAB_11D1_98B7_00C04FC96ABD_.wvu.Rows" localSheetId="46" hidden="1">#REF!,#REF!,#REF!,#REF!,#REF!,#REF!,#REF!,#REF!,#REF!</definedName>
    <definedName name="Z_CF25EF55_FFAB_11D1_98B7_00C04FC96ABD_.wvu.Rows" localSheetId="48" hidden="1">#REF!,#REF!,#REF!,#REF!,#REF!,#REF!,#REF!,#REF!,#REF!</definedName>
    <definedName name="Z_CF25EF55_FFAB_11D1_98B7_00C04FC96ABD_.wvu.Rows" localSheetId="5" hidden="1">#REF!,#REF!,#REF!,#REF!,#REF!,#REF!,#REF!,#REF!,#REF!</definedName>
    <definedName name="Z_CF25EF55_FFAB_11D1_98B7_00C04FC96ABD_.wvu.Rows" localSheetId="52" hidden="1">#REF!,#REF!,#REF!,#REF!,#REF!,#REF!,#REF!,#REF!,#REF!</definedName>
    <definedName name="Z_CF25EF55_FFAB_11D1_98B7_00C04FC96ABD_.wvu.Rows" localSheetId="53" hidden="1">#REF!,#REF!,#REF!,#REF!,#REF!,#REF!,#REF!,#REF!,#REF!</definedName>
    <definedName name="Z_CF25EF55_FFAB_11D1_98B7_00C04FC96ABD_.wvu.Rows" localSheetId="55" hidden="1">#REF!,#REF!,#REF!,#REF!,#REF!,#REF!,#REF!,#REF!,#REF!</definedName>
    <definedName name="Z_CF25EF55_FFAB_11D1_98B7_00C04FC96ABD_.wvu.Rows" localSheetId="59" hidden="1">#REF!,#REF!,#REF!,#REF!,#REF!,#REF!,#REF!,#REF!,#REF!</definedName>
    <definedName name="Z_CF25EF55_FFAB_11D1_98B7_00C04FC96ABD_.wvu.Rows" localSheetId="60" hidden="1">#REF!,#REF!,#REF!,#REF!,#REF!,#REF!,#REF!,#REF!,#REF!</definedName>
    <definedName name="Z_CF25EF55_FFAB_11D1_98B7_00C04FC96ABD_.wvu.Rows" localSheetId="62" hidden="1">#REF!,#REF!,#REF!,#REF!,#REF!,#REF!,#REF!,#REF!,#REF!</definedName>
    <definedName name="Z_CF25EF55_FFAB_11D1_98B7_00C04FC96ABD_.wvu.Rows" localSheetId="63" hidden="1">#REF!,#REF!,#REF!,#REF!,#REF!,#REF!,#REF!,#REF!,#REF!</definedName>
    <definedName name="Z_CF25EF55_FFAB_11D1_98B7_00C04FC96ABD_.wvu.Rows" localSheetId="64" hidden="1">#REF!,#REF!,#REF!,#REF!,#REF!,#REF!,#REF!,#REF!,#REF!</definedName>
    <definedName name="Z_CF25EF55_FFAB_11D1_98B7_00C04FC96ABD_.wvu.Rows" localSheetId="65" hidden="1">#REF!,#REF!,#REF!,#REF!,#REF!,#REF!,#REF!,#REF!,#REF!</definedName>
    <definedName name="Z_CF25EF55_FFAB_11D1_98B7_00C04FC96ABD_.wvu.Rows" localSheetId="66" hidden="1">#REF!,#REF!,#REF!,#REF!,#REF!,#REF!,#REF!,#REF!,#REF!</definedName>
    <definedName name="Z_CF25EF55_FFAB_11D1_98B7_00C04FC96ABD_.wvu.Rows" localSheetId="69" hidden="1">#REF!,#REF!,#REF!,#REF!,#REF!,#REF!,#REF!,#REF!,#REF!</definedName>
    <definedName name="Z_CF25EF55_FFAB_11D1_98B7_00C04FC96ABD_.wvu.Rows" localSheetId="7" hidden="1">#REF!,#REF!,#REF!,#REF!,#REF!,#REF!,#REF!,#REF!,#REF!</definedName>
    <definedName name="Z_CF25EF55_FFAB_11D1_98B7_00C04FC96ABD_.wvu.Rows" localSheetId="8" hidden="1">#REF!,#REF!,#REF!,#REF!,#REF!,#REF!,#REF!,#REF!,#REF!</definedName>
    <definedName name="Z_CF25EF55_FFAB_11D1_98B7_00C04FC96ABD_.wvu.Rows" localSheetId="9" hidden="1">#REF!,#REF!,#REF!,#REF!,#REF!,#REF!,#REF!,#REF!,#REF!</definedName>
    <definedName name="Z_CF25EF55_FFAB_11D1_98B7_00C04FC96ABD_.wvu.Rows" hidden="1">#REF!,#REF!,#REF!,#REF!,#REF!,#REF!,#REF!,#REF!,#REF!</definedName>
    <definedName name="Z_CF25EF56_FFAB_11D1_98B7_00C04FC96ABD_.wvu.Rows" localSheetId="1" hidden="1">#REF!,#REF!,#REF!,#REF!,#REF!,#REF!,#REF!,#REF!,#REF!</definedName>
    <definedName name="Z_CF25EF56_FFAB_11D1_98B7_00C04FC96ABD_.wvu.Rows" localSheetId="11" hidden="1">#REF!,#REF!,#REF!,#REF!,#REF!,#REF!,#REF!,#REF!,#REF!</definedName>
    <definedName name="Z_CF25EF56_FFAB_11D1_98B7_00C04FC96ABD_.wvu.Rows" localSheetId="13" hidden="1">#REF!,#REF!,#REF!,#REF!,#REF!,#REF!,#REF!,#REF!,#REF!</definedName>
    <definedName name="Z_CF25EF56_FFAB_11D1_98B7_00C04FC96ABD_.wvu.Rows" localSheetId="17" hidden="1">#REF!,#REF!,#REF!,#REF!,#REF!,#REF!,#REF!,#REF!,#REF!</definedName>
    <definedName name="Z_CF25EF56_FFAB_11D1_98B7_00C04FC96ABD_.wvu.Rows" localSheetId="2" hidden="1">#REF!,#REF!,#REF!,#REF!,#REF!,#REF!,#REF!,#REF!,#REF!</definedName>
    <definedName name="Z_CF25EF56_FFAB_11D1_98B7_00C04FC96ABD_.wvu.Rows" localSheetId="73" hidden="1">#REF!,#REF!,#REF!,#REF!,#REF!,#REF!,#REF!,#REF!,#REF!</definedName>
    <definedName name="Z_CF25EF56_FFAB_11D1_98B7_00C04FC96ABD_.wvu.Rows" localSheetId="3" hidden="1">#REF!,#REF!,#REF!,#REF!,#REF!,#REF!,#REF!,#REF!,#REF!</definedName>
    <definedName name="Z_CF25EF56_FFAB_11D1_98B7_00C04FC96ABD_.wvu.Rows" localSheetId="81" hidden="1">#REF!,#REF!,#REF!,#REF!,#REF!,#REF!,#REF!,#REF!,#REF!</definedName>
    <definedName name="Z_CF25EF56_FFAB_11D1_98B7_00C04FC96ABD_.wvu.Rows" localSheetId="82" hidden="1">#REF!,#REF!,#REF!,#REF!,#REF!,#REF!,#REF!,#REF!,#REF!</definedName>
    <definedName name="Z_CF25EF56_FFAB_11D1_98B7_00C04FC96ABD_.wvu.Rows" localSheetId="74" hidden="1">#REF!,#REF!,#REF!,#REF!,#REF!,#REF!,#REF!,#REF!,#REF!</definedName>
    <definedName name="Z_CF25EF56_FFAB_11D1_98B7_00C04FC96ABD_.wvu.Rows" localSheetId="33" hidden="1">#REF!,#REF!,#REF!,#REF!,#REF!,#REF!,#REF!,#REF!,#REF!</definedName>
    <definedName name="Z_CF25EF56_FFAB_11D1_98B7_00C04FC96ABD_.wvu.Rows" localSheetId="37" hidden="1">#REF!,#REF!,#REF!,#REF!,#REF!,#REF!,#REF!,#REF!,#REF!</definedName>
    <definedName name="Z_CF25EF56_FFAB_11D1_98B7_00C04FC96ABD_.wvu.Rows" localSheetId="39" hidden="1">#REF!,#REF!,#REF!,#REF!,#REF!,#REF!,#REF!,#REF!,#REF!</definedName>
    <definedName name="Z_CF25EF56_FFAB_11D1_98B7_00C04FC96ABD_.wvu.Rows" localSheetId="41" hidden="1">#REF!,#REF!,#REF!,#REF!,#REF!,#REF!,#REF!,#REF!,#REF!</definedName>
    <definedName name="Z_CF25EF56_FFAB_11D1_98B7_00C04FC96ABD_.wvu.Rows" localSheetId="46" hidden="1">#REF!,#REF!,#REF!,#REF!,#REF!,#REF!,#REF!,#REF!,#REF!</definedName>
    <definedName name="Z_CF25EF56_FFAB_11D1_98B7_00C04FC96ABD_.wvu.Rows" localSheetId="48" hidden="1">#REF!,#REF!,#REF!,#REF!,#REF!,#REF!,#REF!,#REF!,#REF!</definedName>
    <definedName name="Z_CF25EF56_FFAB_11D1_98B7_00C04FC96ABD_.wvu.Rows" localSheetId="5" hidden="1">#REF!,#REF!,#REF!,#REF!,#REF!,#REF!,#REF!,#REF!,#REF!</definedName>
    <definedName name="Z_CF25EF56_FFAB_11D1_98B7_00C04FC96ABD_.wvu.Rows" localSheetId="52" hidden="1">#REF!,#REF!,#REF!,#REF!,#REF!,#REF!,#REF!,#REF!,#REF!</definedName>
    <definedName name="Z_CF25EF56_FFAB_11D1_98B7_00C04FC96ABD_.wvu.Rows" localSheetId="53" hidden="1">#REF!,#REF!,#REF!,#REF!,#REF!,#REF!,#REF!,#REF!,#REF!</definedName>
    <definedName name="Z_CF25EF56_FFAB_11D1_98B7_00C04FC96ABD_.wvu.Rows" localSheetId="55" hidden="1">#REF!,#REF!,#REF!,#REF!,#REF!,#REF!,#REF!,#REF!,#REF!</definedName>
    <definedName name="Z_CF25EF56_FFAB_11D1_98B7_00C04FC96ABD_.wvu.Rows" localSheetId="59" hidden="1">#REF!,#REF!,#REF!,#REF!,#REF!,#REF!,#REF!,#REF!,#REF!</definedName>
    <definedName name="Z_CF25EF56_FFAB_11D1_98B7_00C04FC96ABD_.wvu.Rows" localSheetId="60" hidden="1">#REF!,#REF!,#REF!,#REF!,#REF!,#REF!,#REF!,#REF!,#REF!</definedName>
    <definedName name="Z_CF25EF56_FFAB_11D1_98B7_00C04FC96ABD_.wvu.Rows" localSheetId="62" hidden="1">#REF!,#REF!,#REF!,#REF!,#REF!,#REF!,#REF!,#REF!,#REF!</definedName>
    <definedName name="Z_CF25EF56_FFAB_11D1_98B7_00C04FC96ABD_.wvu.Rows" localSheetId="63" hidden="1">#REF!,#REF!,#REF!,#REF!,#REF!,#REF!,#REF!,#REF!,#REF!</definedName>
    <definedName name="Z_CF25EF56_FFAB_11D1_98B7_00C04FC96ABD_.wvu.Rows" localSheetId="64" hidden="1">#REF!,#REF!,#REF!,#REF!,#REF!,#REF!,#REF!,#REF!,#REF!</definedName>
    <definedName name="Z_CF25EF56_FFAB_11D1_98B7_00C04FC96ABD_.wvu.Rows" localSheetId="65" hidden="1">#REF!,#REF!,#REF!,#REF!,#REF!,#REF!,#REF!,#REF!,#REF!</definedName>
    <definedName name="Z_CF25EF56_FFAB_11D1_98B7_00C04FC96ABD_.wvu.Rows" localSheetId="66" hidden="1">#REF!,#REF!,#REF!,#REF!,#REF!,#REF!,#REF!,#REF!,#REF!</definedName>
    <definedName name="Z_CF25EF56_FFAB_11D1_98B7_00C04FC96ABD_.wvu.Rows" localSheetId="69" hidden="1">#REF!,#REF!,#REF!,#REF!,#REF!,#REF!,#REF!,#REF!,#REF!</definedName>
    <definedName name="Z_CF25EF56_FFAB_11D1_98B7_00C04FC96ABD_.wvu.Rows" localSheetId="7" hidden="1">#REF!,#REF!,#REF!,#REF!,#REF!,#REF!,#REF!,#REF!,#REF!</definedName>
    <definedName name="Z_CF25EF56_FFAB_11D1_98B7_00C04FC96ABD_.wvu.Rows" localSheetId="8" hidden="1">#REF!,#REF!,#REF!,#REF!,#REF!,#REF!,#REF!,#REF!,#REF!</definedName>
    <definedName name="Z_CF25EF56_FFAB_11D1_98B7_00C04FC96ABD_.wvu.Rows" localSheetId="9" hidden="1">#REF!,#REF!,#REF!,#REF!,#REF!,#REF!,#REF!,#REF!,#REF!</definedName>
    <definedName name="Z_CF25EF56_FFAB_11D1_98B7_00C04FC96ABD_.wvu.Rows" hidden="1">#REF!,#REF!,#REF!,#REF!,#REF!,#REF!,#REF!,#REF!,#REF!</definedName>
    <definedName name="Z_CF25EF57_FFAB_11D1_98B7_00C04FC96ABD_.wvu.Rows" localSheetId="1" hidden="1">#REF!,#REF!,#REF!,#REF!,#REF!,#REF!</definedName>
    <definedName name="Z_CF25EF57_FFAB_11D1_98B7_00C04FC96ABD_.wvu.Rows" localSheetId="11" hidden="1">#REF!,#REF!,#REF!,#REF!,#REF!,#REF!</definedName>
    <definedName name="Z_CF25EF57_FFAB_11D1_98B7_00C04FC96ABD_.wvu.Rows" localSheetId="13" hidden="1">#REF!,#REF!,#REF!,#REF!,#REF!,#REF!</definedName>
    <definedName name="Z_CF25EF57_FFAB_11D1_98B7_00C04FC96ABD_.wvu.Rows" localSheetId="17" hidden="1">#REF!,#REF!,#REF!,#REF!,#REF!,#REF!</definedName>
    <definedName name="Z_CF25EF57_FFAB_11D1_98B7_00C04FC96ABD_.wvu.Rows" localSheetId="2" hidden="1">#REF!,#REF!,#REF!,#REF!,#REF!,#REF!</definedName>
    <definedName name="Z_CF25EF57_FFAB_11D1_98B7_00C04FC96ABD_.wvu.Rows" localSheetId="73" hidden="1">#REF!,#REF!,#REF!,#REF!,#REF!,#REF!</definedName>
    <definedName name="Z_CF25EF57_FFAB_11D1_98B7_00C04FC96ABD_.wvu.Rows" localSheetId="3" hidden="1">#REF!,#REF!,#REF!,#REF!,#REF!,#REF!</definedName>
    <definedName name="Z_CF25EF57_FFAB_11D1_98B7_00C04FC96ABD_.wvu.Rows" localSheetId="81" hidden="1">#REF!,#REF!,#REF!,#REF!,#REF!,#REF!</definedName>
    <definedName name="Z_CF25EF57_FFAB_11D1_98B7_00C04FC96ABD_.wvu.Rows" localSheetId="82" hidden="1">#REF!,#REF!,#REF!,#REF!,#REF!,#REF!</definedName>
    <definedName name="Z_CF25EF57_FFAB_11D1_98B7_00C04FC96ABD_.wvu.Rows" localSheetId="74" hidden="1">#REF!,#REF!,#REF!,#REF!,#REF!,#REF!</definedName>
    <definedName name="Z_CF25EF57_FFAB_11D1_98B7_00C04FC96ABD_.wvu.Rows" localSheetId="33" hidden="1">#REF!,#REF!,#REF!,#REF!,#REF!,#REF!</definedName>
    <definedName name="Z_CF25EF57_FFAB_11D1_98B7_00C04FC96ABD_.wvu.Rows" localSheetId="37" hidden="1">#REF!,#REF!,#REF!,#REF!,#REF!,#REF!</definedName>
    <definedName name="Z_CF25EF57_FFAB_11D1_98B7_00C04FC96ABD_.wvu.Rows" localSheetId="39" hidden="1">#REF!,#REF!,#REF!,#REF!,#REF!,#REF!</definedName>
    <definedName name="Z_CF25EF57_FFAB_11D1_98B7_00C04FC96ABD_.wvu.Rows" localSheetId="41" hidden="1">#REF!,#REF!,#REF!,#REF!,#REF!,#REF!</definedName>
    <definedName name="Z_CF25EF57_FFAB_11D1_98B7_00C04FC96ABD_.wvu.Rows" localSheetId="46" hidden="1">#REF!,#REF!,#REF!,#REF!,#REF!,#REF!</definedName>
    <definedName name="Z_CF25EF57_FFAB_11D1_98B7_00C04FC96ABD_.wvu.Rows" localSheetId="48" hidden="1">#REF!,#REF!,#REF!,#REF!,#REF!,#REF!</definedName>
    <definedName name="Z_CF25EF57_FFAB_11D1_98B7_00C04FC96ABD_.wvu.Rows" localSheetId="5" hidden="1">#REF!,#REF!,#REF!,#REF!,#REF!,#REF!</definedName>
    <definedName name="Z_CF25EF57_FFAB_11D1_98B7_00C04FC96ABD_.wvu.Rows" localSheetId="52" hidden="1">#REF!,#REF!,#REF!,#REF!,#REF!,#REF!</definedName>
    <definedName name="Z_CF25EF57_FFAB_11D1_98B7_00C04FC96ABD_.wvu.Rows" localSheetId="53" hidden="1">#REF!,#REF!,#REF!,#REF!,#REF!,#REF!</definedName>
    <definedName name="Z_CF25EF57_FFAB_11D1_98B7_00C04FC96ABD_.wvu.Rows" localSheetId="55" hidden="1">#REF!,#REF!,#REF!,#REF!,#REF!,#REF!</definedName>
    <definedName name="Z_CF25EF57_FFAB_11D1_98B7_00C04FC96ABD_.wvu.Rows" localSheetId="59" hidden="1">#REF!,#REF!,#REF!,#REF!,#REF!,#REF!</definedName>
    <definedName name="Z_CF25EF57_FFAB_11D1_98B7_00C04FC96ABD_.wvu.Rows" localSheetId="60" hidden="1">#REF!,#REF!,#REF!,#REF!,#REF!,#REF!</definedName>
    <definedName name="Z_CF25EF57_FFAB_11D1_98B7_00C04FC96ABD_.wvu.Rows" localSheetId="62" hidden="1">#REF!,#REF!,#REF!,#REF!,#REF!,#REF!</definedName>
    <definedName name="Z_CF25EF57_FFAB_11D1_98B7_00C04FC96ABD_.wvu.Rows" localSheetId="63" hidden="1">#REF!,#REF!,#REF!,#REF!,#REF!,#REF!</definedName>
    <definedName name="Z_CF25EF57_FFAB_11D1_98B7_00C04FC96ABD_.wvu.Rows" localSheetId="64" hidden="1">#REF!,#REF!,#REF!,#REF!,#REF!,#REF!</definedName>
    <definedName name="Z_CF25EF57_FFAB_11D1_98B7_00C04FC96ABD_.wvu.Rows" localSheetId="65" hidden="1">#REF!,#REF!,#REF!,#REF!,#REF!,#REF!</definedName>
    <definedName name="Z_CF25EF57_FFAB_11D1_98B7_00C04FC96ABD_.wvu.Rows" localSheetId="66" hidden="1">#REF!,#REF!,#REF!,#REF!,#REF!,#REF!</definedName>
    <definedName name="Z_CF25EF57_FFAB_11D1_98B7_00C04FC96ABD_.wvu.Rows" localSheetId="69" hidden="1">#REF!,#REF!,#REF!,#REF!,#REF!,#REF!</definedName>
    <definedName name="Z_CF25EF57_FFAB_11D1_98B7_00C04FC96ABD_.wvu.Rows" localSheetId="7" hidden="1">#REF!,#REF!,#REF!,#REF!,#REF!,#REF!</definedName>
    <definedName name="Z_CF25EF57_FFAB_11D1_98B7_00C04FC96ABD_.wvu.Rows" localSheetId="8" hidden="1">#REF!,#REF!,#REF!,#REF!,#REF!,#REF!</definedName>
    <definedName name="Z_CF25EF57_FFAB_11D1_98B7_00C04FC96ABD_.wvu.Rows" localSheetId="9" hidden="1">#REF!,#REF!,#REF!,#REF!,#REF!,#REF!</definedName>
    <definedName name="Z_CF25EF57_FFAB_11D1_98B7_00C04FC96ABD_.wvu.Rows" hidden="1">#REF!,#REF!,#REF!,#REF!,#REF!,#REF!</definedName>
    <definedName name="Z_E6B74681_BCE1_11D2_BFD1_00A02466506E_.wvu.PrintTitles" localSheetId="1" hidden="1">#REF!,#REF!</definedName>
    <definedName name="Z_E6B74681_BCE1_11D2_BFD1_00A02466506E_.wvu.PrintTitles" localSheetId="11" hidden="1">#REF!,#REF!</definedName>
    <definedName name="Z_E6B74681_BCE1_11D2_BFD1_00A02466506E_.wvu.PrintTitles" localSheetId="13" hidden="1">#REF!,#REF!</definedName>
    <definedName name="Z_E6B74681_BCE1_11D2_BFD1_00A02466506E_.wvu.PrintTitles" localSheetId="17" hidden="1">#REF!,#REF!</definedName>
    <definedName name="Z_E6B74681_BCE1_11D2_BFD1_00A02466506E_.wvu.PrintTitles" localSheetId="2" hidden="1">#REF!,#REF!</definedName>
    <definedName name="Z_E6B74681_BCE1_11D2_BFD1_00A02466506E_.wvu.PrintTitles" localSheetId="73" hidden="1">#REF!,#REF!</definedName>
    <definedName name="Z_E6B74681_BCE1_11D2_BFD1_00A02466506E_.wvu.PrintTitles" localSheetId="81" hidden="1">#REF!,#REF!</definedName>
    <definedName name="Z_E6B74681_BCE1_11D2_BFD1_00A02466506E_.wvu.PrintTitles" localSheetId="82" hidden="1">#REF!,#REF!</definedName>
    <definedName name="Z_E6B74681_BCE1_11D2_BFD1_00A02466506E_.wvu.PrintTitles" localSheetId="74" hidden="1">#REF!,#REF!</definedName>
    <definedName name="Z_E6B74681_BCE1_11D2_BFD1_00A02466506E_.wvu.PrintTitles" localSheetId="33" hidden="1">#REF!,#REF!</definedName>
    <definedName name="Z_E6B74681_BCE1_11D2_BFD1_00A02466506E_.wvu.PrintTitles" localSheetId="37" hidden="1">#REF!,#REF!</definedName>
    <definedName name="Z_E6B74681_BCE1_11D2_BFD1_00A02466506E_.wvu.PrintTitles" localSheetId="39" hidden="1">#REF!,#REF!</definedName>
    <definedName name="Z_E6B74681_BCE1_11D2_BFD1_00A02466506E_.wvu.PrintTitles" localSheetId="41" hidden="1">#REF!,#REF!</definedName>
    <definedName name="Z_E6B74681_BCE1_11D2_BFD1_00A02466506E_.wvu.PrintTitles" localSheetId="46" hidden="1">#REF!,#REF!</definedName>
    <definedName name="Z_E6B74681_BCE1_11D2_BFD1_00A02466506E_.wvu.PrintTitles" localSheetId="48" hidden="1">#REF!,#REF!</definedName>
    <definedName name="Z_E6B74681_BCE1_11D2_BFD1_00A02466506E_.wvu.PrintTitles" localSheetId="52" hidden="1">#REF!,#REF!</definedName>
    <definedName name="Z_E6B74681_BCE1_11D2_BFD1_00A02466506E_.wvu.PrintTitles" localSheetId="53" hidden="1">#REF!,#REF!</definedName>
    <definedName name="Z_E6B74681_BCE1_11D2_BFD1_00A02466506E_.wvu.PrintTitles" localSheetId="55" hidden="1">#REF!,#REF!</definedName>
    <definedName name="Z_E6B74681_BCE1_11D2_BFD1_00A02466506E_.wvu.PrintTitles" localSheetId="59" hidden="1">#REF!,#REF!</definedName>
    <definedName name="Z_E6B74681_BCE1_11D2_BFD1_00A02466506E_.wvu.PrintTitles" localSheetId="60" hidden="1">#REF!,#REF!</definedName>
    <definedName name="Z_E6B74681_BCE1_11D2_BFD1_00A02466506E_.wvu.PrintTitles" localSheetId="62" hidden="1">#REF!,#REF!</definedName>
    <definedName name="Z_E6B74681_BCE1_11D2_BFD1_00A02466506E_.wvu.PrintTitles" localSheetId="63" hidden="1">#REF!,#REF!</definedName>
    <definedName name="Z_E6B74681_BCE1_11D2_BFD1_00A02466506E_.wvu.PrintTitles" localSheetId="64" hidden="1">#REF!,#REF!</definedName>
    <definedName name="Z_E6B74681_BCE1_11D2_BFD1_00A02466506E_.wvu.PrintTitles" localSheetId="65" hidden="1">#REF!,#REF!</definedName>
    <definedName name="Z_E6B74681_BCE1_11D2_BFD1_00A02466506E_.wvu.PrintTitles" localSheetId="69" hidden="1">#REF!,#REF!</definedName>
    <definedName name="Z_E6B74681_BCE1_11D2_BFD1_00A02466506E_.wvu.PrintTitles" localSheetId="7" hidden="1">#REF!,#REF!</definedName>
    <definedName name="Z_E6B74681_BCE1_11D2_BFD1_00A02466506E_.wvu.PrintTitles" localSheetId="8" hidden="1">#REF!,#REF!</definedName>
    <definedName name="Z_E6B74681_BCE1_11D2_BFD1_00A02466506E_.wvu.PrintTitles" localSheetId="9" hidden="1">#REF!,#REF!</definedName>
    <definedName name="Z_E6B74681_BCE1_11D2_BFD1_00A02466506E_.wvu.PrintTitles" hidden="1">#REF!,#REF!</definedName>
    <definedName name="Z_EA8011E5_017A_11D2_98BD_00C04FC96ABD_.wvu.Rows" localSheetId="1" hidden="1">#REF!,#REF!,#REF!,#REF!,#REF!,#REF!,#REF!</definedName>
    <definedName name="Z_EA8011E5_017A_11D2_98BD_00C04FC96ABD_.wvu.Rows" localSheetId="11" hidden="1">#REF!,#REF!,#REF!,#REF!,#REF!,#REF!,#REF!</definedName>
    <definedName name="Z_EA8011E5_017A_11D2_98BD_00C04FC96ABD_.wvu.Rows" localSheetId="13" hidden="1">#REF!,#REF!,#REF!,#REF!,#REF!,#REF!,#REF!</definedName>
    <definedName name="Z_EA8011E5_017A_11D2_98BD_00C04FC96ABD_.wvu.Rows" localSheetId="17" hidden="1">#REF!,#REF!,#REF!,#REF!,#REF!,#REF!,#REF!</definedName>
    <definedName name="Z_EA8011E5_017A_11D2_98BD_00C04FC96ABD_.wvu.Rows" localSheetId="2" hidden="1">#REF!,#REF!,#REF!,#REF!,#REF!,#REF!,#REF!</definedName>
    <definedName name="Z_EA8011E5_017A_11D2_98BD_00C04FC96ABD_.wvu.Rows" localSheetId="73" hidden="1">#REF!,#REF!,#REF!,#REF!,#REF!,#REF!,#REF!</definedName>
    <definedName name="Z_EA8011E5_017A_11D2_98BD_00C04FC96ABD_.wvu.Rows" localSheetId="3" hidden="1">#REF!,#REF!,#REF!,#REF!,#REF!,#REF!,#REF!</definedName>
    <definedName name="Z_EA8011E5_017A_11D2_98BD_00C04FC96ABD_.wvu.Rows" localSheetId="81" hidden="1">#REF!,#REF!,#REF!,#REF!,#REF!,#REF!,#REF!</definedName>
    <definedName name="Z_EA8011E5_017A_11D2_98BD_00C04FC96ABD_.wvu.Rows" localSheetId="82" hidden="1">#REF!,#REF!,#REF!,#REF!,#REF!,#REF!,#REF!</definedName>
    <definedName name="Z_EA8011E5_017A_11D2_98BD_00C04FC96ABD_.wvu.Rows" localSheetId="74" hidden="1">#REF!,#REF!,#REF!,#REF!,#REF!,#REF!,#REF!</definedName>
    <definedName name="Z_EA8011E5_017A_11D2_98BD_00C04FC96ABD_.wvu.Rows" localSheetId="33" hidden="1">#REF!,#REF!,#REF!,#REF!,#REF!,#REF!,#REF!</definedName>
    <definedName name="Z_EA8011E5_017A_11D2_98BD_00C04FC96ABD_.wvu.Rows" localSheetId="37" hidden="1">#REF!,#REF!,#REF!,#REF!,#REF!,#REF!,#REF!</definedName>
    <definedName name="Z_EA8011E5_017A_11D2_98BD_00C04FC96ABD_.wvu.Rows" localSheetId="39" hidden="1">#REF!,#REF!,#REF!,#REF!,#REF!,#REF!,#REF!</definedName>
    <definedName name="Z_EA8011E5_017A_11D2_98BD_00C04FC96ABD_.wvu.Rows" localSheetId="41" hidden="1">#REF!,#REF!,#REF!,#REF!,#REF!,#REF!,#REF!</definedName>
    <definedName name="Z_EA8011E5_017A_11D2_98BD_00C04FC96ABD_.wvu.Rows" localSheetId="46" hidden="1">#REF!,#REF!,#REF!,#REF!,#REF!,#REF!,#REF!</definedName>
    <definedName name="Z_EA8011E5_017A_11D2_98BD_00C04FC96ABD_.wvu.Rows" localSheetId="48" hidden="1">#REF!,#REF!,#REF!,#REF!,#REF!,#REF!,#REF!</definedName>
    <definedName name="Z_EA8011E5_017A_11D2_98BD_00C04FC96ABD_.wvu.Rows" localSheetId="5" hidden="1">#REF!,#REF!,#REF!,#REF!,#REF!,#REF!,#REF!</definedName>
    <definedName name="Z_EA8011E5_017A_11D2_98BD_00C04FC96ABD_.wvu.Rows" localSheetId="52" hidden="1">#REF!,#REF!,#REF!,#REF!,#REF!,#REF!,#REF!</definedName>
    <definedName name="Z_EA8011E5_017A_11D2_98BD_00C04FC96ABD_.wvu.Rows" localSheetId="53" hidden="1">#REF!,#REF!,#REF!,#REF!,#REF!,#REF!,#REF!</definedName>
    <definedName name="Z_EA8011E5_017A_11D2_98BD_00C04FC96ABD_.wvu.Rows" localSheetId="55" hidden="1">#REF!,#REF!,#REF!,#REF!,#REF!,#REF!,#REF!</definedName>
    <definedName name="Z_EA8011E5_017A_11D2_98BD_00C04FC96ABD_.wvu.Rows" localSheetId="59" hidden="1">#REF!,#REF!,#REF!,#REF!,#REF!,#REF!,#REF!</definedName>
    <definedName name="Z_EA8011E5_017A_11D2_98BD_00C04FC96ABD_.wvu.Rows" localSheetId="60" hidden="1">#REF!,#REF!,#REF!,#REF!,#REF!,#REF!,#REF!</definedName>
    <definedName name="Z_EA8011E5_017A_11D2_98BD_00C04FC96ABD_.wvu.Rows" localSheetId="62" hidden="1">#REF!,#REF!,#REF!,#REF!,#REF!,#REF!,#REF!</definedName>
    <definedName name="Z_EA8011E5_017A_11D2_98BD_00C04FC96ABD_.wvu.Rows" localSheetId="63" hidden="1">#REF!,#REF!,#REF!,#REF!,#REF!,#REF!,#REF!</definedName>
    <definedName name="Z_EA8011E5_017A_11D2_98BD_00C04FC96ABD_.wvu.Rows" localSheetId="64" hidden="1">#REF!,#REF!,#REF!,#REF!,#REF!,#REF!,#REF!</definedName>
    <definedName name="Z_EA8011E5_017A_11D2_98BD_00C04FC96ABD_.wvu.Rows" localSheetId="65" hidden="1">#REF!,#REF!,#REF!,#REF!,#REF!,#REF!,#REF!</definedName>
    <definedName name="Z_EA8011E5_017A_11D2_98BD_00C04FC96ABD_.wvu.Rows" localSheetId="66" hidden="1">#REF!,#REF!,#REF!,#REF!,#REF!,#REF!,#REF!</definedName>
    <definedName name="Z_EA8011E5_017A_11D2_98BD_00C04FC96ABD_.wvu.Rows" localSheetId="69" hidden="1">#REF!,#REF!,#REF!,#REF!,#REF!,#REF!,#REF!</definedName>
    <definedName name="Z_EA8011E5_017A_11D2_98BD_00C04FC96ABD_.wvu.Rows" localSheetId="7" hidden="1">#REF!,#REF!,#REF!,#REF!,#REF!,#REF!,#REF!</definedName>
    <definedName name="Z_EA8011E5_017A_11D2_98BD_00C04FC96ABD_.wvu.Rows" localSheetId="8" hidden="1">#REF!,#REF!,#REF!,#REF!,#REF!,#REF!,#REF!</definedName>
    <definedName name="Z_EA8011E5_017A_11D2_98BD_00C04FC96ABD_.wvu.Rows" localSheetId="9" hidden="1">#REF!,#REF!,#REF!,#REF!,#REF!,#REF!,#REF!</definedName>
    <definedName name="Z_EA8011E5_017A_11D2_98BD_00C04FC96ABD_.wvu.Rows" hidden="1">#REF!,#REF!,#REF!,#REF!,#REF!,#REF!,#REF!</definedName>
    <definedName name="Z_EA8011E6_017A_11D2_98BD_00C04FC96ABD_.wvu.Rows" localSheetId="1" hidden="1">#REF!,#REF!,#REF!,#REF!,#REF!,#REF!,#REF!</definedName>
    <definedName name="Z_EA8011E6_017A_11D2_98BD_00C04FC96ABD_.wvu.Rows" localSheetId="11" hidden="1">#REF!,#REF!,#REF!,#REF!,#REF!,#REF!,#REF!</definedName>
    <definedName name="Z_EA8011E6_017A_11D2_98BD_00C04FC96ABD_.wvu.Rows" localSheetId="13" hidden="1">#REF!,#REF!,#REF!,#REF!,#REF!,#REF!,#REF!</definedName>
    <definedName name="Z_EA8011E6_017A_11D2_98BD_00C04FC96ABD_.wvu.Rows" localSheetId="17" hidden="1">#REF!,#REF!,#REF!,#REF!,#REF!,#REF!,#REF!</definedName>
    <definedName name="Z_EA8011E6_017A_11D2_98BD_00C04FC96ABD_.wvu.Rows" localSheetId="2" hidden="1">#REF!,#REF!,#REF!,#REF!,#REF!,#REF!,#REF!</definedName>
    <definedName name="Z_EA8011E6_017A_11D2_98BD_00C04FC96ABD_.wvu.Rows" localSheetId="73" hidden="1">#REF!,#REF!,#REF!,#REF!,#REF!,#REF!,#REF!</definedName>
    <definedName name="Z_EA8011E6_017A_11D2_98BD_00C04FC96ABD_.wvu.Rows" localSheetId="3" hidden="1">#REF!,#REF!,#REF!,#REF!,#REF!,#REF!,#REF!</definedName>
    <definedName name="Z_EA8011E6_017A_11D2_98BD_00C04FC96ABD_.wvu.Rows" localSheetId="81" hidden="1">#REF!,#REF!,#REF!,#REF!,#REF!,#REF!,#REF!</definedName>
    <definedName name="Z_EA8011E6_017A_11D2_98BD_00C04FC96ABD_.wvu.Rows" localSheetId="82" hidden="1">#REF!,#REF!,#REF!,#REF!,#REF!,#REF!,#REF!</definedName>
    <definedName name="Z_EA8011E6_017A_11D2_98BD_00C04FC96ABD_.wvu.Rows" localSheetId="74" hidden="1">#REF!,#REF!,#REF!,#REF!,#REF!,#REF!,#REF!</definedName>
    <definedName name="Z_EA8011E6_017A_11D2_98BD_00C04FC96ABD_.wvu.Rows" localSheetId="33" hidden="1">#REF!,#REF!,#REF!,#REF!,#REF!,#REF!,#REF!</definedName>
    <definedName name="Z_EA8011E6_017A_11D2_98BD_00C04FC96ABD_.wvu.Rows" localSheetId="37" hidden="1">#REF!,#REF!,#REF!,#REF!,#REF!,#REF!,#REF!</definedName>
    <definedName name="Z_EA8011E6_017A_11D2_98BD_00C04FC96ABD_.wvu.Rows" localSheetId="39" hidden="1">#REF!,#REF!,#REF!,#REF!,#REF!,#REF!,#REF!</definedName>
    <definedName name="Z_EA8011E6_017A_11D2_98BD_00C04FC96ABD_.wvu.Rows" localSheetId="41" hidden="1">#REF!,#REF!,#REF!,#REF!,#REF!,#REF!,#REF!</definedName>
    <definedName name="Z_EA8011E6_017A_11D2_98BD_00C04FC96ABD_.wvu.Rows" localSheetId="46" hidden="1">#REF!,#REF!,#REF!,#REF!,#REF!,#REF!,#REF!</definedName>
    <definedName name="Z_EA8011E6_017A_11D2_98BD_00C04FC96ABD_.wvu.Rows" localSheetId="48" hidden="1">#REF!,#REF!,#REF!,#REF!,#REF!,#REF!,#REF!</definedName>
    <definedName name="Z_EA8011E6_017A_11D2_98BD_00C04FC96ABD_.wvu.Rows" localSheetId="5" hidden="1">#REF!,#REF!,#REF!,#REF!,#REF!,#REF!,#REF!</definedName>
    <definedName name="Z_EA8011E6_017A_11D2_98BD_00C04FC96ABD_.wvu.Rows" localSheetId="52" hidden="1">#REF!,#REF!,#REF!,#REF!,#REF!,#REF!,#REF!</definedName>
    <definedName name="Z_EA8011E6_017A_11D2_98BD_00C04FC96ABD_.wvu.Rows" localSheetId="53" hidden="1">#REF!,#REF!,#REF!,#REF!,#REF!,#REF!,#REF!</definedName>
    <definedName name="Z_EA8011E6_017A_11D2_98BD_00C04FC96ABD_.wvu.Rows" localSheetId="55" hidden="1">#REF!,#REF!,#REF!,#REF!,#REF!,#REF!,#REF!</definedName>
    <definedName name="Z_EA8011E6_017A_11D2_98BD_00C04FC96ABD_.wvu.Rows" localSheetId="59" hidden="1">#REF!,#REF!,#REF!,#REF!,#REF!,#REF!,#REF!</definedName>
    <definedName name="Z_EA8011E6_017A_11D2_98BD_00C04FC96ABD_.wvu.Rows" localSheetId="60" hidden="1">#REF!,#REF!,#REF!,#REF!,#REF!,#REF!,#REF!</definedName>
    <definedName name="Z_EA8011E6_017A_11D2_98BD_00C04FC96ABD_.wvu.Rows" localSheetId="62" hidden="1">#REF!,#REF!,#REF!,#REF!,#REF!,#REF!,#REF!</definedName>
    <definedName name="Z_EA8011E6_017A_11D2_98BD_00C04FC96ABD_.wvu.Rows" localSheetId="63" hidden="1">#REF!,#REF!,#REF!,#REF!,#REF!,#REF!,#REF!</definedName>
    <definedName name="Z_EA8011E6_017A_11D2_98BD_00C04FC96ABD_.wvu.Rows" localSheetId="64" hidden="1">#REF!,#REF!,#REF!,#REF!,#REF!,#REF!,#REF!</definedName>
    <definedName name="Z_EA8011E6_017A_11D2_98BD_00C04FC96ABD_.wvu.Rows" localSheetId="65" hidden="1">#REF!,#REF!,#REF!,#REF!,#REF!,#REF!,#REF!</definedName>
    <definedName name="Z_EA8011E6_017A_11D2_98BD_00C04FC96ABD_.wvu.Rows" localSheetId="66" hidden="1">#REF!,#REF!,#REF!,#REF!,#REF!,#REF!,#REF!</definedName>
    <definedName name="Z_EA8011E6_017A_11D2_98BD_00C04FC96ABD_.wvu.Rows" localSheetId="69" hidden="1">#REF!,#REF!,#REF!,#REF!,#REF!,#REF!,#REF!</definedName>
    <definedName name="Z_EA8011E6_017A_11D2_98BD_00C04FC96ABD_.wvu.Rows" localSheetId="7" hidden="1">#REF!,#REF!,#REF!,#REF!,#REF!,#REF!,#REF!</definedName>
    <definedName name="Z_EA8011E6_017A_11D2_98BD_00C04FC96ABD_.wvu.Rows" localSheetId="8" hidden="1">#REF!,#REF!,#REF!,#REF!,#REF!,#REF!,#REF!</definedName>
    <definedName name="Z_EA8011E6_017A_11D2_98BD_00C04FC96ABD_.wvu.Rows" localSheetId="9" hidden="1">#REF!,#REF!,#REF!,#REF!,#REF!,#REF!,#REF!</definedName>
    <definedName name="Z_EA8011E6_017A_11D2_98BD_00C04FC96ABD_.wvu.Rows" hidden="1">#REF!,#REF!,#REF!,#REF!,#REF!,#REF!,#REF!</definedName>
    <definedName name="Z_EA8011E9_017A_11D2_98BD_00C04FC96ABD_.wvu.Rows" localSheetId="1" hidden="1">#REF!,#REF!,#REF!,#REF!,#REF!,#REF!,#REF!,#REF!</definedName>
    <definedName name="Z_EA8011E9_017A_11D2_98BD_00C04FC96ABD_.wvu.Rows" localSheetId="11" hidden="1">#REF!,#REF!,#REF!,#REF!,#REF!,#REF!,#REF!,#REF!</definedName>
    <definedName name="Z_EA8011E9_017A_11D2_98BD_00C04FC96ABD_.wvu.Rows" localSheetId="13" hidden="1">#REF!,#REF!,#REF!,#REF!,#REF!,#REF!,#REF!,#REF!</definedName>
    <definedName name="Z_EA8011E9_017A_11D2_98BD_00C04FC96ABD_.wvu.Rows" localSheetId="17" hidden="1">#REF!,#REF!,#REF!,#REF!,#REF!,#REF!,#REF!,#REF!</definedName>
    <definedName name="Z_EA8011E9_017A_11D2_98BD_00C04FC96ABD_.wvu.Rows" localSheetId="2" hidden="1">#REF!,#REF!,#REF!,#REF!,#REF!,#REF!,#REF!,#REF!</definedName>
    <definedName name="Z_EA8011E9_017A_11D2_98BD_00C04FC96ABD_.wvu.Rows" localSheetId="73" hidden="1">#REF!,#REF!,#REF!,#REF!,#REF!,#REF!,#REF!,#REF!</definedName>
    <definedName name="Z_EA8011E9_017A_11D2_98BD_00C04FC96ABD_.wvu.Rows" localSheetId="3" hidden="1">#REF!,#REF!,#REF!,#REF!,#REF!,#REF!,#REF!,#REF!</definedName>
    <definedName name="Z_EA8011E9_017A_11D2_98BD_00C04FC96ABD_.wvu.Rows" localSheetId="81" hidden="1">#REF!,#REF!,#REF!,#REF!,#REF!,#REF!,#REF!,#REF!</definedName>
    <definedName name="Z_EA8011E9_017A_11D2_98BD_00C04FC96ABD_.wvu.Rows" localSheetId="82" hidden="1">#REF!,#REF!,#REF!,#REF!,#REF!,#REF!,#REF!,#REF!</definedName>
    <definedName name="Z_EA8011E9_017A_11D2_98BD_00C04FC96ABD_.wvu.Rows" localSheetId="74" hidden="1">#REF!,#REF!,#REF!,#REF!,#REF!,#REF!,#REF!,#REF!</definedName>
    <definedName name="Z_EA8011E9_017A_11D2_98BD_00C04FC96ABD_.wvu.Rows" localSheetId="33" hidden="1">#REF!,#REF!,#REF!,#REF!,#REF!,#REF!,#REF!,#REF!</definedName>
    <definedName name="Z_EA8011E9_017A_11D2_98BD_00C04FC96ABD_.wvu.Rows" localSheetId="37" hidden="1">#REF!,#REF!,#REF!,#REF!,#REF!,#REF!,#REF!,#REF!</definedName>
    <definedName name="Z_EA8011E9_017A_11D2_98BD_00C04FC96ABD_.wvu.Rows" localSheetId="39" hidden="1">#REF!,#REF!,#REF!,#REF!,#REF!,#REF!,#REF!,#REF!</definedName>
    <definedName name="Z_EA8011E9_017A_11D2_98BD_00C04FC96ABD_.wvu.Rows" localSheetId="41" hidden="1">#REF!,#REF!,#REF!,#REF!,#REF!,#REF!,#REF!,#REF!</definedName>
    <definedName name="Z_EA8011E9_017A_11D2_98BD_00C04FC96ABD_.wvu.Rows" localSheetId="46" hidden="1">#REF!,#REF!,#REF!,#REF!,#REF!,#REF!,#REF!,#REF!</definedName>
    <definedName name="Z_EA8011E9_017A_11D2_98BD_00C04FC96ABD_.wvu.Rows" localSheetId="48" hidden="1">#REF!,#REF!,#REF!,#REF!,#REF!,#REF!,#REF!,#REF!</definedName>
    <definedName name="Z_EA8011E9_017A_11D2_98BD_00C04FC96ABD_.wvu.Rows" localSheetId="5" hidden="1">#REF!,#REF!,#REF!,#REF!,#REF!,#REF!,#REF!,#REF!</definedName>
    <definedName name="Z_EA8011E9_017A_11D2_98BD_00C04FC96ABD_.wvu.Rows" localSheetId="52" hidden="1">#REF!,#REF!,#REF!,#REF!,#REF!,#REF!,#REF!,#REF!</definedName>
    <definedName name="Z_EA8011E9_017A_11D2_98BD_00C04FC96ABD_.wvu.Rows" localSheetId="53" hidden="1">#REF!,#REF!,#REF!,#REF!,#REF!,#REF!,#REF!,#REF!</definedName>
    <definedName name="Z_EA8011E9_017A_11D2_98BD_00C04FC96ABD_.wvu.Rows" localSheetId="55" hidden="1">#REF!,#REF!,#REF!,#REF!,#REF!,#REF!,#REF!,#REF!</definedName>
    <definedName name="Z_EA8011E9_017A_11D2_98BD_00C04FC96ABD_.wvu.Rows" localSheetId="59" hidden="1">#REF!,#REF!,#REF!,#REF!,#REF!,#REF!,#REF!,#REF!</definedName>
    <definedName name="Z_EA8011E9_017A_11D2_98BD_00C04FC96ABD_.wvu.Rows" localSheetId="60" hidden="1">#REF!,#REF!,#REF!,#REF!,#REF!,#REF!,#REF!,#REF!</definedName>
    <definedName name="Z_EA8011E9_017A_11D2_98BD_00C04FC96ABD_.wvu.Rows" localSheetId="62" hidden="1">#REF!,#REF!,#REF!,#REF!,#REF!,#REF!,#REF!,#REF!</definedName>
    <definedName name="Z_EA8011E9_017A_11D2_98BD_00C04FC96ABD_.wvu.Rows" localSheetId="63" hidden="1">#REF!,#REF!,#REF!,#REF!,#REF!,#REF!,#REF!,#REF!</definedName>
    <definedName name="Z_EA8011E9_017A_11D2_98BD_00C04FC96ABD_.wvu.Rows" localSheetId="64" hidden="1">#REF!,#REF!,#REF!,#REF!,#REF!,#REF!,#REF!,#REF!</definedName>
    <definedName name="Z_EA8011E9_017A_11D2_98BD_00C04FC96ABD_.wvu.Rows" localSheetId="65" hidden="1">#REF!,#REF!,#REF!,#REF!,#REF!,#REF!,#REF!,#REF!</definedName>
    <definedName name="Z_EA8011E9_017A_11D2_98BD_00C04FC96ABD_.wvu.Rows" localSheetId="66" hidden="1">#REF!,#REF!,#REF!,#REF!,#REF!,#REF!,#REF!,#REF!</definedName>
    <definedName name="Z_EA8011E9_017A_11D2_98BD_00C04FC96ABD_.wvu.Rows" localSheetId="69" hidden="1">#REF!,#REF!,#REF!,#REF!,#REF!,#REF!,#REF!,#REF!</definedName>
    <definedName name="Z_EA8011E9_017A_11D2_98BD_00C04FC96ABD_.wvu.Rows" localSheetId="7" hidden="1">#REF!,#REF!,#REF!,#REF!,#REF!,#REF!,#REF!,#REF!</definedName>
    <definedName name="Z_EA8011E9_017A_11D2_98BD_00C04FC96ABD_.wvu.Rows" localSheetId="8" hidden="1">#REF!,#REF!,#REF!,#REF!,#REF!,#REF!,#REF!,#REF!</definedName>
    <definedName name="Z_EA8011E9_017A_11D2_98BD_00C04FC96ABD_.wvu.Rows" localSheetId="9" hidden="1">#REF!,#REF!,#REF!,#REF!,#REF!,#REF!,#REF!,#REF!</definedName>
    <definedName name="Z_EA8011E9_017A_11D2_98BD_00C04FC96ABD_.wvu.Rows" hidden="1">#REF!,#REF!,#REF!,#REF!,#REF!,#REF!,#REF!,#REF!</definedName>
    <definedName name="Z_EA8011EC_017A_11D2_98BD_00C04FC96ABD_.wvu.Rows" localSheetId="1" hidden="1">#REF!,#REF!,#REF!,#REF!,#REF!,#REF!,#REF!,#REF!,#REF!</definedName>
    <definedName name="Z_EA8011EC_017A_11D2_98BD_00C04FC96ABD_.wvu.Rows" localSheetId="11" hidden="1">#REF!,#REF!,#REF!,#REF!,#REF!,#REF!,#REF!,#REF!,#REF!</definedName>
    <definedName name="Z_EA8011EC_017A_11D2_98BD_00C04FC96ABD_.wvu.Rows" localSheetId="13" hidden="1">#REF!,#REF!,#REF!,#REF!,#REF!,#REF!,#REF!,#REF!,#REF!</definedName>
    <definedName name="Z_EA8011EC_017A_11D2_98BD_00C04FC96ABD_.wvu.Rows" localSheetId="17" hidden="1">#REF!,#REF!,#REF!,#REF!,#REF!,#REF!,#REF!,#REF!,#REF!</definedName>
    <definedName name="Z_EA8011EC_017A_11D2_98BD_00C04FC96ABD_.wvu.Rows" localSheetId="2" hidden="1">#REF!,#REF!,#REF!,#REF!,#REF!,#REF!,#REF!,#REF!,#REF!</definedName>
    <definedName name="Z_EA8011EC_017A_11D2_98BD_00C04FC96ABD_.wvu.Rows" localSheetId="73" hidden="1">#REF!,#REF!,#REF!,#REF!,#REF!,#REF!,#REF!,#REF!,#REF!</definedName>
    <definedName name="Z_EA8011EC_017A_11D2_98BD_00C04FC96ABD_.wvu.Rows" localSheetId="3" hidden="1">#REF!,#REF!,#REF!,#REF!,#REF!,#REF!,#REF!,#REF!,#REF!</definedName>
    <definedName name="Z_EA8011EC_017A_11D2_98BD_00C04FC96ABD_.wvu.Rows" localSheetId="81" hidden="1">#REF!,#REF!,#REF!,#REF!,#REF!,#REF!,#REF!,#REF!,#REF!</definedName>
    <definedName name="Z_EA8011EC_017A_11D2_98BD_00C04FC96ABD_.wvu.Rows" localSheetId="82" hidden="1">#REF!,#REF!,#REF!,#REF!,#REF!,#REF!,#REF!,#REF!,#REF!</definedName>
    <definedName name="Z_EA8011EC_017A_11D2_98BD_00C04FC96ABD_.wvu.Rows" localSheetId="74" hidden="1">#REF!,#REF!,#REF!,#REF!,#REF!,#REF!,#REF!,#REF!,#REF!</definedName>
    <definedName name="Z_EA8011EC_017A_11D2_98BD_00C04FC96ABD_.wvu.Rows" localSheetId="33" hidden="1">#REF!,#REF!,#REF!,#REF!,#REF!,#REF!,#REF!,#REF!,#REF!</definedName>
    <definedName name="Z_EA8011EC_017A_11D2_98BD_00C04FC96ABD_.wvu.Rows" localSheetId="37" hidden="1">#REF!,#REF!,#REF!,#REF!,#REF!,#REF!,#REF!,#REF!,#REF!</definedName>
    <definedName name="Z_EA8011EC_017A_11D2_98BD_00C04FC96ABD_.wvu.Rows" localSheetId="39" hidden="1">#REF!,#REF!,#REF!,#REF!,#REF!,#REF!,#REF!,#REF!,#REF!</definedName>
    <definedName name="Z_EA8011EC_017A_11D2_98BD_00C04FC96ABD_.wvu.Rows" localSheetId="41" hidden="1">#REF!,#REF!,#REF!,#REF!,#REF!,#REF!,#REF!,#REF!,#REF!</definedName>
    <definedName name="Z_EA8011EC_017A_11D2_98BD_00C04FC96ABD_.wvu.Rows" localSheetId="46" hidden="1">#REF!,#REF!,#REF!,#REF!,#REF!,#REF!,#REF!,#REF!,#REF!</definedName>
    <definedName name="Z_EA8011EC_017A_11D2_98BD_00C04FC96ABD_.wvu.Rows" localSheetId="48" hidden="1">#REF!,#REF!,#REF!,#REF!,#REF!,#REF!,#REF!,#REF!,#REF!</definedName>
    <definedName name="Z_EA8011EC_017A_11D2_98BD_00C04FC96ABD_.wvu.Rows" localSheetId="5" hidden="1">#REF!,#REF!,#REF!,#REF!,#REF!,#REF!,#REF!,#REF!,#REF!</definedName>
    <definedName name="Z_EA8011EC_017A_11D2_98BD_00C04FC96ABD_.wvu.Rows" localSheetId="52" hidden="1">#REF!,#REF!,#REF!,#REF!,#REF!,#REF!,#REF!,#REF!,#REF!</definedName>
    <definedName name="Z_EA8011EC_017A_11D2_98BD_00C04FC96ABD_.wvu.Rows" localSheetId="53" hidden="1">#REF!,#REF!,#REF!,#REF!,#REF!,#REF!,#REF!,#REF!,#REF!</definedName>
    <definedName name="Z_EA8011EC_017A_11D2_98BD_00C04FC96ABD_.wvu.Rows" localSheetId="55" hidden="1">#REF!,#REF!,#REF!,#REF!,#REF!,#REF!,#REF!,#REF!,#REF!</definedName>
    <definedName name="Z_EA8011EC_017A_11D2_98BD_00C04FC96ABD_.wvu.Rows" localSheetId="59" hidden="1">#REF!,#REF!,#REF!,#REF!,#REF!,#REF!,#REF!,#REF!,#REF!</definedName>
    <definedName name="Z_EA8011EC_017A_11D2_98BD_00C04FC96ABD_.wvu.Rows" localSheetId="60" hidden="1">#REF!,#REF!,#REF!,#REF!,#REF!,#REF!,#REF!,#REF!,#REF!</definedName>
    <definedName name="Z_EA8011EC_017A_11D2_98BD_00C04FC96ABD_.wvu.Rows" localSheetId="62" hidden="1">#REF!,#REF!,#REF!,#REF!,#REF!,#REF!,#REF!,#REF!,#REF!</definedName>
    <definedName name="Z_EA8011EC_017A_11D2_98BD_00C04FC96ABD_.wvu.Rows" localSheetId="63" hidden="1">#REF!,#REF!,#REF!,#REF!,#REF!,#REF!,#REF!,#REF!,#REF!</definedName>
    <definedName name="Z_EA8011EC_017A_11D2_98BD_00C04FC96ABD_.wvu.Rows" localSheetId="64" hidden="1">#REF!,#REF!,#REF!,#REF!,#REF!,#REF!,#REF!,#REF!,#REF!</definedName>
    <definedName name="Z_EA8011EC_017A_11D2_98BD_00C04FC96ABD_.wvu.Rows" localSheetId="65" hidden="1">#REF!,#REF!,#REF!,#REF!,#REF!,#REF!,#REF!,#REF!,#REF!</definedName>
    <definedName name="Z_EA8011EC_017A_11D2_98BD_00C04FC96ABD_.wvu.Rows" localSheetId="66" hidden="1">#REF!,#REF!,#REF!,#REF!,#REF!,#REF!,#REF!,#REF!,#REF!</definedName>
    <definedName name="Z_EA8011EC_017A_11D2_98BD_00C04FC96ABD_.wvu.Rows" localSheetId="69" hidden="1">#REF!,#REF!,#REF!,#REF!,#REF!,#REF!,#REF!,#REF!,#REF!</definedName>
    <definedName name="Z_EA8011EC_017A_11D2_98BD_00C04FC96ABD_.wvu.Rows" localSheetId="7" hidden="1">#REF!,#REF!,#REF!,#REF!,#REF!,#REF!,#REF!,#REF!,#REF!</definedName>
    <definedName name="Z_EA8011EC_017A_11D2_98BD_00C04FC96ABD_.wvu.Rows" localSheetId="8" hidden="1">#REF!,#REF!,#REF!,#REF!,#REF!,#REF!,#REF!,#REF!,#REF!</definedName>
    <definedName name="Z_EA8011EC_017A_11D2_98BD_00C04FC96ABD_.wvu.Rows" localSheetId="9" hidden="1">#REF!,#REF!,#REF!,#REF!,#REF!,#REF!,#REF!,#REF!,#REF!</definedName>
    <definedName name="Z_EA8011EC_017A_11D2_98BD_00C04FC96ABD_.wvu.Rows" hidden="1">#REF!,#REF!,#REF!,#REF!,#REF!,#REF!,#REF!,#REF!,#REF!</definedName>
    <definedName name="Z_EA86CE3A_00A2_11D2_98BC_00C04FC96ABD_.wvu.Rows" localSheetId="1" hidden="1">#REF!,#REF!,#REF!,#REF!,#REF!,#REF!</definedName>
    <definedName name="Z_EA86CE3A_00A2_11D2_98BC_00C04FC96ABD_.wvu.Rows" localSheetId="11" hidden="1">#REF!,#REF!,#REF!,#REF!,#REF!,#REF!</definedName>
    <definedName name="Z_EA86CE3A_00A2_11D2_98BC_00C04FC96ABD_.wvu.Rows" localSheetId="13" hidden="1">#REF!,#REF!,#REF!,#REF!,#REF!,#REF!</definedName>
    <definedName name="Z_EA86CE3A_00A2_11D2_98BC_00C04FC96ABD_.wvu.Rows" localSheetId="17" hidden="1">#REF!,#REF!,#REF!,#REF!,#REF!,#REF!</definedName>
    <definedName name="Z_EA86CE3A_00A2_11D2_98BC_00C04FC96ABD_.wvu.Rows" localSheetId="2" hidden="1">#REF!,#REF!,#REF!,#REF!,#REF!,#REF!</definedName>
    <definedName name="Z_EA86CE3A_00A2_11D2_98BC_00C04FC96ABD_.wvu.Rows" localSheetId="73" hidden="1">#REF!,#REF!,#REF!,#REF!,#REF!,#REF!</definedName>
    <definedName name="Z_EA86CE3A_00A2_11D2_98BC_00C04FC96ABD_.wvu.Rows" localSheetId="3" hidden="1">#REF!,#REF!,#REF!,#REF!,#REF!,#REF!</definedName>
    <definedName name="Z_EA86CE3A_00A2_11D2_98BC_00C04FC96ABD_.wvu.Rows" localSheetId="81" hidden="1">#REF!,#REF!,#REF!,#REF!,#REF!,#REF!</definedName>
    <definedName name="Z_EA86CE3A_00A2_11D2_98BC_00C04FC96ABD_.wvu.Rows" localSheetId="82" hidden="1">#REF!,#REF!,#REF!,#REF!,#REF!,#REF!</definedName>
    <definedName name="Z_EA86CE3A_00A2_11D2_98BC_00C04FC96ABD_.wvu.Rows" localSheetId="74" hidden="1">#REF!,#REF!,#REF!,#REF!,#REF!,#REF!</definedName>
    <definedName name="Z_EA86CE3A_00A2_11D2_98BC_00C04FC96ABD_.wvu.Rows" localSheetId="33" hidden="1">#REF!,#REF!,#REF!,#REF!,#REF!,#REF!</definedName>
    <definedName name="Z_EA86CE3A_00A2_11D2_98BC_00C04FC96ABD_.wvu.Rows" localSheetId="37" hidden="1">#REF!,#REF!,#REF!,#REF!,#REF!,#REF!</definedName>
    <definedName name="Z_EA86CE3A_00A2_11D2_98BC_00C04FC96ABD_.wvu.Rows" localSheetId="39" hidden="1">#REF!,#REF!,#REF!,#REF!,#REF!,#REF!</definedName>
    <definedName name="Z_EA86CE3A_00A2_11D2_98BC_00C04FC96ABD_.wvu.Rows" localSheetId="41" hidden="1">#REF!,#REF!,#REF!,#REF!,#REF!,#REF!</definedName>
    <definedName name="Z_EA86CE3A_00A2_11D2_98BC_00C04FC96ABD_.wvu.Rows" localSheetId="46" hidden="1">#REF!,#REF!,#REF!,#REF!,#REF!,#REF!</definedName>
    <definedName name="Z_EA86CE3A_00A2_11D2_98BC_00C04FC96ABD_.wvu.Rows" localSheetId="48" hidden="1">#REF!,#REF!,#REF!,#REF!,#REF!,#REF!</definedName>
    <definedName name="Z_EA86CE3A_00A2_11D2_98BC_00C04FC96ABD_.wvu.Rows" localSheetId="5" hidden="1">#REF!,#REF!,#REF!,#REF!,#REF!,#REF!</definedName>
    <definedName name="Z_EA86CE3A_00A2_11D2_98BC_00C04FC96ABD_.wvu.Rows" localSheetId="52" hidden="1">#REF!,#REF!,#REF!,#REF!,#REF!,#REF!</definedName>
    <definedName name="Z_EA86CE3A_00A2_11D2_98BC_00C04FC96ABD_.wvu.Rows" localSheetId="53" hidden="1">#REF!,#REF!,#REF!,#REF!,#REF!,#REF!</definedName>
    <definedName name="Z_EA86CE3A_00A2_11D2_98BC_00C04FC96ABD_.wvu.Rows" localSheetId="55" hidden="1">#REF!,#REF!,#REF!,#REF!,#REF!,#REF!</definedName>
    <definedName name="Z_EA86CE3A_00A2_11D2_98BC_00C04FC96ABD_.wvu.Rows" localSheetId="59" hidden="1">#REF!,#REF!,#REF!,#REF!,#REF!,#REF!</definedName>
    <definedName name="Z_EA86CE3A_00A2_11D2_98BC_00C04FC96ABD_.wvu.Rows" localSheetId="60" hidden="1">#REF!,#REF!,#REF!,#REF!,#REF!,#REF!</definedName>
    <definedName name="Z_EA86CE3A_00A2_11D2_98BC_00C04FC96ABD_.wvu.Rows" localSheetId="62" hidden="1">#REF!,#REF!,#REF!,#REF!,#REF!,#REF!</definedName>
    <definedName name="Z_EA86CE3A_00A2_11D2_98BC_00C04FC96ABD_.wvu.Rows" localSheetId="63" hidden="1">#REF!,#REF!,#REF!,#REF!,#REF!,#REF!</definedName>
    <definedName name="Z_EA86CE3A_00A2_11D2_98BC_00C04FC96ABD_.wvu.Rows" localSheetId="64" hidden="1">#REF!,#REF!,#REF!,#REF!,#REF!,#REF!</definedName>
    <definedName name="Z_EA86CE3A_00A2_11D2_98BC_00C04FC96ABD_.wvu.Rows" localSheetId="65" hidden="1">#REF!,#REF!,#REF!,#REF!,#REF!,#REF!</definedName>
    <definedName name="Z_EA86CE3A_00A2_11D2_98BC_00C04FC96ABD_.wvu.Rows" localSheetId="66" hidden="1">#REF!,#REF!,#REF!,#REF!,#REF!,#REF!</definedName>
    <definedName name="Z_EA86CE3A_00A2_11D2_98BC_00C04FC96ABD_.wvu.Rows" localSheetId="69" hidden="1">#REF!,#REF!,#REF!,#REF!,#REF!,#REF!</definedName>
    <definedName name="Z_EA86CE3A_00A2_11D2_98BC_00C04FC96ABD_.wvu.Rows" localSheetId="7" hidden="1">#REF!,#REF!,#REF!,#REF!,#REF!,#REF!</definedName>
    <definedName name="Z_EA86CE3A_00A2_11D2_98BC_00C04FC96ABD_.wvu.Rows" localSheetId="8" hidden="1">#REF!,#REF!,#REF!,#REF!,#REF!,#REF!</definedName>
    <definedName name="Z_EA86CE3A_00A2_11D2_98BC_00C04FC96ABD_.wvu.Rows" localSheetId="9" hidden="1">#REF!,#REF!,#REF!,#REF!,#REF!,#REF!</definedName>
    <definedName name="Z_EA86CE3A_00A2_11D2_98BC_00C04FC96ABD_.wvu.Rows" hidden="1">#REF!,#REF!,#REF!,#REF!,#REF!,#REF!</definedName>
    <definedName name="Z_EA86CE3B_00A2_11D2_98BC_00C04FC96ABD_.wvu.Rows" localSheetId="1" hidden="1">#REF!,#REF!,#REF!,#REF!,#REF!,#REF!</definedName>
    <definedName name="Z_EA86CE3B_00A2_11D2_98BC_00C04FC96ABD_.wvu.Rows" localSheetId="11" hidden="1">#REF!,#REF!,#REF!,#REF!,#REF!,#REF!</definedName>
    <definedName name="Z_EA86CE3B_00A2_11D2_98BC_00C04FC96ABD_.wvu.Rows" localSheetId="13" hidden="1">#REF!,#REF!,#REF!,#REF!,#REF!,#REF!</definedName>
    <definedName name="Z_EA86CE3B_00A2_11D2_98BC_00C04FC96ABD_.wvu.Rows" localSheetId="17" hidden="1">#REF!,#REF!,#REF!,#REF!,#REF!,#REF!</definedName>
    <definedName name="Z_EA86CE3B_00A2_11D2_98BC_00C04FC96ABD_.wvu.Rows" localSheetId="2" hidden="1">#REF!,#REF!,#REF!,#REF!,#REF!,#REF!</definedName>
    <definedName name="Z_EA86CE3B_00A2_11D2_98BC_00C04FC96ABD_.wvu.Rows" localSheetId="73" hidden="1">#REF!,#REF!,#REF!,#REF!,#REF!,#REF!</definedName>
    <definedName name="Z_EA86CE3B_00A2_11D2_98BC_00C04FC96ABD_.wvu.Rows" localSheetId="3" hidden="1">#REF!,#REF!,#REF!,#REF!,#REF!,#REF!</definedName>
    <definedName name="Z_EA86CE3B_00A2_11D2_98BC_00C04FC96ABD_.wvu.Rows" localSheetId="81" hidden="1">#REF!,#REF!,#REF!,#REF!,#REF!,#REF!</definedName>
    <definedName name="Z_EA86CE3B_00A2_11D2_98BC_00C04FC96ABD_.wvu.Rows" localSheetId="82" hidden="1">#REF!,#REF!,#REF!,#REF!,#REF!,#REF!</definedName>
    <definedName name="Z_EA86CE3B_00A2_11D2_98BC_00C04FC96ABD_.wvu.Rows" localSheetId="74" hidden="1">#REF!,#REF!,#REF!,#REF!,#REF!,#REF!</definedName>
    <definedName name="Z_EA86CE3B_00A2_11D2_98BC_00C04FC96ABD_.wvu.Rows" localSheetId="33" hidden="1">#REF!,#REF!,#REF!,#REF!,#REF!,#REF!</definedName>
    <definedName name="Z_EA86CE3B_00A2_11D2_98BC_00C04FC96ABD_.wvu.Rows" localSheetId="37" hidden="1">#REF!,#REF!,#REF!,#REF!,#REF!,#REF!</definedName>
    <definedName name="Z_EA86CE3B_00A2_11D2_98BC_00C04FC96ABD_.wvu.Rows" localSheetId="39" hidden="1">#REF!,#REF!,#REF!,#REF!,#REF!,#REF!</definedName>
    <definedName name="Z_EA86CE3B_00A2_11D2_98BC_00C04FC96ABD_.wvu.Rows" localSheetId="41" hidden="1">#REF!,#REF!,#REF!,#REF!,#REF!,#REF!</definedName>
    <definedName name="Z_EA86CE3B_00A2_11D2_98BC_00C04FC96ABD_.wvu.Rows" localSheetId="46" hidden="1">#REF!,#REF!,#REF!,#REF!,#REF!,#REF!</definedName>
    <definedName name="Z_EA86CE3B_00A2_11D2_98BC_00C04FC96ABD_.wvu.Rows" localSheetId="48" hidden="1">#REF!,#REF!,#REF!,#REF!,#REF!,#REF!</definedName>
    <definedName name="Z_EA86CE3B_00A2_11D2_98BC_00C04FC96ABD_.wvu.Rows" localSheetId="5" hidden="1">#REF!,#REF!,#REF!,#REF!,#REF!,#REF!</definedName>
    <definedName name="Z_EA86CE3B_00A2_11D2_98BC_00C04FC96ABD_.wvu.Rows" localSheetId="52" hidden="1">#REF!,#REF!,#REF!,#REF!,#REF!,#REF!</definedName>
    <definedName name="Z_EA86CE3B_00A2_11D2_98BC_00C04FC96ABD_.wvu.Rows" localSheetId="53" hidden="1">#REF!,#REF!,#REF!,#REF!,#REF!,#REF!</definedName>
    <definedName name="Z_EA86CE3B_00A2_11D2_98BC_00C04FC96ABD_.wvu.Rows" localSheetId="55" hidden="1">#REF!,#REF!,#REF!,#REF!,#REF!,#REF!</definedName>
    <definedName name="Z_EA86CE3B_00A2_11D2_98BC_00C04FC96ABD_.wvu.Rows" localSheetId="59" hidden="1">#REF!,#REF!,#REF!,#REF!,#REF!,#REF!</definedName>
    <definedName name="Z_EA86CE3B_00A2_11D2_98BC_00C04FC96ABD_.wvu.Rows" localSheetId="60" hidden="1">#REF!,#REF!,#REF!,#REF!,#REF!,#REF!</definedName>
    <definedName name="Z_EA86CE3B_00A2_11D2_98BC_00C04FC96ABD_.wvu.Rows" localSheetId="62" hidden="1">#REF!,#REF!,#REF!,#REF!,#REF!,#REF!</definedName>
    <definedName name="Z_EA86CE3B_00A2_11D2_98BC_00C04FC96ABD_.wvu.Rows" localSheetId="63" hidden="1">#REF!,#REF!,#REF!,#REF!,#REF!,#REF!</definedName>
    <definedName name="Z_EA86CE3B_00A2_11D2_98BC_00C04FC96ABD_.wvu.Rows" localSheetId="64" hidden="1">#REF!,#REF!,#REF!,#REF!,#REF!,#REF!</definedName>
    <definedName name="Z_EA86CE3B_00A2_11D2_98BC_00C04FC96ABD_.wvu.Rows" localSheetId="65" hidden="1">#REF!,#REF!,#REF!,#REF!,#REF!,#REF!</definedName>
    <definedName name="Z_EA86CE3B_00A2_11D2_98BC_00C04FC96ABD_.wvu.Rows" localSheetId="66" hidden="1">#REF!,#REF!,#REF!,#REF!,#REF!,#REF!</definedName>
    <definedName name="Z_EA86CE3B_00A2_11D2_98BC_00C04FC96ABD_.wvu.Rows" localSheetId="69" hidden="1">#REF!,#REF!,#REF!,#REF!,#REF!,#REF!</definedName>
    <definedName name="Z_EA86CE3B_00A2_11D2_98BC_00C04FC96ABD_.wvu.Rows" localSheetId="7" hidden="1">#REF!,#REF!,#REF!,#REF!,#REF!,#REF!</definedName>
    <definedName name="Z_EA86CE3B_00A2_11D2_98BC_00C04FC96ABD_.wvu.Rows" localSheetId="8" hidden="1">#REF!,#REF!,#REF!,#REF!,#REF!,#REF!</definedName>
    <definedName name="Z_EA86CE3B_00A2_11D2_98BC_00C04FC96ABD_.wvu.Rows" localSheetId="9" hidden="1">#REF!,#REF!,#REF!,#REF!,#REF!,#REF!</definedName>
    <definedName name="Z_EA86CE3B_00A2_11D2_98BC_00C04FC96ABD_.wvu.Rows" hidden="1">#REF!,#REF!,#REF!,#REF!,#REF!,#REF!</definedName>
    <definedName name="Z_EA86CE3C_00A2_11D2_98BC_00C04FC96ABD_.wvu.Rows" localSheetId="1" hidden="1">#REF!,#REF!,#REF!,#REF!,#REF!,#REF!</definedName>
    <definedName name="Z_EA86CE3C_00A2_11D2_98BC_00C04FC96ABD_.wvu.Rows" localSheetId="11" hidden="1">#REF!,#REF!,#REF!,#REF!,#REF!,#REF!</definedName>
    <definedName name="Z_EA86CE3C_00A2_11D2_98BC_00C04FC96ABD_.wvu.Rows" localSheetId="13" hidden="1">#REF!,#REF!,#REF!,#REF!,#REF!,#REF!</definedName>
    <definedName name="Z_EA86CE3C_00A2_11D2_98BC_00C04FC96ABD_.wvu.Rows" localSheetId="17" hidden="1">#REF!,#REF!,#REF!,#REF!,#REF!,#REF!</definedName>
    <definedName name="Z_EA86CE3C_00A2_11D2_98BC_00C04FC96ABD_.wvu.Rows" localSheetId="2" hidden="1">#REF!,#REF!,#REF!,#REF!,#REF!,#REF!</definedName>
    <definedName name="Z_EA86CE3C_00A2_11D2_98BC_00C04FC96ABD_.wvu.Rows" localSheetId="73" hidden="1">#REF!,#REF!,#REF!,#REF!,#REF!,#REF!</definedName>
    <definedName name="Z_EA86CE3C_00A2_11D2_98BC_00C04FC96ABD_.wvu.Rows" localSheetId="3" hidden="1">#REF!,#REF!,#REF!,#REF!,#REF!,#REF!</definedName>
    <definedName name="Z_EA86CE3C_00A2_11D2_98BC_00C04FC96ABD_.wvu.Rows" localSheetId="81" hidden="1">#REF!,#REF!,#REF!,#REF!,#REF!,#REF!</definedName>
    <definedName name="Z_EA86CE3C_00A2_11D2_98BC_00C04FC96ABD_.wvu.Rows" localSheetId="82" hidden="1">#REF!,#REF!,#REF!,#REF!,#REF!,#REF!</definedName>
    <definedName name="Z_EA86CE3C_00A2_11D2_98BC_00C04FC96ABD_.wvu.Rows" localSheetId="74" hidden="1">#REF!,#REF!,#REF!,#REF!,#REF!,#REF!</definedName>
    <definedName name="Z_EA86CE3C_00A2_11D2_98BC_00C04FC96ABD_.wvu.Rows" localSheetId="33" hidden="1">#REF!,#REF!,#REF!,#REF!,#REF!,#REF!</definedName>
    <definedName name="Z_EA86CE3C_00A2_11D2_98BC_00C04FC96ABD_.wvu.Rows" localSheetId="37" hidden="1">#REF!,#REF!,#REF!,#REF!,#REF!,#REF!</definedName>
    <definedName name="Z_EA86CE3C_00A2_11D2_98BC_00C04FC96ABD_.wvu.Rows" localSheetId="39" hidden="1">#REF!,#REF!,#REF!,#REF!,#REF!,#REF!</definedName>
    <definedName name="Z_EA86CE3C_00A2_11D2_98BC_00C04FC96ABD_.wvu.Rows" localSheetId="41" hidden="1">#REF!,#REF!,#REF!,#REF!,#REF!,#REF!</definedName>
    <definedName name="Z_EA86CE3C_00A2_11D2_98BC_00C04FC96ABD_.wvu.Rows" localSheetId="46" hidden="1">#REF!,#REF!,#REF!,#REF!,#REF!,#REF!</definedName>
    <definedName name="Z_EA86CE3C_00A2_11D2_98BC_00C04FC96ABD_.wvu.Rows" localSheetId="48" hidden="1">#REF!,#REF!,#REF!,#REF!,#REF!,#REF!</definedName>
    <definedName name="Z_EA86CE3C_00A2_11D2_98BC_00C04FC96ABD_.wvu.Rows" localSheetId="5" hidden="1">#REF!,#REF!,#REF!,#REF!,#REF!,#REF!</definedName>
    <definedName name="Z_EA86CE3C_00A2_11D2_98BC_00C04FC96ABD_.wvu.Rows" localSheetId="52" hidden="1">#REF!,#REF!,#REF!,#REF!,#REF!,#REF!</definedName>
    <definedName name="Z_EA86CE3C_00A2_11D2_98BC_00C04FC96ABD_.wvu.Rows" localSheetId="53" hidden="1">#REF!,#REF!,#REF!,#REF!,#REF!,#REF!</definedName>
    <definedName name="Z_EA86CE3C_00A2_11D2_98BC_00C04FC96ABD_.wvu.Rows" localSheetId="55" hidden="1">#REF!,#REF!,#REF!,#REF!,#REF!,#REF!</definedName>
    <definedName name="Z_EA86CE3C_00A2_11D2_98BC_00C04FC96ABD_.wvu.Rows" localSheetId="59" hidden="1">#REF!,#REF!,#REF!,#REF!,#REF!,#REF!</definedName>
    <definedName name="Z_EA86CE3C_00A2_11D2_98BC_00C04FC96ABD_.wvu.Rows" localSheetId="60" hidden="1">#REF!,#REF!,#REF!,#REF!,#REF!,#REF!</definedName>
    <definedName name="Z_EA86CE3C_00A2_11D2_98BC_00C04FC96ABD_.wvu.Rows" localSheetId="62" hidden="1">#REF!,#REF!,#REF!,#REF!,#REF!,#REF!</definedName>
    <definedName name="Z_EA86CE3C_00A2_11D2_98BC_00C04FC96ABD_.wvu.Rows" localSheetId="63" hidden="1">#REF!,#REF!,#REF!,#REF!,#REF!,#REF!</definedName>
    <definedName name="Z_EA86CE3C_00A2_11D2_98BC_00C04FC96ABD_.wvu.Rows" localSheetId="64" hidden="1">#REF!,#REF!,#REF!,#REF!,#REF!,#REF!</definedName>
    <definedName name="Z_EA86CE3C_00A2_11D2_98BC_00C04FC96ABD_.wvu.Rows" localSheetId="65" hidden="1">#REF!,#REF!,#REF!,#REF!,#REF!,#REF!</definedName>
    <definedName name="Z_EA86CE3C_00A2_11D2_98BC_00C04FC96ABD_.wvu.Rows" localSheetId="66" hidden="1">#REF!,#REF!,#REF!,#REF!,#REF!,#REF!</definedName>
    <definedName name="Z_EA86CE3C_00A2_11D2_98BC_00C04FC96ABD_.wvu.Rows" localSheetId="69" hidden="1">#REF!,#REF!,#REF!,#REF!,#REF!,#REF!</definedName>
    <definedName name="Z_EA86CE3C_00A2_11D2_98BC_00C04FC96ABD_.wvu.Rows" localSheetId="7" hidden="1">#REF!,#REF!,#REF!,#REF!,#REF!,#REF!</definedName>
    <definedName name="Z_EA86CE3C_00A2_11D2_98BC_00C04FC96ABD_.wvu.Rows" localSheetId="8" hidden="1">#REF!,#REF!,#REF!,#REF!,#REF!,#REF!</definedName>
    <definedName name="Z_EA86CE3C_00A2_11D2_98BC_00C04FC96ABD_.wvu.Rows" localSheetId="9" hidden="1">#REF!,#REF!,#REF!,#REF!,#REF!,#REF!</definedName>
    <definedName name="Z_EA86CE3C_00A2_11D2_98BC_00C04FC96ABD_.wvu.Rows" hidden="1">#REF!,#REF!,#REF!,#REF!,#REF!,#REF!</definedName>
    <definedName name="Z_EA86CE3D_00A2_11D2_98BC_00C04FC96ABD_.wvu.Rows" localSheetId="1" hidden="1">#REF!,#REF!,#REF!,#REF!,#REF!,#REF!</definedName>
    <definedName name="Z_EA86CE3D_00A2_11D2_98BC_00C04FC96ABD_.wvu.Rows" localSheetId="11" hidden="1">#REF!,#REF!,#REF!,#REF!,#REF!,#REF!</definedName>
    <definedName name="Z_EA86CE3D_00A2_11D2_98BC_00C04FC96ABD_.wvu.Rows" localSheetId="13" hidden="1">#REF!,#REF!,#REF!,#REF!,#REF!,#REF!</definedName>
    <definedName name="Z_EA86CE3D_00A2_11D2_98BC_00C04FC96ABD_.wvu.Rows" localSheetId="17" hidden="1">#REF!,#REF!,#REF!,#REF!,#REF!,#REF!</definedName>
    <definedName name="Z_EA86CE3D_00A2_11D2_98BC_00C04FC96ABD_.wvu.Rows" localSheetId="2" hidden="1">#REF!,#REF!,#REF!,#REF!,#REF!,#REF!</definedName>
    <definedName name="Z_EA86CE3D_00A2_11D2_98BC_00C04FC96ABD_.wvu.Rows" localSheetId="73" hidden="1">#REF!,#REF!,#REF!,#REF!,#REF!,#REF!</definedName>
    <definedName name="Z_EA86CE3D_00A2_11D2_98BC_00C04FC96ABD_.wvu.Rows" localSheetId="3" hidden="1">#REF!,#REF!,#REF!,#REF!,#REF!,#REF!</definedName>
    <definedName name="Z_EA86CE3D_00A2_11D2_98BC_00C04FC96ABD_.wvu.Rows" localSheetId="81" hidden="1">#REF!,#REF!,#REF!,#REF!,#REF!,#REF!</definedName>
    <definedName name="Z_EA86CE3D_00A2_11D2_98BC_00C04FC96ABD_.wvu.Rows" localSheetId="82" hidden="1">#REF!,#REF!,#REF!,#REF!,#REF!,#REF!</definedName>
    <definedName name="Z_EA86CE3D_00A2_11D2_98BC_00C04FC96ABD_.wvu.Rows" localSheetId="74" hidden="1">#REF!,#REF!,#REF!,#REF!,#REF!,#REF!</definedName>
    <definedName name="Z_EA86CE3D_00A2_11D2_98BC_00C04FC96ABD_.wvu.Rows" localSheetId="33" hidden="1">#REF!,#REF!,#REF!,#REF!,#REF!,#REF!</definedName>
    <definedName name="Z_EA86CE3D_00A2_11D2_98BC_00C04FC96ABD_.wvu.Rows" localSheetId="37" hidden="1">#REF!,#REF!,#REF!,#REF!,#REF!,#REF!</definedName>
    <definedName name="Z_EA86CE3D_00A2_11D2_98BC_00C04FC96ABD_.wvu.Rows" localSheetId="39" hidden="1">#REF!,#REF!,#REF!,#REF!,#REF!,#REF!</definedName>
    <definedName name="Z_EA86CE3D_00A2_11D2_98BC_00C04FC96ABD_.wvu.Rows" localSheetId="41" hidden="1">#REF!,#REF!,#REF!,#REF!,#REF!,#REF!</definedName>
    <definedName name="Z_EA86CE3D_00A2_11D2_98BC_00C04FC96ABD_.wvu.Rows" localSheetId="46" hidden="1">#REF!,#REF!,#REF!,#REF!,#REF!,#REF!</definedName>
    <definedName name="Z_EA86CE3D_00A2_11D2_98BC_00C04FC96ABD_.wvu.Rows" localSheetId="48" hidden="1">#REF!,#REF!,#REF!,#REF!,#REF!,#REF!</definedName>
    <definedName name="Z_EA86CE3D_00A2_11D2_98BC_00C04FC96ABD_.wvu.Rows" localSheetId="5" hidden="1">#REF!,#REF!,#REF!,#REF!,#REF!,#REF!</definedName>
    <definedName name="Z_EA86CE3D_00A2_11D2_98BC_00C04FC96ABD_.wvu.Rows" localSheetId="52" hidden="1">#REF!,#REF!,#REF!,#REF!,#REF!,#REF!</definedName>
    <definedName name="Z_EA86CE3D_00A2_11D2_98BC_00C04FC96ABD_.wvu.Rows" localSheetId="53" hidden="1">#REF!,#REF!,#REF!,#REF!,#REF!,#REF!</definedName>
    <definedName name="Z_EA86CE3D_00A2_11D2_98BC_00C04FC96ABD_.wvu.Rows" localSheetId="55" hidden="1">#REF!,#REF!,#REF!,#REF!,#REF!,#REF!</definedName>
    <definedName name="Z_EA86CE3D_00A2_11D2_98BC_00C04FC96ABD_.wvu.Rows" localSheetId="59" hidden="1">#REF!,#REF!,#REF!,#REF!,#REF!,#REF!</definedName>
    <definedName name="Z_EA86CE3D_00A2_11D2_98BC_00C04FC96ABD_.wvu.Rows" localSheetId="60" hidden="1">#REF!,#REF!,#REF!,#REF!,#REF!,#REF!</definedName>
    <definedName name="Z_EA86CE3D_00A2_11D2_98BC_00C04FC96ABD_.wvu.Rows" localSheetId="62" hidden="1">#REF!,#REF!,#REF!,#REF!,#REF!,#REF!</definedName>
    <definedName name="Z_EA86CE3D_00A2_11D2_98BC_00C04FC96ABD_.wvu.Rows" localSheetId="63" hidden="1">#REF!,#REF!,#REF!,#REF!,#REF!,#REF!</definedName>
    <definedName name="Z_EA86CE3D_00A2_11D2_98BC_00C04FC96ABD_.wvu.Rows" localSheetId="64" hidden="1">#REF!,#REF!,#REF!,#REF!,#REF!,#REF!</definedName>
    <definedName name="Z_EA86CE3D_00A2_11D2_98BC_00C04FC96ABD_.wvu.Rows" localSheetId="65" hidden="1">#REF!,#REF!,#REF!,#REF!,#REF!,#REF!</definedName>
    <definedName name="Z_EA86CE3D_00A2_11D2_98BC_00C04FC96ABD_.wvu.Rows" localSheetId="66" hidden="1">#REF!,#REF!,#REF!,#REF!,#REF!,#REF!</definedName>
    <definedName name="Z_EA86CE3D_00A2_11D2_98BC_00C04FC96ABD_.wvu.Rows" localSheetId="69" hidden="1">#REF!,#REF!,#REF!,#REF!,#REF!,#REF!</definedName>
    <definedName name="Z_EA86CE3D_00A2_11D2_98BC_00C04FC96ABD_.wvu.Rows" localSheetId="7" hidden="1">#REF!,#REF!,#REF!,#REF!,#REF!,#REF!</definedName>
    <definedName name="Z_EA86CE3D_00A2_11D2_98BC_00C04FC96ABD_.wvu.Rows" localSheetId="8" hidden="1">#REF!,#REF!,#REF!,#REF!,#REF!,#REF!</definedName>
    <definedName name="Z_EA86CE3D_00A2_11D2_98BC_00C04FC96ABD_.wvu.Rows" localSheetId="9" hidden="1">#REF!,#REF!,#REF!,#REF!,#REF!,#REF!</definedName>
    <definedName name="Z_EA86CE3D_00A2_11D2_98BC_00C04FC96ABD_.wvu.Rows" hidden="1">#REF!,#REF!,#REF!,#REF!,#REF!,#REF!</definedName>
    <definedName name="Z_EA86CE3E_00A2_11D2_98BC_00C04FC96ABD_.wvu.Rows" localSheetId="1" hidden="1">#REF!,#REF!,#REF!,#REF!,#REF!,#REF!,#REF!,#REF!</definedName>
    <definedName name="Z_EA86CE3E_00A2_11D2_98BC_00C04FC96ABD_.wvu.Rows" localSheetId="11" hidden="1">#REF!,#REF!,#REF!,#REF!,#REF!,#REF!,#REF!,#REF!</definedName>
    <definedName name="Z_EA86CE3E_00A2_11D2_98BC_00C04FC96ABD_.wvu.Rows" localSheetId="13" hidden="1">#REF!,#REF!,#REF!,#REF!,#REF!,#REF!,#REF!,#REF!</definedName>
    <definedName name="Z_EA86CE3E_00A2_11D2_98BC_00C04FC96ABD_.wvu.Rows" localSheetId="17" hidden="1">#REF!,#REF!,#REF!,#REF!,#REF!,#REF!,#REF!,#REF!</definedName>
    <definedName name="Z_EA86CE3E_00A2_11D2_98BC_00C04FC96ABD_.wvu.Rows" localSheetId="2" hidden="1">#REF!,#REF!,#REF!,#REF!,#REF!,#REF!,#REF!,#REF!</definedName>
    <definedName name="Z_EA86CE3E_00A2_11D2_98BC_00C04FC96ABD_.wvu.Rows" localSheetId="73" hidden="1">#REF!,#REF!,#REF!,#REF!,#REF!,#REF!,#REF!,#REF!</definedName>
    <definedName name="Z_EA86CE3E_00A2_11D2_98BC_00C04FC96ABD_.wvu.Rows" localSheetId="3" hidden="1">#REF!,#REF!,#REF!,#REF!,#REF!,#REF!,#REF!,#REF!</definedName>
    <definedName name="Z_EA86CE3E_00A2_11D2_98BC_00C04FC96ABD_.wvu.Rows" localSheetId="81" hidden="1">#REF!,#REF!,#REF!,#REF!,#REF!,#REF!,#REF!,#REF!</definedName>
    <definedName name="Z_EA86CE3E_00A2_11D2_98BC_00C04FC96ABD_.wvu.Rows" localSheetId="82" hidden="1">#REF!,#REF!,#REF!,#REF!,#REF!,#REF!,#REF!,#REF!</definedName>
    <definedName name="Z_EA86CE3E_00A2_11D2_98BC_00C04FC96ABD_.wvu.Rows" localSheetId="74" hidden="1">#REF!,#REF!,#REF!,#REF!,#REF!,#REF!,#REF!,#REF!</definedName>
    <definedName name="Z_EA86CE3E_00A2_11D2_98BC_00C04FC96ABD_.wvu.Rows" localSheetId="33" hidden="1">#REF!,#REF!,#REF!,#REF!,#REF!,#REF!,#REF!,#REF!</definedName>
    <definedName name="Z_EA86CE3E_00A2_11D2_98BC_00C04FC96ABD_.wvu.Rows" localSheetId="37" hidden="1">#REF!,#REF!,#REF!,#REF!,#REF!,#REF!,#REF!,#REF!</definedName>
    <definedName name="Z_EA86CE3E_00A2_11D2_98BC_00C04FC96ABD_.wvu.Rows" localSheetId="39" hidden="1">#REF!,#REF!,#REF!,#REF!,#REF!,#REF!,#REF!,#REF!</definedName>
    <definedName name="Z_EA86CE3E_00A2_11D2_98BC_00C04FC96ABD_.wvu.Rows" localSheetId="41" hidden="1">#REF!,#REF!,#REF!,#REF!,#REF!,#REF!,#REF!,#REF!</definedName>
    <definedName name="Z_EA86CE3E_00A2_11D2_98BC_00C04FC96ABD_.wvu.Rows" localSheetId="46" hidden="1">#REF!,#REF!,#REF!,#REF!,#REF!,#REF!,#REF!,#REF!</definedName>
    <definedName name="Z_EA86CE3E_00A2_11D2_98BC_00C04FC96ABD_.wvu.Rows" localSheetId="48" hidden="1">#REF!,#REF!,#REF!,#REF!,#REF!,#REF!,#REF!,#REF!</definedName>
    <definedName name="Z_EA86CE3E_00A2_11D2_98BC_00C04FC96ABD_.wvu.Rows" localSheetId="5" hidden="1">#REF!,#REF!,#REF!,#REF!,#REF!,#REF!,#REF!,#REF!</definedName>
    <definedName name="Z_EA86CE3E_00A2_11D2_98BC_00C04FC96ABD_.wvu.Rows" localSheetId="52" hidden="1">#REF!,#REF!,#REF!,#REF!,#REF!,#REF!,#REF!,#REF!</definedName>
    <definedName name="Z_EA86CE3E_00A2_11D2_98BC_00C04FC96ABD_.wvu.Rows" localSheetId="53" hidden="1">#REF!,#REF!,#REF!,#REF!,#REF!,#REF!,#REF!,#REF!</definedName>
    <definedName name="Z_EA86CE3E_00A2_11D2_98BC_00C04FC96ABD_.wvu.Rows" localSheetId="55" hidden="1">#REF!,#REF!,#REF!,#REF!,#REF!,#REF!,#REF!,#REF!</definedName>
    <definedName name="Z_EA86CE3E_00A2_11D2_98BC_00C04FC96ABD_.wvu.Rows" localSheetId="59" hidden="1">#REF!,#REF!,#REF!,#REF!,#REF!,#REF!,#REF!,#REF!</definedName>
    <definedName name="Z_EA86CE3E_00A2_11D2_98BC_00C04FC96ABD_.wvu.Rows" localSheetId="60" hidden="1">#REF!,#REF!,#REF!,#REF!,#REF!,#REF!,#REF!,#REF!</definedName>
    <definedName name="Z_EA86CE3E_00A2_11D2_98BC_00C04FC96ABD_.wvu.Rows" localSheetId="62" hidden="1">#REF!,#REF!,#REF!,#REF!,#REF!,#REF!,#REF!,#REF!</definedName>
    <definedName name="Z_EA86CE3E_00A2_11D2_98BC_00C04FC96ABD_.wvu.Rows" localSheetId="63" hidden="1">#REF!,#REF!,#REF!,#REF!,#REF!,#REF!,#REF!,#REF!</definedName>
    <definedName name="Z_EA86CE3E_00A2_11D2_98BC_00C04FC96ABD_.wvu.Rows" localSheetId="64" hidden="1">#REF!,#REF!,#REF!,#REF!,#REF!,#REF!,#REF!,#REF!</definedName>
    <definedName name="Z_EA86CE3E_00A2_11D2_98BC_00C04FC96ABD_.wvu.Rows" localSheetId="65" hidden="1">#REF!,#REF!,#REF!,#REF!,#REF!,#REF!,#REF!,#REF!</definedName>
    <definedName name="Z_EA86CE3E_00A2_11D2_98BC_00C04FC96ABD_.wvu.Rows" localSheetId="66" hidden="1">#REF!,#REF!,#REF!,#REF!,#REF!,#REF!,#REF!,#REF!</definedName>
    <definedName name="Z_EA86CE3E_00A2_11D2_98BC_00C04FC96ABD_.wvu.Rows" localSheetId="69" hidden="1">#REF!,#REF!,#REF!,#REF!,#REF!,#REF!,#REF!,#REF!</definedName>
    <definedName name="Z_EA86CE3E_00A2_11D2_98BC_00C04FC96ABD_.wvu.Rows" localSheetId="7" hidden="1">#REF!,#REF!,#REF!,#REF!,#REF!,#REF!,#REF!,#REF!</definedName>
    <definedName name="Z_EA86CE3E_00A2_11D2_98BC_00C04FC96ABD_.wvu.Rows" localSheetId="8" hidden="1">#REF!,#REF!,#REF!,#REF!,#REF!,#REF!,#REF!,#REF!</definedName>
    <definedName name="Z_EA86CE3E_00A2_11D2_98BC_00C04FC96ABD_.wvu.Rows" localSheetId="9" hidden="1">#REF!,#REF!,#REF!,#REF!,#REF!,#REF!,#REF!,#REF!</definedName>
    <definedName name="Z_EA86CE3E_00A2_11D2_98BC_00C04FC96ABD_.wvu.Rows" hidden="1">#REF!,#REF!,#REF!,#REF!,#REF!,#REF!,#REF!,#REF!</definedName>
    <definedName name="Z_EA86CE3F_00A2_11D2_98BC_00C04FC96ABD_.wvu.Rows" localSheetId="1" hidden="1">#REF!,#REF!,#REF!,#REF!,#REF!,#REF!,#REF!</definedName>
    <definedName name="Z_EA86CE3F_00A2_11D2_98BC_00C04FC96ABD_.wvu.Rows" localSheetId="11" hidden="1">#REF!,#REF!,#REF!,#REF!,#REF!,#REF!,#REF!</definedName>
    <definedName name="Z_EA86CE3F_00A2_11D2_98BC_00C04FC96ABD_.wvu.Rows" localSheetId="13" hidden="1">#REF!,#REF!,#REF!,#REF!,#REF!,#REF!,#REF!</definedName>
    <definedName name="Z_EA86CE3F_00A2_11D2_98BC_00C04FC96ABD_.wvu.Rows" localSheetId="17" hidden="1">#REF!,#REF!,#REF!,#REF!,#REF!,#REF!,#REF!</definedName>
    <definedName name="Z_EA86CE3F_00A2_11D2_98BC_00C04FC96ABD_.wvu.Rows" localSheetId="2" hidden="1">#REF!,#REF!,#REF!,#REF!,#REF!,#REF!,#REF!</definedName>
    <definedName name="Z_EA86CE3F_00A2_11D2_98BC_00C04FC96ABD_.wvu.Rows" localSheetId="73" hidden="1">#REF!,#REF!,#REF!,#REF!,#REF!,#REF!,#REF!</definedName>
    <definedName name="Z_EA86CE3F_00A2_11D2_98BC_00C04FC96ABD_.wvu.Rows" localSheetId="3" hidden="1">#REF!,#REF!,#REF!,#REF!,#REF!,#REF!,#REF!</definedName>
    <definedName name="Z_EA86CE3F_00A2_11D2_98BC_00C04FC96ABD_.wvu.Rows" localSheetId="81" hidden="1">#REF!,#REF!,#REF!,#REF!,#REF!,#REF!,#REF!</definedName>
    <definedName name="Z_EA86CE3F_00A2_11D2_98BC_00C04FC96ABD_.wvu.Rows" localSheetId="82" hidden="1">#REF!,#REF!,#REF!,#REF!,#REF!,#REF!,#REF!</definedName>
    <definedName name="Z_EA86CE3F_00A2_11D2_98BC_00C04FC96ABD_.wvu.Rows" localSheetId="74" hidden="1">#REF!,#REF!,#REF!,#REF!,#REF!,#REF!,#REF!</definedName>
    <definedName name="Z_EA86CE3F_00A2_11D2_98BC_00C04FC96ABD_.wvu.Rows" localSheetId="33" hidden="1">#REF!,#REF!,#REF!,#REF!,#REF!,#REF!,#REF!</definedName>
    <definedName name="Z_EA86CE3F_00A2_11D2_98BC_00C04FC96ABD_.wvu.Rows" localSheetId="37" hidden="1">#REF!,#REF!,#REF!,#REF!,#REF!,#REF!,#REF!</definedName>
    <definedName name="Z_EA86CE3F_00A2_11D2_98BC_00C04FC96ABD_.wvu.Rows" localSheetId="39" hidden="1">#REF!,#REF!,#REF!,#REF!,#REF!,#REF!,#REF!</definedName>
    <definedName name="Z_EA86CE3F_00A2_11D2_98BC_00C04FC96ABD_.wvu.Rows" localSheetId="41" hidden="1">#REF!,#REF!,#REF!,#REF!,#REF!,#REF!,#REF!</definedName>
    <definedName name="Z_EA86CE3F_00A2_11D2_98BC_00C04FC96ABD_.wvu.Rows" localSheetId="46" hidden="1">#REF!,#REF!,#REF!,#REF!,#REF!,#REF!,#REF!</definedName>
    <definedName name="Z_EA86CE3F_00A2_11D2_98BC_00C04FC96ABD_.wvu.Rows" localSheetId="48" hidden="1">#REF!,#REF!,#REF!,#REF!,#REF!,#REF!,#REF!</definedName>
    <definedName name="Z_EA86CE3F_00A2_11D2_98BC_00C04FC96ABD_.wvu.Rows" localSheetId="5" hidden="1">#REF!,#REF!,#REF!,#REF!,#REF!,#REF!,#REF!</definedName>
    <definedName name="Z_EA86CE3F_00A2_11D2_98BC_00C04FC96ABD_.wvu.Rows" localSheetId="52" hidden="1">#REF!,#REF!,#REF!,#REF!,#REF!,#REF!,#REF!</definedName>
    <definedName name="Z_EA86CE3F_00A2_11D2_98BC_00C04FC96ABD_.wvu.Rows" localSheetId="53" hidden="1">#REF!,#REF!,#REF!,#REF!,#REF!,#REF!,#REF!</definedName>
    <definedName name="Z_EA86CE3F_00A2_11D2_98BC_00C04FC96ABD_.wvu.Rows" localSheetId="55" hidden="1">#REF!,#REF!,#REF!,#REF!,#REF!,#REF!,#REF!</definedName>
    <definedName name="Z_EA86CE3F_00A2_11D2_98BC_00C04FC96ABD_.wvu.Rows" localSheetId="59" hidden="1">#REF!,#REF!,#REF!,#REF!,#REF!,#REF!,#REF!</definedName>
    <definedName name="Z_EA86CE3F_00A2_11D2_98BC_00C04FC96ABD_.wvu.Rows" localSheetId="60" hidden="1">#REF!,#REF!,#REF!,#REF!,#REF!,#REF!,#REF!</definedName>
    <definedName name="Z_EA86CE3F_00A2_11D2_98BC_00C04FC96ABD_.wvu.Rows" localSheetId="62" hidden="1">#REF!,#REF!,#REF!,#REF!,#REF!,#REF!,#REF!</definedName>
    <definedName name="Z_EA86CE3F_00A2_11D2_98BC_00C04FC96ABD_.wvu.Rows" localSheetId="63" hidden="1">#REF!,#REF!,#REF!,#REF!,#REF!,#REF!,#REF!</definedName>
    <definedName name="Z_EA86CE3F_00A2_11D2_98BC_00C04FC96ABD_.wvu.Rows" localSheetId="64" hidden="1">#REF!,#REF!,#REF!,#REF!,#REF!,#REF!,#REF!</definedName>
    <definedName name="Z_EA86CE3F_00A2_11D2_98BC_00C04FC96ABD_.wvu.Rows" localSheetId="65" hidden="1">#REF!,#REF!,#REF!,#REF!,#REF!,#REF!,#REF!</definedName>
    <definedName name="Z_EA86CE3F_00A2_11D2_98BC_00C04FC96ABD_.wvu.Rows" localSheetId="66" hidden="1">#REF!,#REF!,#REF!,#REF!,#REF!,#REF!,#REF!</definedName>
    <definedName name="Z_EA86CE3F_00A2_11D2_98BC_00C04FC96ABD_.wvu.Rows" localSheetId="69" hidden="1">#REF!,#REF!,#REF!,#REF!,#REF!,#REF!,#REF!</definedName>
    <definedName name="Z_EA86CE3F_00A2_11D2_98BC_00C04FC96ABD_.wvu.Rows" localSheetId="7" hidden="1">#REF!,#REF!,#REF!,#REF!,#REF!,#REF!,#REF!</definedName>
    <definedName name="Z_EA86CE3F_00A2_11D2_98BC_00C04FC96ABD_.wvu.Rows" localSheetId="8" hidden="1">#REF!,#REF!,#REF!,#REF!,#REF!,#REF!,#REF!</definedName>
    <definedName name="Z_EA86CE3F_00A2_11D2_98BC_00C04FC96ABD_.wvu.Rows" localSheetId="9" hidden="1">#REF!,#REF!,#REF!,#REF!,#REF!,#REF!,#REF!</definedName>
    <definedName name="Z_EA86CE3F_00A2_11D2_98BC_00C04FC96ABD_.wvu.Rows" hidden="1">#REF!,#REF!,#REF!,#REF!,#REF!,#REF!,#REF!</definedName>
    <definedName name="Z_EA86CE40_00A2_11D2_98BC_00C04FC96ABD_.wvu.Rows" localSheetId="1" hidden="1">#REF!,#REF!,#REF!,#REF!,#REF!,#REF!,#REF!</definedName>
    <definedName name="Z_EA86CE40_00A2_11D2_98BC_00C04FC96ABD_.wvu.Rows" localSheetId="11" hidden="1">#REF!,#REF!,#REF!,#REF!,#REF!,#REF!,#REF!</definedName>
    <definedName name="Z_EA86CE40_00A2_11D2_98BC_00C04FC96ABD_.wvu.Rows" localSheetId="13" hidden="1">#REF!,#REF!,#REF!,#REF!,#REF!,#REF!,#REF!</definedName>
    <definedName name="Z_EA86CE40_00A2_11D2_98BC_00C04FC96ABD_.wvu.Rows" localSheetId="17" hidden="1">#REF!,#REF!,#REF!,#REF!,#REF!,#REF!,#REF!</definedName>
    <definedName name="Z_EA86CE40_00A2_11D2_98BC_00C04FC96ABD_.wvu.Rows" localSheetId="2" hidden="1">#REF!,#REF!,#REF!,#REF!,#REF!,#REF!,#REF!</definedName>
    <definedName name="Z_EA86CE40_00A2_11D2_98BC_00C04FC96ABD_.wvu.Rows" localSheetId="73" hidden="1">#REF!,#REF!,#REF!,#REF!,#REF!,#REF!,#REF!</definedName>
    <definedName name="Z_EA86CE40_00A2_11D2_98BC_00C04FC96ABD_.wvu.Rows" localSheetId="3" hidden="1">#REF!,#REF!,#REF!,#REF!,#REF!,#REF!,#REF!</definedName>
    <definedName name="Z_EA86CE40_00A2_11D2_98BC_00C04FC96ABD_.wvu.Rows" localSheetId="81" hidden="1">#REF!,#REF!,#REF!,#REF!,#REF!,#REF!,#REF!</definedName>
    <definedName name="Z_EA86CE40_00A2_11D2_98BC_00C04FC96ABD_.wvu.Rows" localSheetId="82" hidden="1">#REF!,#REF!,#REF!,#REF!,#REF!,#REF!,#REF!</definedName>
    <definedName name="Z_EA86CE40_00A2_11D2_98BC_00C04FC96ABD_.wvu.Rows" localSheetId="74" hidden="1">#REF!,#REF!,#REF!,#REF!,#REF!,#REF!,#REF!</definedName>
    <definedName name="Z_EA86CE40_00A2_11D2_98BC_00C04FC96ABD_.wvu.Rows" localSheetId="33" hidden="1">#REF!,#REF!,#REF!,#REF!,#REF!,#REF!,#REF!</definedName>
    <definedName name="Z_EA86CE40_00A2_11D2_98BC_00C04FC96ABD_.wvu.Rows" localSheetId="37" hidden="1">#REF!,#REF!,#REF!,#REF!,#REF!,#REF!,#REF!</definedName>
    <definedName name="Z_EA86CE40_00A2_11D2_98BC_00C04FC96ABD_.wvu.Rows" localSheetId="39" hidden="1">#REF!,#REF!,#REF!,#REF!,#REF!,#REF!,#REF!</definedName>
    <definedName name="Z_EA86CE40_00A2_11D2_98BC_00C04FC96ABD_.wvu.Rows" localSheetId="41" hidden="1">#REF!,#REF!,#REF!,#REF!,#REF!,#REF!,#REF!</definedName>
    <definedName name="Z_EA86CE40_00A2_11D2_98BC_00C04FC96ABD_.wvu.Rows" localSheetId="46" hidden="1">#REF!,#REF!,#REF!,#REF!,#REF!,#REF!,#REF!</definedName>
    <definedName name="Z_EA86CE40_00A2_11D2_98BC_00C04FC96ABD_.wvu.Rows" localSheetId="48" hidden="1">#REF!,#REF!,#REF!,#REF!,#REF!,#REF!,#REF!</definedName>
    <definedName name="Z_EA86CE40_00A2_11D2_98BC_00C04FC96ABD_.wvu.Rows" localSheetId="5" hidden="1">#REF!,#REF!,#REF!,#REF!,#REF!,#REF!,#REF!</definedName>
    <definedName name="Z_EA86CE40_00A2_11D2_98BC_00C04FC96ABD_.wvu.Rows" localSheetId="52" hidden="1">#REF!,#REF!,#REF!,#REF!,#REF!,#REF!,#REF!</definedName>
    <definedName name="Z_EA86CE40_00A2_11D2_98BC_00C04FC96ABD_.wvu.Rows" localSheetId="53" hidden="1">#REF!,#REF!,#REF!,#REF!,#REF!,#REF!,#REF!</definedName>
    <definedName name="Z_EA86CE40_00A2_11D2_98BC_00C04FC96ABD_.wvu.Rows" localSheetId="55" hidden="1">#REF!,#REF!,#REF!,#REF!,#REF!,#REF!,#REF!</definedName>
    <definedName name="Z_EA86CE40_00A2_11D2_98BC_00C04FC96ABD_.wvu.Rows" localSheetId="59" hidden="1">#REF!,#REF!,#REF!,#REF!,#REF!,#REF!,#REF!</definedName>
    <definedName name="Z_EA86CE40_00A2_11D2_98BC_00C04FC96ABD_.wvu.Rows" localSheetId="60" hidden="1">#REF!,#REF!,#REF!,#REF!,#REF!,#REF!,#REF!</definedName>
    <definedName name="Z_EA86CE40_00A2_11D2_98BC_00C04FC96ABD_.wvu.Rows" localSheetId="62" hidden="1">#REF!,#REF!,#REF!,#REF!,#REF!,#REF!,#REF!</definedName>
    <definedName name="Z_EA86CE40_00A2_11D2_98BC_00C04FC96ABD_.wvu.Rows" localSheetId="63" hidden="1">#REF!,#REF!,#REF!,#REF!,#REF!,#REF!,#REF!</definedName>
    <definedName name="Z_EA86CE40_00A2_11D2_98BC_00C04FC96ABD_.wvu.Rows" localSheetId="64" hidden="1">#REF!,#REF!,#REF!,#REF!,#REF!,#REF!,#REF!</definedName>
    <definedName name="Z_EA86CE40_00A2_11D2_98BC_00C04FC96ABD_.wvu.Rows" localSheetId="65" hidden="1">#REF!,#REF!,#REF!,#REF!,#REF!,#REF!,#REF!</definedName>
    <definedName name="Z_EA86CE40_00A2_11D2_98BC_00C04FC96ABD_.wvu.Rows" localSheetId="66" hidden="1">#REF!,#REF!,#REF!,#REF!,#REF!,#REF!,#REF!</definedName>
    <definedName name="Z_EA86CE40_00A2_11D2_98BC_00C04FC96ABD_.wvu.Rows" localSheetId="69" hidden="1">#REF!,#REF!,#REF!,#REF!,#REF!,#REF!,#REF!</definedName>
    <definedName name="Z_EA86CE40_00A2_11D2_98BC_00C04FC96ABD_.wvu.Rows" localSheetId="7" hidden="1">#REF!,#REF!,#REF!,#REF!,#REF!,#REF!,#REF!</definedName>
    <definedName name="Z_EA86CE40_00A2_11D2_98BC_00C04FC96ABD_.wvu.Rows" localSheetId="8" hidden="1">#REF!,#REF!,#REF!,#REF!,#REF!,#REF!,#REF!</definedName>
    <definedName name="Z_EA86CE40_00A2_11D2_98BC_00C04FC96ABD_.wvu.Rows" localSheetId="9" hidden="1">#REF!,#REF!,#REF!,#REF!,#REF!,#REF!,#REF!</definedName>
    <definedName name="Z_EA86CE40_00A2_11D2_98BC_00C04FC96ABD_.wvu.Rows" hidden="1">#REF!,#REF!,#REF!,#REF!,#REF!,#REF!,#REF!</definedName>
    <definedName name="Z_EA86CE41_00A2_11D2_98BC_00C04FC96ABD_.wvu.Rows" localSheetId="1" hidden="1">#REF!,#REF!,#REF!,#REF!,#REF!,#REF!,#REF!,#REF!</definedName>
    <definedName name="Z_EA86CE41_00A2_11D2_98BC_00C04FC96ABD_.wvu.Rows" localSheetId="11" hidden="1">#REF!,#REF!,#REF!,#REF!,#REF!,#REF!,#REF!,#REF!</definedName>
    <definedName name="Z_EA86CE41_00A2_11D2_98BC_00C04FC96ABD_.wvu.Rows" localSheetId="13" hidden="1">#REF!,#REF!,#REF!,#REF!,#REF!,#REF!,#REF!,#REF!</definedName>
    <definedName name="Z_EA86CE41_00A2_11D2_98BC_00C04FC96ABD_.wvu.Rows" localSheetId="17" hidden="1">#REF!,#REF!,#REF!,#REF!,#REF!,#REF!,#REF!,#REF!</definedName>
    <definedName name="Z_EA86CE41_00A2_11D2_98BC_00C04FC96ABD_.wvu.Rows" localSheetId="2" hidden="1">#REF!,#REF!,#REF!,#REF!,#REF!,#REF!,#REF!,#REF!</definedName>
    <definedName name="Z_EA86CE41_00A2_11D2_98BC_00C04FC96ABD_.wvu.Rows" localSheetId="73" hidden="1">#REF!,#REF!,#REF!,#REF!,#REF!,#REF!,#REF!,#REF!</definedName>
    <definedName name="Z_EA86CE41_00A2_11D2_98BC_00C04FC96ABD_.wvu.Rows" localSheetId="3" hidden="1">#REF!,#REF!,#REF!,#REF!,#REF!,#REF!,#REF!,#REF!</definedName>
    <definedName name="Z_EA86CE41_00A2_11D2_98BC_00C04FC96ABD_.wvu.Rows" localSheetId="81" hidden="1">#REF!,#REF!,#REF!,#REF!,#REF!,#REF!,#REF!,#REF!</definedName>
    <definedName name="Z_EA86CE41_00A2_11D2_98BC_00C04FC96ABD_.wvu.Rows" localSheetId="82" hidden="1">#REF!,#REF!,#REF!,#REF!,#REF!,#REF!,#REF!,#REF!</definedName>
    <definedName name="Z_EA86CE41_00A2_11D2_98BC_00C04FC96ABD_.wvu.Rows" localSheetId="74" hidden="1">#REF!,#REF!,#REF!,#REF!,#REF!,#REF!,#REF!,#REF!</definedName>
    <definedName name="Z_EA86CE41_00A2_11D2_98BC_00C04FC96ABD_.wvu.Rows" localSheetId="33" hidden="1">#REF!,#REF!,#REF!,#REF!,#REF!,#REF!,#REF!,#REF!</definedName>
    <definedName name="Z_EA86CE41_00A2_11D2_98BC_00C04FC96ABD_.wvu.Rows" localSheetId="37" hidden="1">#REF!,#REF!,#REF!,#REF!,#REF!,#REF!,#REF!,#REF!</definedName>
    <definedName name="Z_EA86CE41_00A2_11D2_98BC_00C04FC96ABD_.wvu.Rows" localSheetId="39" hidden="1">#REF!,#REF!,#REF!,#REF!,#REF!,#REF!,#REF!,#REF!</definedName>
    <definedName name="Z_EA86CE41_00A2_11D2_98BC_00C04FC96ABD_.wvu.Rows" localSheetId="41" hidden="1">#REF!,#REF!,#REF!,#REF!,#REF!,#REF!,#REF!,#REF!</definedName>
    <definedName name="Z_EA86CE41_00A2_11D2_98BC_00C04FC96ABD_.wvu.Rows" localSheetId="46" hidden="1">#REF!,#REF!,#REF!,#REF!,#REF!,#REF!,#REF!,#REF!</definedName>
    <definedName name="Z_EA86CE41_00A2_11D2_98BC_00C04FC96ABD_.wvu.Rows" localSheetId="48" hidden="1">#REF!,#REF!,#REF!,#REF!,#REF!,#REF!,#REF!,#REF!</definedName>
    <definedName name="Z_EA86CE41_00A2_11D2_98BC_00C04FC96ABD_.wvu.Rows" localSheetId="5" hidden="1">#REF!,#REF!,#REF!,#REF!,#REF!,#REF!,#REF!,#REF!</definedName>
    <definedName name="Z_EA86CE41_00A2_11D2_98BC_00C04FC96ABD_.wvu.Rows" localSheetId="52" hidden="1">#REF!,#REF!,#REF!,#REF!,#REF!,#REF!,#REF!,#REF!</definedName>
    <definedName name="Z_EA86CE41_00A2_11D2_98BC_00C04FC96ABD_.wvu.Rows" localSheetId="53" hidden="1">#REF!,#REF!,#REF!,#REF!,#REF!,#REF!,#REF!,#REF!</definedName>
    <definedName name="Z_EA86CE41_00A2_11D2_98BC_00C04FC96ABD_.wvu.Rows" localSheetId="55" hidden="1">#REF!,#REF!,#REF!,#REF!,#REF!,#REF!,#REF!,#REF!</definedName>
    <definedName name="Z_EA86CE41_00A2_11D2_98BC_00C04FC96ABD_.wvu.Rows" localSheetId="59" hidden="1">#REF!,#REF!,#REF!,#REF!,#REF!,#REF!,#REF!,#REF!</definedName>
    <definedName name="Z_EA86CE41_00A2_11D2_98BC_00C04FC96ABD_.wvu.Rows" localSheetId="60" hidden="1">#REF!,#REF!,#REF!,#REF!,#REF!,#REF!,#REF!,#REF!</definedName>
    <definedName name="Z_EA86CE41_00A2_11D2_98BC_00C04FC96ABD_.wvu.Rows" localSheetId="62" hidden="1">#REF!,#REF!,#REF!,#REF!,#REF!,#REF!,#REF!,#REF!</definedName>
    <definedName name="Z_EA86CE41_00A2_11D2_98BC_00C04FC96ABD_.wvu.Rows" localSheetId="63" hidden="1">#REF!,#REF!,#REF!,#REF!,#REF!,#REF!,#REF!,#REF!</definedName>
    <definedName name="Z_EA86CE41_00A2_11D2_98BC_00C04FC96ABD_.wvu.Rows" localSheetId="64" hidden="1">#REF!,#REF!,#REF!,#REF!,#REF!,#REF!,#REF!,#REF!</definedName>
    <definedName name="Z_EA86CE41_00A2_11D2_98BC_00C04FC96ABD_.wvu.Rows" localSheetId="65" hidden="1">#REF!,#REF!,#REF!,#REF!,#REF!,#REF!,#REF!,#REF!</definedName>
    <definedName name="Z_EA86CE41_00A2_11D2_98BC_00C04FC96ABD_.wvu.Rows" localSheetId="66" hidden="1">#REF!,#REF!,#REF!,#REF!,#REF!,#REF!,#REF!,#REF!</definedName>
    <definedName name="Z_EA86CE41_00A2_11D2_98BC_00C04FC96ABD_.wvu.Rows" localSheetId="69" hidden="1">#REF!,#REF!,#REF!,#REF!,#REF!,#REF!,#REF!,#REF!</definedName>
    <definedName name="Z_EA86CE41_00A2_11D2_98BC_00C04FC96ABD_.wvu.Rows" localSheetId="7" hidden="1">#REF!,#REF!,#REF!,#REF!,#REF!,#REF!,#REF!,#REF!</definedName>
    <definedName name="Z_EA86CE41_00A2_11D2_98BC_00C04FC96ABD_.wvu.Rows" localSheetId="8" hidden="1">#REF!,#REF!,#REF!,#REF!,#REF!,#REF!,#REF!,#REF!</definedName>
    <definedName name="Z_EA86CE41_00A2_11D2_98BC_00C04FC96ABD_.wvu.Rows" localSheetId="9" hidden="1">#REF!,#REF!,#REF!,#REF!,#REF!,#REF!,#REF!,#REF!</definedName>
    <definedName name="Z_EA86CE41_00A2_11D2_98BC_00C04FC96ABD_.wvu.Rows" hidden="1">#REF!,#REF!,#REF!,#REF!,#REF!,#REF!,#REF!,#REF!</definedName>
    <definedName name="Z_EA86CE42_00A2_11D2_98BC_00C04FC96ABD_.wvu.Rows" localSheetId="1" hidden="1">#REF!,#REF!,#REF!,#REF!,#REF!,#REF!,#REF!,#REF!</definedName>
    <definedName name="Z_EA86CE42_00A2_11D2_98BC_00C04FC96ABD_.wvu.Rows" localSheetId="11" hidden="1">#REF!,#REF!,#REF!,#REF!,#REF!,#REF!,#REF!,#REF!</definedName>
    <definedName name="Z_EA86CE42_00A2_11D2_98BC_00C04FC96ABD_.wvu.Rows" localSheetId="13" hidden="1">#REF!,#REF!,#REF!,#REF!,#REF!,#REF!,#REF!,#REF!</definedName>
    <definedName name="Z_EA86CE42_00A2_11D2_98BC_00C04FC96ABD_.wvu.Rows" localSheetId="17" hidden="1">#REF!,#REF!,#REF!,#REF!,#REF!,#REF!,#REF!,#REF!</definedName>
    <definedName name="Z_EA86CE42_00A2_11D2_98BC_00C04FC96ABD_.wvu.Rows" localSheetId="2" hidden="1">#REF!,#REF!,#REF!,#REF!,#REF!,#REF!,#REF!,#REF!</definedName>
    <definedName name="Z_EA86CE42_00A2_11D2_98BC_00C04FC96ABD_.wvu.Rows" localSheetId="73" hidden="1">#REF!,#REF!,#REF!,#REF!,#REF!,#REF!,#REF!,#REF!</definedName>
    <definedName name="Z_EA86CE42_00A2_11D2_98BC_00C04FC96ABD_.wvu.Rows" localSheetId="3" hidden="1">#REF!,#REF!,#REF!,#REF!,#REF!,#REF!,#REF!,#REF!</definedName>
    <definedName name="Z_EA86CE42_00A2_11D2_98BC_00C04FC96ABD_.wvu.Rows" localSheetId="81" hidden="1">#REF!,#REF!,#REF!,#REF!,#REF!,#REF!,#REF!,#REF!</definedName>
    <definedName name="Z_EA86CE42_00A2_11D2_98BC_00C04FC96ABD_.wvu.Rows" localSheetId="82" hidden="1">#REF!,#REF!,#REF!,#REF!,#REF!,#REF!,#REF!,#REF!</definedName>
    <definedName name="Z_EA86CE42_00A2_11D2_98BC_00C04FC96ABD_.wvu.Rows" localSheetId="74" hidden="1">#REF!,#REF!,#REF!,#REF!,#REF!,#REF!,#REF!,#REF!</definedName>
    <definedName name="Z_EA86CE42_00A2_11D2_98BC_00C04FC96ABD_.wvu.Rows" localSheetId="33" hidden="1">#REF!,#REF!,#REF!,#REF!,#REF!,#REF!,#REF!,#REF!</definedName>
    <definedName name="Z_EA86CE42_00A2_11D2_98BC_00C04FC96ABD_.wvu.Rows" localSheetId="37" hidden="1">#REF!,#REF!,#REF!,#REF!,#REF!,#REF!,#REF!,#REF!</definedName>
    <definedName name="Z_EA86CE42_00A2_11D2_98BC_00C04FC96ABD_.wvu.Rows" localSheetId="39" hidden="1">#REF!,#REF!,#REF!,#REF!,#REF!,#REF!,#REF!,#REF!</definedName>
    <definedName name="Z_EA86CE42_00A2_11D2_98BC_00C04FC96ABD_.wvu.Rows" localSheetId="41" hidden="1">#REF!,#REF!,#REF!,#REF!,#REF!,#REF!,#REF!,#REF!</definedName>
    <definedName name="Z_EA86CE42_00A2_11D2_98BC_00C04FC96ABD_.wvu.Rows" localSheetId="46" hidden="1">#REF!,#REF!,#REF!,#REF!,#REF!,#REF!,#REF!,#REF!</definedName>
    <definedName name="Z_EA86CE42_00A2_11D2_98BC_00C04FC96ABD_.wvu.Rows" localSheetId="48" hidden="1">#REF!,#REF!,#REF!,#REF!,#REF!,#REF!,#REF!,#REF!</definedName>
    <definedName name="Z_EA86CE42_00A2_11D2_98BC_00C04FC96ABD_.wvu.Rows" localSheetId="5" hidden="1">#REF!,#REF!,#REF!,#REF!,#REF!,#REF!,#REF!,#REF!</definedName>
    <definedName name="Z_EA86CE42_00A2_11D2_98BC_00C04FC96ABD_.wvu.Rows" localSheetId="52" hidden="1">#REF!,#REF!,#REF!,#REF!,#REF!,#REF!,#REF!,#REF!</definedName>
    <definedName name="Z_EA86CE42_00A2_11D2_98BC_00C04FC96ABD_.wvu.Rows" localSheetId="53" hidden="1">#REF!,#REF!,#REF!,#REF!,#REF!,#REF!,#REF!,#REF!</definedName>
    <definedName name="Z_EA86CE42_00A2_11D2_98BC_00C04FC96ABD_.wvu.Rows" localSheetId="55" hidden="1">#REF!,#REF!,#REF!,#REF!,#REF!,#REF!,#REF!,#REF!</definedName>
    <definedName name="Z_EA86CE42_00A2_11D2_98BC_00C04FC96ABD_.wvu.Rows" localSheetId="59" hidden="1">#REF!,#REF!,#REF!,#REF!,#REF!,#REF!,#REF!,#REF!</definedName>
    <definedName name="Z_EA86CE42_00A2_11D2_98BC_00C04FC96ABD_.wvu.Rows" localSheetId="60" hidden="1">#REF!,#REF!,#REF!,#REF!,#REF!,#REF!,#REF!,#REF!</definedName>
    <definedName name="Z_EA86CE42_00A2_11D2_98BC_00C04FC96ABD_.wvu.Rows" localSheetId="62" hidden="1">#REF!,#REF!,#REF!,#REF!,#REF!,#REF!,#REF!,#REF!</definedName>
    <definedName name="Z_EA86CE42_00A2_11D2_98BC_00C04FC96ABD_.wvu.Rows" localSheetId="63" hidden="1">#REF!,#REF!,#REF!,#REF!,#REF!,#REF!,#REF!,#REF!</definedName>
    <definedName name="Z_EA86CE42_00A2_11D2_98BC_00C04FC96ABD_.wvu.Rows" localSheetId="64" hidden="1">#REF!,#REF!,#REF!,#REF!,#REF!,#REF!,#REF!,#REF!</definedName>
    <definedName name="Z_EA86CE42_00A2_11D2_98BC_00C04FC96ABD_.wvu.Rows" localSheetId="65" hidden="1">#REF!,#REF!,#REF!,#REF!,#REF!,#REF!,#REF!,#REF!</definedName>
    <definedName name="Z_EA86CE42_00A2_11D2_98BC_00C04FC96ABD_.wvu.Rows" localSheetId="66" hidden="1">#REF!,#REF!,#REF!,#REF!,#REF!,#REF!,#REF!,#REF!</definedName>
    <definedName name="Z_EA86CE42_00A2_11D2_98BC_00C04FC96ABD_.wvu.Rows" localSheetId="69" hidden="1">#REF!,#REF!,#REF!,#REF!,#REF!,#REF!,#REF!,#REF!</definedName>
    <definedName name="Z_EA86CE42_00A2_11D2_98BC_00C04FC96ABD_.wvu.Rows" localSheetId="7" hidden="1">#REF!,#REF!,#REF!,#REF!,#REF!,#REF!,#REF!,#REF!</definedName>
    <definedName name="Z_EA86CE42_00A2_11D2_98BC_00C04FC96ABD_.wvu.Rows" localSheetId="8" hidden="1">#REF!,#REF!,#REF!,#REF!,#REF!,#REF!,#REF!,#REF!</definedName>
    <definedName name="Z_EA86CE42_00A2_11D2_98BC_00C04FC96ABD_.wvu.Rows" localSheetId="9" hidden="1">#REF!,#REF!,#REF!,#REF!,#REF!,#REF!,#REF!,#REF!</definedName>
    <definedName name="Z_EA86CE42_00A2_11D2_98BC_00C04FC96ABD_.wvu.Rows" hidden="1">#REF!,#REF!,#REF!,#REF!,#REF!,#REF!,#REF!,#REF!</definedName>
    <definedName name="Z_EA86CE43_00A2_11D2_98BC_00C04FC96ABD_.wvu.Rows" localSheetId="1" hidden="1">#REF!,#REF!,#REF!,#REF!,#REF!,#REF!,#REF!,#REF!</definedName>
    <definedName name="Z_EA86CE43_00A2_11D2_98BC_00C04FC96ABD_.wvu.Rows" localSheetId="11" hidden="1">#REF!,#REF!,#REF!,#REF!,#REF!,#REF!,#REF!,#REF!</definedName>
    <definedName name="Z_EA86CE43_00A2_11D2_98BC_00C04FC96ABD_.wvu.Rows" localSheetId="13" hidden="1">#REF!,#REF!,#REF!,#REF!,#REF!,#REF!,#REF!,#REF!</definedName>
    <definedName name="Z_EA86CE43_00A2_11D2_98BC_00C04FC96ABD_.wvu.Rows" localSheetId="17" hidden="1">#REF!,#REF!,#REF!,#REF!,#REF!,#REF!,#REF!,#REF!</definedName>
    <definedName name="Z_EA86CE43_00A2_11D2_98BC_00C04FC96ABD_.wvu.Rows" localSheetId="2" hidden="1">#REF!,#REF!,#REF!,#REF!,#REF!,#REF!,#REF!,#REF!</definedName>
    <definedName name="Z_EA86CE43_00A2_11D2_98BC_00C04FC96ABD_.wvu.Rows" localSheetId="73" hidden="1">#REF!,#REF!,#REF!,#REF!,#REF!,#REF!,#REF!,#REF!</definedName>
    <definedName name="Z_EA86CE43_00A2_11D2_98BC_00C04FC96ABD_.wvu.Rows" localSheetId="3" hidden="1">#REF!,#REF!,#REF!,#REF!,#REF!,#REF!,#REF!,#REF!</definedName>
    <definedName name="Z_EA86CE43_00A2_11D2_98BC_00C04FC96ABD_.wvu.Rows" localSheetId="81" hidden="1">#REF!,#REF!,#REF!,#REF!,#REF!,#REF!,#REF!,#REF!</definedName>
    <definedName name="Z_EA86CE43_00A2_11D2_98BC_00C04FC96ABD_.wvu.Rows" localSheetId="82" hidden="1">#REF!,#REF!,#REF!,#REF!,#REF!,#REF!,#REF!,#REF!</definedName>
    <definedName name="Z_EA86CE43_00A2_11D2_98BC_00C04FC96ABD_.wvu.Rows" localSheetId="74" hidden="1">#REF!,#REF!,#REF!,#REF!,#REF!,#REF!,#REF!,#REF!</definedName>
    <definedName name="Z_EA86CE43_00A2_11D2_98BC_00C04FC96ABD_.wvu.Rows" localSheetId="33" hidden="1">#REF!,#REF!,#REF!,#REF!,#REF!,#REF!,#REF!,#REF!</definedName>
    <definedName name="Z_EA86CE43_00A2_11D2_98BC_00C04FC96ABD_.wvu.Rows" localSheetId="37" hidden="1">#REF!,#REF!,#REF!,#REF!,#REF!,#REF!,#REF!,#REF!</definedName>
    <definedName name="Z_EA86CE43_00A2_11D2_98BC_00C04FC96ABD_.wvu.Rows" localSheetId="39" hidden="1">#REF!,#REF!,#REF!,#REF!,#REF!,#REF!,#REF!,#REF!</definedName>
    <definedName name="Z_EA86CE43_00A2_11D2_98BC_00C04FC96ABD_.wvu.Rows" localSheetId="41" hidden="1">#REF!,#REF!,#REF!,#REF!,#REF!,#REF!,#REF!,#REF!</definedName>
    <definedName name="Z_EA86CE43_00A2_11D2_98BC_00C04FC96ABD_.wvu.Rows" localSheetId="46" hidden="1">#REF!,#REF!,#REF!,#REF!,#REF!,#REF!,#REF!,#REF!</definedName>
    <definedName name="Z_EA86CE43_00A2_11D2_98BC_00C04FC96ABD_.wvu.Rows" localSheetId="48" hidden="1">#REF!,#REF!,#REF!,#REF!,#REF!,#REF!,#REF!,#REF!</definedName>
    <definedName name="Z_EA86CE43_00A2_11D2_98BC_00C04FC96ABD_.wvu.Rows" localSheetId="5" hidden="1">#REF!,#REF!,#REF!,#REF!,#REF!,#REF!,#REF!,#REF!</definedName>
    <definedName name="Z_EA86CE43_00A2_11D2_98BC_00C04FC96ABD_.wvu.Rows" localSheetId="52" hidden="1">#REF!,#REF!,#REF!,#REF!,#REF!,#REF!,#REF!,#REF!</definedName>
    <definedName name="Z_EA86CE43_00A2_11D2_98BC_00C04FC96ABD_.wvu.Rows" localSheetId="53" hidden="1">#REF!,#REF!,#REF!,#REF!,#REF!,#REF!,#REF!,#REF!</definedName>
    <definedName name="Z_EA86CE43_00A2_11D2_98BC_00C04FC96ABD_.wvu.Rows" localSheetId="55" hidden="1">#REF!,#REF!,#REF!,#REF!,#REF!,#REF!,#REF!,#REF!</definedName>
    <definedName name="Z_EA86CE43_00A2_11D2_98BC_00C04FC96ABD_.wvu.Rows" localSheetId="59" hidden="1">#REF!,#REF!,#REF!,#REF!,#REF!,#REF!,#REF!,#REF!</definedName>
    <definedName name="Z_EA86CE43_00A2_11D2_98BC_00C04FC96ABD_.wvu.Rows" localSheetId="60" hidden="1">#REF!,#REF!,#REF!,#REF!,#REF!,#REF!,#REF!,#REF!</definedName>
    <definedName name="Z_EA86CE43_00A2_11D2_98BC_00C04FC96ABD_.wvu.Rows" localSheetId="62" hidden="1">#REF!,#REF!,#REF!,#REF!,#REF!,#REF!,#REF!,#REF!</definedName>
    <definedName name="Z_EA86CE43_00A2_11D2_98BC_00C04FC96ABD_.wvu.Rows" localSheetId="63" hidden="1">#REF!,#REF!,#REF!,#REF!,#REF!,#REF!,#REF!,#REF!</definedName>
    <definedName name="Z_EA86CE43_00A2_11D2_98BC_00C04FC96ABD_.wvu.Rows" localSheetId="64" hidden="1">#REF!,#REF!,#REF!,#REF!,#REF!,#REF!,#REF!,#REF!</definedName>
    <definedName name="Z_EA86CE43_00A2_11D2_98BC_00C04FC96ABD_.wvu.Rows" localSheetId="65" hidden="1">#REF!,#REF!,#REF!,#REF!,#REF!,#REF!,#REF!,#REF!</definedName>
    <definedName name="Z_EA86CE43_00A2_11D2_98BC_00C04FC96ABD_.wvu.Rows" localSheetId="66" hidden="1">#REF!,#REF!,#REF!,#REF!,#REF!,#REF!,#REF!,#REF!</definedName>
    <definedName name="Z_EA86CE43_00A2_11D2_98BC_00C04FC96ABD_.wvu.Rows" localSheetId="69" hidden="1">#REF!,#REF!,#REF!,#REF!,#REF!,#REF!,#REF!,#REF!</definedName>
    <definedName name="Z_EA86CE43_00A2_11D2_98BC_00C04FC96ABD_.wvu.Rows" localSheetId="7" hidden="1">#REF!,#REF!,#REF!,#REF!,#REF!,#REF!,#REF!,#REF!</definedName>
    <definedName name="Z_EA86CE43_00A2_11D2_98BC_00C04FC96ABD_.wvu.Rows" localSheetId="8" hidden="1">#REF!,#REF!,#REF!,#REF!,#REF!,#REF!,#REF!,#REF!</definedName>
    <definedName name="Z_EA86CE43_00A2_11D2_98BC_00C04FC96ABD_.wvu.Rows" localSheetId="9" hidden="1">#REF!,#REF!,#REF!,#REF!,#REF!,#REF!,#REF!,#REF!</definedName>
    <definedName name="Z_EA86CE43_00A2_11D2_98BC_00C04FC96ABD_.wvu.Rows" hidden="1">#REF!,#REF!,#REF!,#REF!,#REF!,#REF!,#REF!,#REF!</definedName>
    <definedName name="Z_EA86CE45_00A2_11D2_98BC_00C04FC96ABD_.wvu.Rows" localSheetId="1" hidden="1">#REF!,#REF!,#REF!,#REF!,#REF!,#REF!,#REF!,#REF!,#REF!</definedName>
    <definedName name="Z_EA86CE45_00A2_11D2_98BC_00C04FC96ABD_.wvu.Rows" localSheetId="11" hidden="1">#REF!,#REF!,#REF!,#REF!,#REF!,#REF!,#REF!,#REF!,#REF!</definedName>
    <definedName name="Z_EA86CE45_00A2_11D2_98BC_00C04FC96ABD_.wvu.Rows" localSheetId="13" hidden="1">#REF!,#REF!,#REF!,#REF!,#REF!,#REF!,#REF!,#REF!,#REF!</definedName>
    <definedName name="Z_EA86CE45_00A2_11D2_98BC_00C04FC96ABD_.wvu.Rows" localSheetId="17" hidden="1">#REF!,#REF!,#REF!,#REF!,#REF!,#REF!,#REF!,#REF!,#REF!</definedName>
    <definedName name="Z_EA86CE45_00A2_11D2_98BC_00C04FC96ABD_.wvu.Rows" localSheetId="2" hidden="1">#REF!,#REF!,#REF!,#REF!,#REF!,#REF!,#REF!,#REF!,#REF!</definedName>
    <definedName name="Z_EA86CE45_00A2_11D2_98BC_00C04FC96ABD_.wvu.Rows" localSheetId="73" hidden="1">#REF!,#REF!,#REF!,#REF!,#REF!,#REF!,#REF!,#REF!,#REF!</definedName>
    <definedName name="Z_EA86CE45_00A2_11D2_98BC_00C04FC96ABD_.wvu.Rows" localSheetId="3" hidden="1">#REF!,#REF!,#REF!,#REF!,#REF!,#REF!,#REF!,#REF!,#REF!</definedName>
    <definedName name="Z_EA86CE45_00A2_11D2_98BC_00C04FC96ABD_.wvu.Rows" localSheetId="81" hidden="1">#REF!,#REF!,#REF!,#REF!,#REF!,#REF!,#REF!,#REF!,#REF!</definedName>
    <definedName name="Z_EA86CE45_00A2_11D2_98BC_00C04FC96ABD_.wvu.Rows" localSheetId="82" hidden="1">#REF!,#REF!,#REF!,#REF!,#REF!,#REF!,#REF!,#REF!,#REF!</definedName>
    <definedName name="Z_EA86CE45_00A2_11D2_98BC_00C04FC96ABD_.wvu.Rows" localSheetId="74" hidden="1">#REF!,#REF!,#REF!,#REF!,#REF!,#REF!,#REF!,#REF!,#REF!</definedName>
    <definedName name="Z_EA86CE45_00A2_11D2_98BC_00C04FC96ABD_.wvu.Rows" localSheetId="33" hidden="1">#REF!,#REF!,#REF!,#REF!,#REF!,#REF!,#REF!,#REF!,#REF!</definedName>
    <definedName name="Z_EA86CE45_00A2_11D2_98BC_00C04FC96ABD_.wvu.Rows" localSheetId="37" hidden="1">#REF!,#REF!,#REF!,#REF!,#REF!,#REF!,#REF!,#REF!,#REF!</definedName>
    <definedName name="Z_EA86CE45_00A2_11D2_98BC_00C04FC96ABD_.wvu.Rows" localSheetId="39" hidden="1">#REF!,#REF!,#REF!,#REF!,#REF!,#REF!,#REF!,#REF!,#REF!</definedName>
    <definedName name="Z_EA86CE45_00A2_11D2_98BC_00C04FC96ABD_.wvu.Rows" localSheetId="41" hidden="1">#REF!,#REF!,#REF!,#REF!,#REF!,#REF!,#REF!,#REF!,#REF!</definedName>
    <definedName name="Z_EA86CE45_00A2_11D2_98BC_00C04FC96ABD_.wvu.Rows" localSheetId="46" hidden="1">#REF!,#REF!,#REF!,#REF!,#REF!,#REF!,#REF!,#REF!,#REF!</definedName>
    <definedName name="Z_EA86CE45_00A2_11D2_98BC_00C04FC96ABD_.wvu.Rows" localSheetId="48" hidden="1">#REF!,#REF!,#REF!,#REF!,#REF!,#REF!,#REF!,#REF!,#REF!</definedName>
    <definedName name="Z_EA86CE45_00A2_11D2_98BC_00C04FC96ABD_.wvu.Rows" localSheetId="5" hidden="1">#REF!,#REF!,#REF!,#REF!,#REF!,#REF!,#REF!,#REF!,#REF!</definedName>
    <definedName name="Z_EA86CE45_00A2_11D2_98BC_00C04FC96ABD_.wvu.Rows" localSheetId="52" hidden="1">#REF!,#REF!,#REF!,#REF!,#REF!,#REF!,#REF!,#REF!,#REF!</definedName>
    <definedName name="Z_EA86CE45_00A2_11D2_98BC_00C04FC96ABD_.wvu.Rows" localSheetId="53" hidden="1">#REF!,#REF!,#REF!,#REF!,#REF!,#REF!,#REF!,#REF!,#REF!</definedName>
    <definedName name="Z_EA86CE45_00A2_11D2_98BC_00C04FC96ABD_.wvu.Rows" localSheetId="55" hidden="1">#REF!,#REF!,#REF!,#REF!,#REF!,#REF!,#REF!,#REF!,#REF!</definedName>
    <definedName name="Z_EA86CE45_00A2_11D2_98BC_00C04FC96ABD_.wvu.Rows" localSheetId="59" hidden="1">#REF!,#REF!,#REF!,#REF!,#REF!,#REF!,#REF!,#REF!,#REF!</definedName>
    <definedName name="Z_EA86CE45_00A2_11D2_98BC_00C04FC96ABD_.wvu.Rows" localSheetId="60" hidden="1">#REF!,#REF!,#REF!,#REF!,#REF!,#REF!,#REF!,#REF!,#REF!</definedName>
    <definedName name="Z_EA86CE45_00A2_11D2_98BC_00C04FC96ABD_.wvu.Rows" localSheetId="62" hidden="1">#REF!,#REF!,#REF!,#REF!,#REF!,#REF!,#REF!,#REF!,#REF!</definedName>
    <definedName name="Z_EA86CE45_00A2_11D2_98BC_00C04FC96ABD_.wvu.Rows" localSheetId="63" hidden="1">#REF!,#REF!,#REF!,#REF!,#REF!,#REF!,#REF!,#REF!,#REF!</definedName>
    <definedName name="Z_EA86CE45_00A2_11D2_98BC_00C04FC96ABD_.wvu.Rows" localSheetId="64" hidden="1">#REF!,#REF!,#REF!,#REF!,#REF!,#REF!,#REF!,#REF!,#REF!</definedName>
    <definedName name="Z_EA86CE45_00A2_11D2_98BC_00C04FC96ABD_.wvu.Rows" localSheetId="65" hidden="1">#REF!,#REF!,#REF!,#REF!,#REF!,#REF!,#REF!,#REF!,#REF!</definedName>
    <definedName name="Z_EA86CE45_00A2_11D2_98BC_00C04FC96ABD_.wvu.Rows" localSheetId="66" hidden="1">#REF!,#REF!,#REF!,#REF!,#REF!,#REF!,#REF!,#REF!,#REF!</definedName>
    <definedName name="Z_EA86CE45_00A2_11D2_98BC_00C04FC96ABD_.wvu.Rows" localSheetId="69" hidden="1">#REF!,#REF!,#REF!,#REF!,#REF!,#REF!,#REF!,#REF!,#REF!</definedName>
    <definedName name="Z_EA86CE45_00A2_11D2_98BC_00C04FC96ABD_.wvu.Rows" localSheetId="7" hidden="1">#REF!,#REF!,#REF!,#REF!,#REF!,#REF!,#REF!,#REF!,#REF!</definedName>
    <definedName name="Z_EA86CE45_00A2_11D2_98BC_00C04FC96ABD_.wvu.Rows" localSheetId="8" hidden="1">#REF!,#REF!,#REF!,#REF!,#REF!,#REF!,#REF!,#REF!,#REF!</definedName>
    <definedName name="Z_EA86CE45_00A2_11D2_98BC_00C04FC96ABD_.wvu.Rows" localSheetId="9" hidden="1">#REF!,#REF!,#REF!,#REF!,#REF!,#REF!,#REF!,#REF!,#REF!</definedName>
    <definedName name="Z_EA86CE45_00A2_11D2_98BC_00C04FC96ABD_.wvu.Rows" hidden="1">#REF!,#REF!,#REF!,#REF!,#REF!,#REF!,#REF!,#REF!,#REF!</definedName>
    <definedName name="Z_EA86CE46_00A2_11D2_98BC_00C04FC96ABD_.wvu.Rows" localSheetId="1" hidden="1">#REF!,#REF!,#REF!,#REF!,#REF!,#REF!,#REF!,#REF!,#REF!</definedName>
    <definedName name="Z_EA86CE46_00A2_11D2_98BC_00C04FC96ABD_.wvu.Rows" localSheetId="11" hidden="1">#REF!,#REF!,#REF!,#REF!,#REF!,#REF!,#REF!,#REF!,#REF!</definedName>
    <definedName name="Z_EA86CE46_00A2_11D2_98BC_00C04FC96ABD_.wvu.Rows" localSheetId="13" hidden="1">#REF!,#REF!,#REF!,#REF!,#REF!,#REF!,#REF!,#REF!,#REF!</definedName>
    <definedName name="Z_EA86CE46_00A2_11D2_98BC_00C04FC96ABD_.wvu.Rows" localSheetId="17" hidden="1">#REF!,#REF!,#REF!,#REF!,#REF!,#REF!,#REF!,#REF!,#REF!</definedName>
    <definedName name="Z_EA86CE46_00A2_11D2_98BC_00C04FC96ABD_.wvu.Rows" localSheetId="2" hidden="1">#REF!,#REF!,#REF!,#REF!,#REF!,#REF!,#REF!,#REF!,#REF!</definedName>
    <definedName name="Z_EA86CE46_00A2_11D2_98BC_00C04FC96ABD_.wvu.Rows" localSheetId="73" hidden="1">#REF!,#REF!,#REF!,#REF!,#REF!,#REF!,#REF!,#REF!,#REF!</definedName>
    <definedName name="Z_EA86CE46_00A2_11D2_98BC_00C04FC96ABD_.wvu.Rows" localSheetId="3" hidden="1">#REF!,#REF!,#REF!,#REF!,#REF!,#REF!,#REF!,#REF!,#REF!</definedName>
    <definedName name="Z_EA86CE46_00A2_11D2_98BC_00C04FC96ABD_.wvu.Rows" localSheetId="81" hidden="1">#REF!,#REF!,#REF!,#REF!,#REF!,#REF!,#REF!,#REF!,#REF!</definedName>
    <definedName name="Z_EA86CE46_00A2_11D2_98BC_00C04FC96ABD_.wvu.Rows" localSheetId="82" hidden="1">#REF!,#REF!,#REF!,#REF!,#REF!,#REF!,#REF!,#REF!,#REF!</definedName>
    <definedName name="Z_EA86CE46_00A2_11D2_98BC_00C04FC96ABD_.wvu.Rows" localSheetId="74" hidden="1">#REF!,#REF!,#REF!,#REF!,#REF!,#REF!,#REF!,#REF!,#REF!</definedName>
    <definedName name="Z_EA86CE46_00A2_11D2_98BC_00C04FC96ABD_.wvu.Rows" localSheetId="33" hidden="1">#REF!,#REF!,#REF!,#REF!,#REF!,#REF!,#REF!,#REF!,#REF!</definedName>
    <definedName name="Z_EA86CE46_00A2_11D2_98BC_00C04FC96ABD_.wvu.Rows" localSheetId="37" hidden="1">#REF!,#REF!,#REF!,#REF!,#REF!,#REF!,#REF!,#REF!,#REF!</definedName>
    <definedName name="Z_EA86CE46_00A2_11D2_98BC_00C04FC96ABD_.wvu.Rows" localSheetId="39" hidden="1">#REF!,#REF!,#REF!,#REF!,#REF!,#REF!,#REF!,#REF!,#REF!</definedName>
    <definedName name="Z_EA86CE46_00A2_11D2_98BC_00C04FC96ABD_.wvu.Rows" localSheetId="41" hidden="1">#REF!,#REF!,#REF!,#REF!,#REF!,#REF!,#REF!,#REF!,#REF!</definedName>
    <definedName name="Z_EA86CE46_00A2_11D2_98BC_00C04FC96ABD_.wvu.Rows" localSheetId="46" hidden="1">#REF!,#REF!,#REF!,#REF!,#REF!,#REF!,#REF!,#REF!,#REF!</definedName>
    <definedName name="Z_EA86CE46_00A2_11D2_98BC_00C04FC96ABD_.wvu.Rows" localSheetId="48" hidden="1">#REF!,#REF!,#REF!,#REF!,#REF!,#REF!,#REF!,#REF!,#REF!</definedName>
    <definedName name="Z_EA86CE46_00A2_11D2_98BC_00C04FC96ABD_.wvu.Rows" localSheetId="5" hidden="1">#REF!,#REF!,#REF!,#REF!,#REF!,#REF!,#REF!,#REF!,#REF!</definedName>
    <definedName name="Z_EA86CE46_00A2_11D2_98BC_00C04FC96ABD_.wvu.Rows" localSheetId="52" hidden="1">#REF!,#REF!,#REF!,#REF!,#REF!,#REF!,#REF!,#REF!,#REF!</definedName>
    <definedName name="Z_EA86CE46_00A2_11D2_98BC_00C04FC96ABD_.wvu.Rows" localSheetId="53" hidden="1">#REF!,#REF!,#REF!,#REF!,#REF!,#REF!,#REF!,#REF!,#REF!</definedName>
    <definedName name="Z_EA86CE46_00A2_11D2_98BC_00C04FC96ABD_.wvu.Rows" localSheetId="55" hidden="1">#REF!,#REF!,#REF!,#REF!,#REF!,#REF!,#REF!,#REF!,#REF!</definedName>
    <definedName name="Z_EA86CE46_00A2_11D2_98BC_00C04FC96ABD_.wvu.Rows" localSheetId="59" hidden="1">#REF!,#REF!,#REF!,#REF!,#REF!,#REF!,#REF!,#REF!,#REF!</definedName>
    <definedName name="Z_EA86CE46_00A2_11D2_98BC_00C04FC96ABD_.wvu.Rows" localSheetId="60" hidden="1">#REF!,#REF!,#REF!,#REF!,#REF!,#REF!,#REF!,#REF!,#REF!</definedName>
    <definedName name="Z_EA86CE46_00A2_11D2_98BC_00C04FC96ABD_.wvu.Rows" localSheetId="62" hidden="1">#REF!,#REF!,#REF!,#REF!,#REF!,#REF!,#REF!,#REF!,#REF!</definedName>
    <definedName name="Z_EA86CE46_00A2_11D2_98BC_00C04FC96ABD_.wvu.Rows" localSheetId="63" hidden="1">#REF!,#REF!,#REF!,#REF!,#REF!,#REF!,#REF!,#REF!,#REF!</definedName>
    <definedName name="Z_EA86CE46_00A2_11D2_98BC_00C04FC96ABD_.wvu.Rows" localSheetId="64" hidden="1">#REF!,#REF!,#REF!,#REF!,#REF!,#REF!,#REF!,#REF!,#REF!</definedName>
    <definedName name="Z_EA86CE46_00A2_11D2_98BC_00C04FC96ABD_.wvu.Rows" localSheetId="65" hidden="1">#REF!,#REF!,#REF!,#REF!,#REF!,#REF!,#REF!,#REF!,#REF!</definedName>
    <definedName name="Z_EA86CE46_00A2_11D2_98BC_00C04FC96ABD_.wvu.Rows" localSheetId="66" hidden="1">#REF!,#REF!,#REF!,#REF!,#REF!,#REF!,#REF!,#REF!,#REF!</definedName>
    <definedName name="Z_EA86CE46_00A2_11D2_98BC_00C04FC96ABD_.wvu.Rows" localSheetId="69" hidden="1">#REF!,#REF!,#REF!,#REF!,#REF!,#REF!,#REF!,#REF!,#REF!</definedName>
    <definedName name="Z_EA86CE46_00A2_11D2_98BC_00C04FC96ABD_.wvu.Rows" localSheetId="7" hidden="1">#REF!,#REF!,#REF!,#REF!,#REF!,#REF!,#REF!,#REF!,#REF!</definedName>
    <definedName name="Z_EA86CE46_00A2_11D2_98BC_00C04FC96ABD_.wvu.Rows" localSheetId="8" hidden="1">#REF!,#REF!,#REF!,#REF!,#REF!,#REF!,#REF!,#REF!,#REF!</definedName>
    <definedName name="Z_EA86CE46_00A2_11D2_98BC_00C04FC96ABD_.wvu.Rows" localSheetId="9" hidden="1">#REF!,#REF!,#REF!,#REF!,#REF!,#REF!,#REF!,#REF!,#REF!</definedName>
    <definedName name="Z_EA86CE46_00A2_11D2_98BC_00C04FC96ABD_.wvu.Rows" hidden="1">#REF!,#REF!,#REF!,#REF!,#REF!,#REF!,#REF!,#REF!,#REF!</definedName>
    <definedName name="Z_EA86CE47_00A2_11D2_98BC_00C04FC96ABD_.wvu.Rows" localSheetId="1" hidden="1">#REF!,#REF!,#REF!,#REF!,#REF!,#REF!</definedName>
    <definedName name="Z_EA86CE47_00A2_11D2_98BC_00C04FC96ABD_.wvu.Rows" localSheetId="11" hidden="1">#REF!,#REF!,#REF!,#REF!,#REF!,#REF!</definedName>
    <definedName name="Z_EA86CE47_00A2_11D2_98BC_00C04FC96ABD_.wvu.Rows" localSheetId="13" hidden="1">#REF!,#REF!,#REF!,#REF!,#REF!,#REF!</definedName>
    <definedName name="Z_EA86CE47_00A2_11D2_98BC_00C04FC96ABD_.wvu.Rows" localSheetId="17" hidden="1">#REF!,#REF!,#REF!,#REF!,#REF!,#REF!</definedName>
    <definedName name="Z_EA86CE47_00A2_11D2_98BC_00C04FC96ABD_.wvu.Rows" localSheetId="2" hidden="1">#REF!,#REF!,#REF!,#REF!,#REF!,#REF!</definedName>
    <definedName name="Z_EA86CE47_00A2_11D2_98BC_00C04FC96ABD_.wvu.Rows" localSheetId="73" hidden="1">#REF!,#REF!,#REF!,#REF!,#REF!,#REF!</definedName>
    <definedName name="Z_EA86CE47_00A2_11D2_98BC_00C04FC96ABD_.wvu.Rows" localSheetId="3" hidden="1">#REF!,#REF!,#REF!,#REF!,#REF!,#REF!</definedName>
    <definedName name="Z_EA86CE47_00A2_11D2_98BC_00C04FC96ABD_.wvu.Rows" localSheetId="81" hidden="1">#REF!,#REF!,#REF!,#REF!,#REF!,#REF!</definedName>
    <definedName name="Z_EA86CE47_00A2_11D2_98BC_00C04FC96ABD_.wvu.Rows" localSheetId="82" hidden="1">#REF!,#REF!,#REF!,#REF!,#REF!,#REF!</definedName>
    <definedName name="Z_EA86CE47_00A2_11D2_98BC_00C04FC96ABD_.wvu.Rows" localSheetId="74" hidden="1">#REF!,#REF!,#REF!,#REF!,#REF!,#REF!</definedName>
    <definedName name="Z_EA86CE47_00A2_11D2_98BC_00C04FC96ABD_.wvu.Rows" localSheetId="33" hidden="1">#REF!,#REF!,#REF!,#REF!,#REF!,#REF!</definedName>
    <definedName name="Z_EA86CE47_00A2_11D2_98BC_00C04FC96ABD_.wvu.Rows" localSheetId="37" hidden="1">#REF!,#REF!,#REF!,#REF!,#REF!,#REF!</definedName>
    <definedName name="Z_EA86CE47_00A2_11D2_98BC_00C04FC96ABD_.wvu.Rows" localSheetId="39" hidden="1">#REF!,#REF!,#REF!,#REF!,#REF!,#REF!</definedName>
    <definedName name="Z_EA86CE47_00A2_11D2_98BC_00C04FC96ABD_.wvu.Rows" localSheetId="41" hidden="1">#REF!,#REF!,#REF!,#REF!,#REF!,#REF!</definedName>
    <definedName name="Z_EA86CE47_00A2_11D2_98BC_00C04FC96ABD_.wvu.Rows" localSheetId="46" hidden="1">#REF!,#REF!,#REF!,#REF!,#REF!,#REF!</definedName>
    <definedName name="Z_EA86CE47_00A2_11D2_98BC_00C04FC96ABD_.wvu.Rows" localSheetId="48" hidden="1">#REF!,#REF!,#REF!,#REF!,#REF!,#REF!</definedName>
    <definedName name="Z_EA86CE47_00A2_11D2_98BC_00C04FC96ABD_.wvu.Rows" localSheetId="5" hidden="1">#REF!,#REF!,#REF!,#REF!,#REF!,#REF!</definedName>
    <definedName name="Z_EA86CE47_00A2_11D2_98BC_00C04FC96ABD_.wvu.Rows" localSheetId="52" hidden="1">#REF!,#REF!,#REF!,#REF!,#REF!,#REF!</definedName>
    <definedName name="Z_EA86CE47_00A2_11D2_98BC_00C04FC96ABD_.wvu.Rows" localSheetId="53" hidden="1">#REF!,#REF!,#REF!,#REF!,#REF!,#REF!</definedName>
    <definedName name="Z_EA86CE47_00A2_11D2_98BC_00C04FC96ABD_.wvu.Rows" localSheetId="55" hidden="1">#REF!,#REF!,#REF!,#REF!,#REF!,#REF!</definedName>
    <definedName name="Z_EA86CE47_00A2_11D2_98BC_00C04FC96ABD_.wvu.Rows" localSheetId="59" hidden="1">#REF!,#REF!,#REF!,#REF!,#REF!,#REF!</definedName>
    <definedName name="Z_EA86CE47_00A2_11D2_98BC_00C04FC96ABD_.wvu.Rows" localSheetId="60" hidden="1">#REF!,#REF!,#REF!,#REF!,#REF!,#REF!</definedName>
    <definedName name="Z_EA86CE47_00A2_11D2_98BC_00C04FC96ABD_.wvu.Rows" localSheetId="62" hidden="1">#REF!,#REF!,#REF!,#REF!,#REF!,#REF!</definedName>
    <definedName name="Z_EA86CE47_00A2_11D2_98BC_00C04FC96ABD_.wvu.Rows" localSheetId="63" hidden="1">#REF!,#REF!,#REF!,#REF!,#REF!,#REF!</definedName>
    <definedName name="Z_EA86CE47_00A2_11D2_98BC_00C04FC96ABD_.wvu.Rows" localSheetId="64" hidden="1">#REF!,#REF!,#REF!,#REF!,#REF!,#REF!</definedName>
    <definedName name="Z_EA86CE47_00A2_11D2_98BC_00C04FC96ABD_.wvu.Rows" localSheetId="65" hidden="1">#REF!,#REF!,#REF!,#REF!,#REF!,#REF!</definedName>
    <definedName name="Z_EA86CE47_00A2_11D2_98BC_00C04FC96ABD_.wvu.Rows" localSheetId="66" hidden="1">#REF!,#REF!,#REF!,#REF!,#REF!,#REF!</definedName>
    <definedName name="Z_EA86CE47_00A2_11D2_98BC_00C04FC96ABD_.wvu.Rows" localSheetId="69" hidden="1">#REF!,#REF!,#REF!,#REF!,#REF!,#REF!</definedName>
    <definedName name="Z_EA86CE47_00A2_11D2_98BC_00C04FC96ABD_.wvu.Rows" localSheetId="7" hidden="1">#REF!,#REF!,#REF!,#REF!,#REF!,#REF!</definedName>
    <definedName name="Z_EA86CE47_00A2_11D2_98BC_00C04FC96ABD_.wvu.Rows" localSheetId="8" hidden="1">#REF!,#REF!,#REF!,#REF!,#REF!,#REF!</definedName>
    <definedName name="Z_EA86CE47_00A2_11D2_98BC_00C04FC96ABD_.wvu.Rows" localSheetId="9" hidden="1">#REF!,#REF!,#REF!,#REF!,#REF!,#REF!</definedName>
    <definedName name="Z_EA86CE47_00A2_11D2_98BC_00C04FC96ABD_.wvu.Rows" hidden="1">#REF!,#REF!,#REF!,#REF!,#REF!,#REF!</definedName>
    <definedName name="zamezam" localSheetId="1" hidden="1">#REF!</definedName>
    <definedName name="zamezam" localSheetId="11" hidden="1">#REF!</definedName>
    <definedName name="zamezam" localSheetId="13" hidden="1">#REF!</definedName>
    <definedName name="zamezam" localSheetId="17" hidden="1">#REF!</definedName>
    <definedName name="zamezam" localSheetId="18" hidden="1">#REF!</definedName>
    <definedName name="zamezam" localSheetId="19" hidden="1">#REF!</definedName>
    <definedName name="zamezam" localSheetId="2" hidden="1">#REF!</definedName>
    <definedName name="zamezam" localSheetId="73" hidden="1">#REF!</definedName>
    <definedName name="zamezam" localSheetId="3" hidden="1">#REF!</definedName>
    <definedName name="zamezam" localSheetId="81" hidden="1">#REF!</definedName>
    <definedName name="zamezam" localSheetId="82" hidden="1">#REF!</definedName>
    <definedName name="zamezam" localSheetId="74" hidden="1">#REF!</definedName>
    <definedName name="zamezam" localSheetId="31" hidden="1">#REF!</definedName>
    <definedName name="zamezam" localSheetId="33" hidden="1">#REF!</definedName>
    <definedName name="zamezam" localSheetId="37" hidden="1">#REF!</definedName>
    <definedName name="zamezam" localSheetId="39" hidden="1">#REF!</definedName>
    <definedName name="zamezam" localSheetId="41" hidden="1">#REF!</definedName>
    <definedName name="zamezam" localSheetId="45" hidden="1">#REF!</definedName>
    <definedName name="zamezam" localSheetId="46" hidden="1">#REF!</definedName>
    <definedName name="zamezam" localSheetId="47" hidden="1">#REF!</definedName>
    <definedName name="zamezam" localSheetId="48" hidden="1">#REF!</definedName>
    <definedName name="zamezam" localSheetId="5" hidden="1">#REF!</definedName>
    <definedName name="zamezam" localSheetId="52" hidden="1">#REF!</definedName>
    <definedName name="zamezam" localSheetId="53" hidden="1">#REF!</definedName>
    <definedName name="zamezam" localSheetId="54" hidden="1">#REF!</definedName>
    <definedName name="zamezam" localSheetId="55" hidden="1">#REF!</definedName>
    <definedName name="zamezam" localSheetId="57" hidden="1">#REF!</definedName>
    <definedName name="zamezam" localSheetId="58" hidden="1">#REF!</definedName>
    <definedName name="zamezam" localSheetId="59" hidden="1">#REF!</definedName>
    <definedName name="zamezam" localSheetId="60" hidden="1">#REF!</definedName>
    <definedName name="zamezam" localSheetId="62" hidden="1">#REF!</definedName>
    <definedName name="zamezam" localSheetId="63" hidden="1">#REF!</definedName>
    <definedName name="zamezam" localSheetId="64" hidden="1">#REF!</definedName>
    <definedName name="zamezam" localSheetId="65" hidden="1">#REF!</definedName>
    <definedName name="zamezam" localSheetId="66" hidden="1">#REF!</definedName>
    <definedName name="zamezam" localSheetId="67" hidden="1">#REF!</definedName>
    <definedName name="zamezam" localSheetId="68" hidden="1">#REF!</definedName>
    <definedName name="zamezam" localSheetId="69" hidden="1">#REF!</definedName>
    <definedName name="zamezam" localSheetId="7" hidden="1">#REF!</definedName>
    <definedName name="zamezam" localSheetId="70" hidden="1">#REF!</definedName>
    <definedName name="zamezam" localSheetId="71" hidden="1">#REF!</definedName>
    <definedName name="zamezam" localSheetId="8" hidden="1">#REF!</definedName>
    <definedName name="zamezam" localSheetId="9" hidden="1">#REF!</definedName>
    <definedName name="zamezam" hidden="1">#REF!</definedName>
    <definedName name="zb" localSheetId="1" hidden="1">{"WEO",#N/A,FALSE,"T"}</definedName>
    <definedName name="zb" localSheetId="11" hidden="1">{"WEO",#N/A,FALSE,"T"}</definedName>
    <definedName name="zb" localSheetId="13" hidden="1">{"WEO",#N/A,FALSE,"T"}</definedName>
    <definedName name="zb" localSheetId="17" hidden="1">{"WEO",#N/A,FALSE,"T"}</definedName>
    <definedName name="zb" localSheetId="2" hidden="1">{"WEO",#N/A,FALSE,"T"}</definedName>
    <definedName name="zb" localSheetId="73" hidden="1">{"WEO",#N/A,FALSE,"T"}</definedName>
    <definedName name="zb" localSheetId="3" hidden="1">{"WEO",#N/A,FALSE,"T"}</definedName>
    <definedName name="zb" localSheetId="81" hidden="1">{"WEO",#N/A,FALSE,"T"}</definedName>
    <definedName name="zb" localSheetId="82" hidden="1">{"WEO",#N/A,FALSE,"T"}</definedName>
    <definedName name="zb" localSheetId="74" hidden="1">{"WEO",#N/A,FALSE,"T"}</definedName>
    <definedName name="zb" localSheetId="31" hidden="1">{"WEO",#N/A,FALSE,"T"}</definedName>
    <definedName name="zb" localSheetId="33" hidden="1">{"WEO",#N/A,FALSE,"T"}</definedName>
    <definedName name="zb" localSheetId="37" hidden="1">{"WEO",#N/A,FALSE,"T"}</definedName>
    <definedName name="zb" localSheetId="39" hidden="1">{"WEO",#N/A,FALSE,"T"}</definedName>
    <definedName name="zb" localSheetId="41" hidden="1">{"WEO",#N/A,FALSE,"T"}</definedName>
    <definedName name="zb" localSheetId="46" hidden="1">{"WEO",#N/A,FALSE,"T"}</definedName>
    <definedName name="zb" localSheetId="48" hidden="1">{"WEO",#N/A,FALSE,"T"}</definedName>
    <definedName name="zb" localSheetId="5" hidden="1">{"WEO",#N/A,FALSE,"T"}</definedName>
    <definedName name="zb" localSheetId="52" hidden="1">{"WEO",#N/A,FALSE,"T"}</definedName>
    <definedName name="zb" localSheetId="53" hidden="1">{"WEO",#N/A,FALSE,"T"}</definedName>
    <definedName name="zb" localSheetId="55" hidden="1">{"WEO",#N/A,FALSE,"T"}</definedName>
    <definedName name="zb" localSheetId="57" hidden="1">{"WEO",#N/A,FALSE,"T"}</definedName>
    <definedName name="zb" localSheetId="58" hidden="1">{"WEO",#N/A,FALSE,"T"}</definedName>
    <definedName name="zb" localSheetId="59" hidden="1">{"WEO",#N/A,FALSE,"T"}</definedName>
    <definedName name="zb" localSheetId="6" hidden="1">{"WEO",#N/A,FALSE,"T"}</definedName>
    <definedName name="zb" localSheetId="60" hidden="1">{"WEO",#N/A,FALSE,"T"}</definedName>
    <definedName name="zb" localSheetId="62" hidden="1">{"WEO",#N/A,FALSE,"T"}</definedName>
    <definedName name="zb" localSheetId="63" hidden="1">{"WEO",#N/A,FALSE,"T"}</definedName>
    <definedName name="zb" localSheetId="64" hidden="1">{"WEO",#N/A,FALSE,"T"}</definedName>
    <definedName name="zb" localSheetId="65" hidden="1">{"WEO",#N/A,FALSE,"T"}</definedName>
    <definedName name="zb" localSheetId="66" hidden="1">{"WEO",#N/A,FALSE,"T"}</definedName>
    <definedName name="zb" localSheetId="67" hidden="1">{"WEO",#N/A,FALSE,"T"}</definedName>
    <definedName name="zb" localSheetId="68" hidden="1">{"WEO",#N/A,FALSE,"T"}</definedName>
    <definedName name="zb" localSheetId="69" hidden="1">{"WEO",#N/A,FALSE,"T"}</definedName>
    <definedName name="zb" localSheetId="7" hidden="1">{"WEO",#N/A,FALSE,"T"}</definedName>
    <definedName name="zb" localSheetId="70" hidden="1">{"WEO",#N/A,FALSE,"T"}</definedName>
    <definedName name="zb" localSheetId="71" hidden="1">{"WEO",#N/A,FALSE,"T"}</definedName>
    <definedName name="zb" localSheetId="8" hidden="1">{"WEO",#N/A,FALSE,"T"}</definedName>
    <definedName name="zb" localSheetId="9" hidden="1">{"WEO",#N/A,FALSE,"T"}</definedName>
    <definedName name="zb" localSheetId="0" hidden="1">{"WEO",#N/A,FALSE,"T"}</definedName>
    <definedName name="zb" hidden="1">{"WEO",#N/A,FALSE,"T"}</definedName>
    <definedName name="zc" localSheetId="1" hidden="1">{"Tab1",#N/A,FALSE,"P";"Tab2",#N/A,FALSE,"P"}</definedName>
    <definedName name="zc" localSheetId="11" hidden="1">{"Tab1",#N/A,FALSE,"P";"Tab2",#N/A,FALSE,"P"}</definedName>
    <definedName name="zc" localSheetId="13" hidden="1">{"Tab1",#N/A,FALSE,"P";"Tab2",#N/A,FALSE,"P"}</definedName>
    <definedName name="zc" localSheetId="17" hidden="1">{"Tab1",#N/A,FALSE,"P";"Tab2",#N/A,FALSE,"P"}</definedName>
    <definedName name="zc" localSheetId="2" hidden="1">{"Tab1",#N/A,FALSE,"P";"Tab2",#N/A,FALSE,"P"}</definedName>
    <definedName name="zc" localSheetId="73" hidden="1">{"Tab1",#N/A,FALSE,"P";"Tab2",#N/A,FALSE,"P"}</definedName>
    <definedName name="zc" localSheetId="3" hidden="1">{"Tab1",#N/A,FALSE,"P";"Tab2",#N/A,FALSE,"P"}</definedName>
    <definedName name="zc" localSheetId="81" hidden="1">{"Tab1",#N/A,FALSE,"P";"Tab2",#N/A,FALSE,"P"}</definedName>
    <definedName name="zc" localSheetId="82" hidden="1">{"Tab1",#N/A,FALSE,"P";"Tab2",#N/A,FALSE,"P"}</definedName>
    <definedName name="zc" localSheetId="74" hidden="1">{"Tab1",#N/A,FALSE,"P";"Tab2",#N/A,FALSE,"P"}</definedName>
    <definedName name="zc" localSheetId="31" hidden="1">{"Tab1",#N/A,FALSE,"P";"Tab2",#N/A,FALSE,"P"}</definedName>
    <definedName name="zc" localSheetId="33" hidden="1">{"Tab1",#N/A,FALSE,"P";"Tab2",#N/A,FALSE,"P"}</definedName>
    <definedName name="zc" localSheetId="37" hidden="1">{"Tab1",#N/A,FALSE,"P";"Tab2",#N/A,FALSE,"P"}</definedName>
    <definedName name="zc" localSheetId="39" hidden="1">{"Tab1",#N/A,FALSE,"P";"Tab2",#N/A,FALSE,"P"}</definedName>
    <definedName name="zc" localSheetId="41" hidden="1">{"Tab1",#N/A,FALSE,"P";"Tab2",#N/A,FALSE,"P"}</definedName>
    <definedName name="zc" localSheetId="46" hidden="1">{"Tab1",#N/A,FALSE,"P";"Tab2",#N/A,FALSE,"P"}</definedName>
    <definedName name="zc" localSheetId="48" hidden="1">{"Tab1",#N/A,FALSE,"P";"Tab2",#N/A,FALSE,"P"}</definedName>
    <definedName name="zc" localSheetId="5" hidden="1">{"Tab1",#N/A,FALSE,"P";"Tab2",#N/A,FALSE,"P"}</definedName>
    <definedName name="zc" localSheetId="52" hidden="1">{"Tab1",#N/A,FALSE,"P";"Tab2",#N/A,FALSE,"P"}</definedName>
    <definedName name="zc" localSheetId="53" hidden="1">{"Tab1",#N/A,FALSE,"P";"Tab2",#N/A,FALSE,"P"}</definedName>
    <definedName name="zc" localSheetId="55" hidden="1">{"Tab1",#N/A,FALSE,"P";"Tab2",#N/A,FALSE,"P"}</definedName>
    <definedName name="zc" localSheetId="57" hidden="1">{"Tab1",#N/A,FALSE,"P";"Tab2",#N/A,FALSE,"P"}</definedName>
    <definedName name="zc" localSheetId="58" hidden="1">{"Tab1",#N/A,FALSE,"P";"Tab2",#N/A,FALSE,"P"}</definedName>
    <definedName name="zc" localSheetId="59" hidden="1">{"Tab1",#N/A,FALSE,"P";"Tab2",#N/A,FALSE,"P"}</definedName>
    <definedName name="zc" localSheetId="6" hidden="1">{"Tab1",#N/A,FALSE,"P";"Tab2",#N/A,FALSE,"P"}</definedName>
    <definedName name="zc" localSheetId="60" hidden="1">{"Tab1",#N/A,FALSE,"P";"Tab2",#N/A,FALSE,"P"}</definedName>
    <definedName name="zc" localSheetId="62" hidden="1">{"Tab1",#N/A,FALSE,"P";"Tab2",#N/A,FALSE,"P"}</definedName>
    <definedName name="zc" localSheetId="63" hidden="1">{"Tab1",#N/A,FALSE,"P";"Tab2",#N/A,FALSE,"P"}</definedName>
    <definedName name="zc" localSheetId="64" hidden="1">{"Tab1",#N/A,FALSE,"P";"Tab2",#N/A,FALSE,"P"}</definedName>
    <definedName name="zc" localSheetId="65" hidden="1">{"Tab1",#N/A,FALSE,"P";"Tab2",#N/A,FALSE,"P"}</definedName>
    <definedName name="zc" localSheetId="66" hidden="1">{"Tab1",#N/A,FALSE,"P";"Tab2",#N/A,FALSE,"P"}</definedName>
    <definedName name="zc" localSheetId="67" hidden="1">{"Tab1",#N/A,FALSE,"P";"Tab2",#N/A,FALSE,"P"}</definedName>
    <definedName name="zc" localSheetId="68" hidden="1">{"Tab1",#N/A,FALSE,"P";"Tab2",#N/A,FALSE,"P"}</definedName>
    <definedName name="zc" localSheetId="69" hidden="1">{"Tab1",#N/A,FALSE,"P";"Tab2",#N/A,FALSE,"P"}</definedName>
    <definedName name="zc" localSheetId="7" hidden="1">{"Tab1",#N/A,FALSE,"P";"Tab2",#N/A,FALSE,"P"}</definedName>
    <definedName name="zc" localSheetId="70" hidden="1">{"Tab1",#N/A,FALSE,"P";"Tab2",#N/A,FALSE,"P"}</definedName>
    <definedName name="zc" localSheetId="71" hidden="1">{"Tab1",#N/A,FALSE,"P";"Tab2",#N/A,FALSE,"P"}</definedName>
    <definedName name="zc" localSheetId="8" hidden="1">{"Tab1",#N/A,FALSE,"P";"Tab2",#N/A,FALSE,"P"}</definedName>
    <definedName name="zc" localSheetId="9"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11" hidden="1">{"Tab1",#N/A,FALSE,"P";"Tab2",#N/A,FALSE,"P"}</definedName>
    <definedName name="zczxcz" localSheetId="13" hidden="1">{"Tab1",#N/A,FALSE,"P";"Tab2",#N/A,FALSE,"P"}</definedName>
    <definedName name="zczxcz" localSheetId="17" hidden="1">{"Tab1",#N/A,FALSE,"P";"Tab2",#N/A,FALSE,"P"}</definedName>
    <definedName name="zczxcz" localSheetId="2" hidden="1">{"Tab1",#N/A,FALSE,"P";"Tab2",#N/A,FALSE,"P"}</definedName>
    <definedName name="zczxcz" localSheetId="73" hidden="1">{"Tab1",#N/A,FALSE,"P";"Tab2",#N/A,FALSE,"P"}</definedName>
    <definedName name="zczxcz" localSheetId="3" hidden="1">{"Tab1",#N/A,FALSE,"P";"Tab2",#N/A,FALSE,"P"}</definedName>
    <definedName name="zczxcz" localSheetId="81" hidden="1">{"Tab1",#N/A,FALSE,"P";"Tab2",#N/A,FALSE,"P"}</definedName>
    <definedName name="zczxcz" localSheetId="82" hidden="1">{"Tab1",#N/A,FALSE,"P";"Tab2",#N/A,FALSE,"P"}</definedName>
    <definedName name="zczxcz" localSheetId="74" hidden="1">{"Tab1",#N/A,FALSE,"P";"Tab2",#N/A,FALSE,"P"}</definedName>
    <definedName name="zczxcz" localSheetId="31" hidden="1">{"Tab1",#N/A,FALSE,"P";"Tab2",#N/A,FALSE,"P"}</definedName>
    <definedName name="zczxcz" localSheetId="33" hidden="1">{"Tab1",#N/A,FALSE,"P";"Tab2",#N/A,FALSE,"P"}</definedName>
    <definedName name="zczxcz" localSheetId="37" hidden="1">{"Tab1",#N/A,FALSE,"P";"Tab2",#N/A,FALSE,"P"}</definedName>
    <definedName name="zczxcz" localSheetId="39" hidden="1">{"Tab1",#N/A,FALSE,"P";"Tab2",#N/A,FALSE,"P"}</definedName>
    <definedName name="zczxcz" localSheetId="41" hidden="1">{"Tab1",#N/A,FALSE,"P";"Tab2",#N/A,FALSE,"P"}</definedName>
    <definedName name="zczxcz" localSheetId="46" hidden="1">{"Tab1",#N/A,FALSE,"P";"Tab2",#N/A,FALSE,"P"}</definedName>
    <definedName name="zczxcz" localSheetId="48" hidden="1">{"Tab1",#N/A,FALSE,"P";"Tab2",#N/A,FALSE,"P"}</definedName>
    <definedName name="zczxcz" localSheetId="5" hidden="1">{"Tab1",#N/A,FALSE,"P";"Tab2",#N/A,FALSE,"P"}</definedName>
    <definedName name="zczxcz" localSheetId="52" hidden="1">{"Tab1",#N/A,FALSE,"P";"Tab2",#N/A,FALSE,"P"}</definedName>
    <definedName name="zczxcz" localSheetId="53" hidden="1">{"Tab1",#N/A,FALSE,"P";"Tab2",#N/A,FALSE,"P"}</definedName>
    <definedName name="zczxcz" localSheetId="55" hidden="1">{"Tab1",#N/A,FALSE,"P";"Tab2",#N/A,FALSE,"P"}</definedName>
    <definedName name="zczxcz" localSheetId="57" hidden="1">{"Tab1",#N/A,FALSE,"P";"Tab2",#N/A,FALSE,"P"}</definedName>
    <definedName name="zczxcz" localSheetId="58" hidden="1">{"Tab1",#N/A,FALSE,"P";"Tab2",#N/A,FALSE,"P"}</definedName>
    <definedName name="zczxcz" localSheetId="59" hidden="1">{"Tab1",#N/A,FALSE,"P";"Tab2",#N/A,FALSE,"P"}</definedName>
    <definedName name="zczxcz" localSheetId="6" hidden="1">{"Tab1",#N/A,FALSE,"P";"Tab2",#N/A,FALSE,"P"}</definedName>
    <definedName name="zczxcz" localSheetId="60" hidden="1">{"Tab1",#N/A,FALSE,"P";"Tab2",#N/A,FALSE,"P"}</definedName>
    <definedName name="zczxcz" localSheetId="62" hidden="1">{"Tab1",#N/A,FALSE,"P";"Tab2",#N/A,FALSE,"P"}</definedName>
    <definedName name="zczxcz" localSheetId="63" hidden="1">{"Tab1",#N/A,FALSE,"P";"Tab2",#N/A,FALSE,"P"}</definedName>
    <definedName name="zczxcz" localSheetId="64" hidden="1">{"Tab1",#N/A,FALSE,"P";"Tab2",#N/A,FALSE,"P"}</definedName>
    <definedName name="zczxcz" localSheetId="65" hidden="1">{"Tab1",#N/A,FALSE,"P";"Tab2",#N/A,FALSE,"P"}</definedName>
    <definedName name="zczxcz" localSheetId="66" hidden="1">{"Tab1",#N/A,FALSE,"P";"Tab2",#N/A,FALSE,"P"}</definedName>
    <definedName name="zczxcz" localSheetId="67" hidden="1">{"Tab1",#N/A,FALSE,"P";"Tab2",#N/A,FALSE,"P"}</definedName>
    <definedName name="zczxcz" localSheetId="68" hidden="1">{"Tab1",#N/A,FALSE,"P";"Tab2",#N/A,FALSE,"P"}</definedName>
    <definedName name="zczxcz" localSheetId="69" hidden="1">{"Tab1",#N/A,FALSE,"P";"Tab2",#N/A,FALSE,"P"}</definedName>
    <definedName name="zczxcz" localSheetId="7" hidden="1">{"Tab1",#N/A,FALSE,"P";"Tab2",#N/A,FALSE,"P"}</definedName>
    <definedName name="zczxcz" localSheetId="70" hidden="1">{"Tab1",#N/A,FALSE,"P";"Tab2",#N/A,FALSE,"P"}</definedName>
    <definedName name="zczxcz" localSheetId="71" hidden="1">{"Tab1",#N/A,FALSE,"P";"Tab2",#N/A,FALSE,"P"}</definedName>
    <definedName name="zczxcz" localSheetId="8" hidden="1">{"Tab1",#N/A,FALSE,"P";"Tab2",#N/A,FALSE,"P"}</definedName>
    <definedName name="zczxcz" localSheetId="9"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11" hidden="1">{"Tab1",#N/A,FALSE,"P";"Tab2",#N/A,FALSE,"P"}</definedName>
    <definedName name="zio" localSheetId="13" hidden="1">{"Tab1",#N/A,FALSE,"P";"Tab2",#N/A,FALSE,"P"}</definedName>
    <definedName name="zio" localSheetId="17" hidden="1">{"Tab1",#N/A,FALSE,"P";"Tab2",#N/A,FALSE,"P"}</definedName>
    <definedName name="zio" localSheetId="2" hidden="1">{"Tab1",#N/A,FALSE,"P";"Tab2",#N/A,FALSE,"P"}</definedName>
    <definedName name="zio" localSheetId="73" hidden="1">{"Tab1",#N/A,FALSE,"P";"Tab2",#N/A,FALSE,"P"}</definedName>
    <definedName name="zio" localSheetId="3" hidden="1">{"Tab1",#N/A,FALSE,"P";"Tab2",#N/A,FALSE,"P"}</definedName>
    <definedName name="zio" localSheetId="81" hidden="1">{"Tab1",#N/A,FALSE,"P";"Tab2",#N/A,FALSE,"P"}</definedName>
    <definedName name="zio" localSheetId="82" hidden="1">{"Tab1",#N/A,FALSE,"P";"Tab2",#N/A,FALSE,"P"}</definedName>
    <definedName name="zio" localSheetId="74" hidden="1">{"Tab1",#N/A,FALSE,"P";"Tab2",#N/A,FALSE,"P"}</definedName>
    <definedName name="zio" localSheetId="31" hidden="1">{"Tab1",#N/A,FALSE,"P";"Tab2",#N/A,FALSE,"P"}</definedName>
    <definedName name="zio" localSheetId="33" hidden="1">{"Tab1",#N/A,FALSE,"P";"Tab2",#N/A,FALSE,"P"}</definedName>
    <definedName name="zio" localSheetId="37" hidden="1">{"Tab1",#N/A,FALSE,"P";"Tab2",#N/A,FALSE,"P"}</definedName>
    <definedName name="zio" localSheetId="39" hidden="1">{"Tab1",#N/A,FALSE,"P";"Tab2",#N/A,FALSE,"P"}</definedName>
    <definedName name="zio" localSheetId="41" hidden="1">{"Tab1",#N/A,FALSE,"P";"Tab2",#N/A,FALSE,"P"}</definedName>
    <definedName name="zio" localSheetId="46" hidden="1">{"Tab1",#N/A,FALSE,"P";"Tab2",#N/A,FALSE,"P"}</definedName>
    <definedName name="zio" localSheetId="48" hidden="1">{"Tab1",#N/A,FALSE,"P";"Tab2",#N/A,FALSE,"P"}</definedName>
    <definedName name="zio" localSheetId="5" hidden="1">{"Tab1",#N/A,FALSE,"P";"Tab2",#N/A,FALSE,"P"}</definedName>
    <definedName name="zio" localSheetId="52" hidden="1">{"Tab1",#N/A,FALSE,"P";"Tab2",#N/A,FALSE,"P"}</definedName>
    <definedName name="zio" localSheetId="53" hidden="1">{"Tab1",#N/A,FALSE,"P";"Tab2",#N/A,FALSE,"P"}</definedName>
    <definedName name="zio" localSheetId="55" hidden="1">{"Tab1",#N/A,FALSE,"P";"Tab2",#N/A,FALSE,"P"}</definedName>
    <definedName name="zio" localSheetId="57" hidden="1">{"Tab1",#N/A,FALSE,"P";"Tab2",#N/A,FALSE,"P"}</definedName>
    <definedName name="zio" localSheetId="58" hidden="1">{"Tab1",#N/A,FALSE,"P";"Tab2",#N/A,FALSE,"P"}</definedName>
    <definedName name="zio" localSheetId="59" hidden="1">{"Tab1",#N/A,FALSE,"P";"Tab2",#N/A,FALSE,"P"}</definedName>
    <definedName name="zio" localSheetId="6" hidden="1">{"Tab1",#N/A,FALSE,"P";"Tab2",#N/A,FALSE,"P"}</definedName>
    <definedName name="zio" localSheetId="60" hidden="1">{"Tab1",#N/A,FALSE,"P";"Tab2",#N/A,FALSE,"P"}</definedName>
    <definedName name="zio" localSheetId="62" hidden="1">{"Tab1",#N/A,FALSE,"P";"Tab2",#N/A,FALSE,"P"}</definedName>
    <definedName name="zio" localSheetId="63" hidden="1">{"Tab1",#N/A,FALSE,"P";"Tab2",#N/A,FALSE,"P"}</definedName>
    <definedName name="zio" localSheetId="64" hidden="1">{"Tab1",#N/A,FALSE,"P";"Tab2",#N/A,FALSE,"P"}</definedName>
    <definedName name="zio" localSheetId="65" hidden="1">{"Tab1",#N/A,FALSE,"P";"Tab2",#N/A,FALSE,"P"}</definedName>
    <definedName name="zio" localSheetId="66" hidden="1">{"Tab1",#N/A,FALSE,"P";"Tab2",#N/A,FALSE,"P"}</definedName>
    <definedName name="zio" localSheetId="67" hidden="1">{"Tab1",#N/A,FALSE,"P";"Tab2",#N/A,FALSE,"P"}</definedName>
    <definedName name="zio" localSheetId="68" hidden="1">{"Tab1",#N/A,FALSE,"P";"Tab2",#N/A,FALSE,"P"}</definedName>
    <definedName name="zio" localSheetId="69" hidden="1">{"Tab1",#N/A,FALSE,"P";"Tab2",#N/A,FALSE,"P"}</definedName>
    <definedName name="zio" localSheetId="7" hidden="1">{"Tab1",#N/A,FALSE,"P";"Tab2",#N/A,FALSE,"P"}</definedName>
    <definedName name="zio" localSheetId="70" hidden="1">{"Tab1",#N/A,FALSE,"P";"Tab2",#N/A,FALSE,"P"}</definedName>
    <definedName name="zio" localSheetId="71" hidden="1">{"Tab1",#N/A,FALSE,"P";"Tab2",#N/A,FALSE,"P"}</definedName>
    <definedName name="zio" localSheetId="8" hidden="1">{"Tab1",#N/A,FALSE,"P";"Tab2",#N/A,FALSE,"P"}</definedName>
    <definedName name="zio" localSheetId="9"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73"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81" hidden="1">{TRUE,TRUE,-0.5,-14.75,603,387,FALSE,TRUE,TRUE,TRUE,0,1,2,1,2,1,1,4,TRUE,TRUE,3,TRUE,1,TRUE,75,"Swvu.Print.","ACwvu.Print.",#N/A,FALSE,FALSE,1,0.75,0.6,0.5,1,"","",TRUE,FALSE,TRUE,FALSE,1,#N/A,1,1,#DIV/0!,FALSE,"Rwvu.Print.",#N/A,FALSE,FALSE,FALSE,1,65532,300,FALSE,FALSE,TRUE,TRUE,TRUE}</definedName>
    <definedName name="zj" localSheetId="82" hidden="1">{TRUE,TRUE,-0.5,-14.75,603,387,FALSE,TRUE,TRUE,TRUE,0,1,2,1,2,1,1,4,TRUE,TRUE,3,TRUE,1,TRUE,75,"Swvu.Print.","ACwvu.Print.",#N/A,FALSE,FALSE,1,0.75,0.6,0.5,1,"","",TRUE,FALSE,TRUE,FALSE,1,#N/A,1,1,#DIV/0!,FALSE,"Rwvu.Print.",#N/A,FALSE,FALSE,FALSE,1,65532,300,FALSE,FALSE,TRUE,TRUE,TRUE}</definedName>
    <definedName name="zj" localSheetId="74"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5" hidden="1">{TRUE,TRUE,-0.5,-14.75,603,387,FALSE,TRUE,TRUE,TRUE,0,1,2,1,2,1,1,4,TRUE,TRUE,3,TRUE,1,TRUE,75,"Swvu.Print.","ACwvu.Print.",#N/A,FALSE,FALSE,1,0.75,0.6,0.5,1,"","",TRUE,FALSE,TRUE,FALSE,1,#N/A,1,1,#DIV/0!,FALSE,"Rwvu.Print.",#N/A,FALSE,FALSE,FALSE,1,65532,300,FALSE,FALSE,TRUE,TRUE,TRUE}</definedName>
    <definedName name="zj" localSheetId="57" hidden="1">{TRUE,TRUE,-0.5,-14.75,603,387,FALSE,TRUE,TRUE,TRUE,0,1,2,1,2,1,1,4,TRUE,TRUE,3,TRUE,1,TRUE,75,"Swvu.Print.","ACwvu.Print.",#N/A,FALSE,FALSE,1,0.75,0.6,0.5,1,"","",TRUE,FALSE,TRUE,FALSE,1,#N/A,1,1,#DIV/0!,FALSE,"Rwvu.Print.",#N/A,FALSE,FALSE,FALSE,1,65532,300,FALSE,FALSE,TRUE,TRUE,TRUE}</definedName>
    <definedName name="zj" localSheetId="58" hidden="1">{TRUE,TRUE,-0.5,-14.75,603,387,FALSE,TRUE,TRUE,TRUE,0,1,2,1,2,1,1,4,TRUE,TRUE,3,TRUE,1,TRUE,75,"Swvu.Print.","ACwvu.Print.",#N/A,FALSE,FALSE,1,0.75,0.6,0.5,1,"","",TRUE,FALSE,TRUE,FALSE,1,#N/A,1,1,#DIV/0!,FALSE,"Rwvu.Print.",#N/A,FALSE,FALSE,FALSE,1,65532,300,FALSE,FALSE,TRUE,TRUE,TRUE}</definedName>
    <definedName name="zj" localSheetId="59"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60" hidden="1">{TRUE,TRUE,-0.5,-14.75,603,387,FALSE,TRUE,TRUE,TRUE,0,1,2,1,2,1,1,4,TRUE,TRUE,3,TRUE,1,TRUE,75,"Swvu.Print.","ACwvu.Print.",#N/A,FALSE,FALSE,1,0.75,0.6,0.5,1,"","",TRUE,FALSE,TRUE,FALSE,1,#N/A,1,1,#DIV/0!,FALSE,"Rwvu.Print.",#N/A,FALSE,FALSE,FALSE,1,65532,300,FALSE,FALSE,TRUE,TRUE,TRUE}</definedName>
    <definedName name="zj" localSheetId="62" hidden="1">{TRUE,TRUE,-0.5,-14.75,603,387,FALSE,TRUE,TRUE,TRUE,0,1,2,1,2,1,1,4,TRUE,TRUE,3,TRUE,1,TRUE,75,"Swvu.Print.","ACwvu.Print.",#N/A,FALSE,FALSE,1,0.75,0.6,0.5,1,"","",TRUE,FALSE,TRUE,FALSE,1,#N/A,1,1,#DIV/0!,FALSE,"Rwvu.Print.",#N/A,FALSE,FALSE,FALSE,1,65532,300,FALSE,FALSE,TRUE,TRUE,TRUE}</definedName>
    <definedName name="zj" localSheetId="63" hidden="1">{TRUE,TRUE,-0.5,-14.75,603,387,FALSE,TRUE,TRUE,TRUE,0,1,2,1,2,1,1,4,TRUE,TRUE,3,TRUE,1,TRUE,75,"Swvu.Print.","ACwvu.Print.",#N/A,FALSE,FALSE,1,0.75,0.6,0.5,1,"","",TRUE,FALSE,TRUE,FALSE,1,#N/A,1,1,#DIV/0!,FALSE,"Rwvu.Print.",#N/A,FALSE,FALSE,FALSE,1,65532,300,FALSE,FALSE,TRUE,TRUE,TRUE}</definedName>
    <definedName name="zj" localSheetId="64"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66" hidden="1">{TRUE,TRUE,-0.5,-14.75,603,387,FALSE,TRUE,TRUE,TRUE,0,1,2,1,2,1,1,4,TRUE,TRUE,3,TRUE,1,TRUE,75,"Swvu.Print.","ACwvu.Print.",#N/A,FALSE,FALSE,1,0.75,0.6,0.5,1,"","",TRUE,FALSE,TRUE,FALSE,1,#N/A,1,1,#DIV/0!,FALSE,"Rwvu.Print.",#N/A,FALSE,FALSE,FALSE,1,65532,300,FALSE,FALSE,TRUE,TRUE,TRUE}</definedName>
    <definedName name="zj" localSheetId="67" hidden="1">{TRUE,TRUE,-0.5,-14.75,603,387,FALSE,TRUE,TRUE,TRUE,0,1,2,1,2,1,1,4,TRUE,TRUE,3,TRUE,1,TRUE,75,"Swvu.Print.","ACwvu.Print.",#N/A,FALSE,FALSE,1,0.75,0.6,0.5,1,"","",TRUE,FALSE,TRUE,FALSE,1,#N/A,1,1,#DIV/0!,FALSE,"Rwvu.Print.",#N/A,FALSE,FALSE,FALSE,1,65532,300,FALSE,FALSE,TRUE,TRUE,TRUE}</definedName>
    <definedName name="zj" localSheetId="68"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70" hidden="1">{TRUE,TRUE,-0.5,-14.75,603,387,FALSE,TRUE,TRUE,TRUE,0,1,2,1,2,1,1,4,TRUE,TRUE,3,TRUE,1,TRUE,75,"Swvu.Print.","ACwvu.Print.",#N/A,FALSE,FALSE,1,0.75,0.6,0.5,1,"","",TRUE,FALSE,TRUE,FALSE,1,#N/A,1,1,#DIV/0!,FALSE,"Rwvu.Print.",#N/A,FALSE,FALSE,FALSE,1,65532,300,FALSE,FALSE,TRUE,TRUE,TRUE}</definedName>
    <definedName name="zj" localSheetId="71"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1" hidden="1">{"'előző év december'!$A$2:$CP$214"}</definedName>
    <definedName name="ztr" localSheetId="13"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73" hidden="1">{"'előző év december'!$A$2:$CP$214"}</definedName>
    <definedName name="ztr" localSheetId="3" hidden="1">{"'előző év december'!$A$2:$CP$214"}</definedName>
    <definedName name="ztr" localSheetId="81" hidden="1">{"'előző év december'!$A$2:$CP$214"}</definedName>
    <definedName name="ztr" localSheetId="82" hidden="1">{"'előző év december'!$A$2:$CP$214"}</definedName>
    <definedName name="ztr" localSheetId="74" hidden="1">{"'előző év december'!$A$2:$CP$214"}</definedName>
    <definedName name="ztr" localSheetId="31" hidden="1">{"'előző év december'!$A$2:$CP$214"}</definedName>
    <definedName name="ztr" localSheetId="33" hidden="1">{"'előző év december'!$A$2:$CP$214"}</definedName>
    <definedName name="ztr" localSheetId="37" hidden="1">{"'előző év december'!$A$2:$CP$214"}</definedName>
    <definedName name="ztr" localSheetId="39" hidden="1">{"'előző év december'!$A$2:$CP$214"}</definedName>
    <definedName name="ztr" localSheetId="41"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5" hidden="1">{"'előző év december'!$A$2:$CP$214"}</definedName>
    <definedName name="ztr" localSheetId="5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6"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6" hidden="1">{"'előző év december'!$A$2:$CP$214"}</definedName>
    <definedName name="ztr" localSheetId="60"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7" hidden="1">{"'előző év december'!$A$2:$CP$214"}</definedName>
    <definedName name="ztr" localSheetId="68" hidden="1">{"'előző év december'!$A$2:$CP$214"}</definedName>
    <definedName name="ztr" localSheetId="69" hidden="1">{"'előző év december'!$A$2:$CP$214"}</definedName>
    <definedName name="ztr" localSheetId="7" hidden="1">{"'előző év december'!$A$2:$CP$214"}</definedName>
    <definedName name="ztr" localSheetId="70" hidden="1">{"'előző év december'!$A$2:$CP$214"}</definedName>
    <definedName name="ztr" localSheetId="71" hidden="1">{"'előző év december'!$A$2:$CP$214"}</definedName>
    <definedName name="ztr" localSheetId="8" hidden="1">{"'előző év december'!$A$2:$CP$214"}</definedName>
    <definedName name="ztr" localSheetId="9" hidden="1">{"'előző év december'!$A$2:$CP$214"}</definedName>
    <definedName name="ztr" localSheetId="0" hidden="1">{"'előző év december'!$A$2:$CP$214"}</definedName>
    <definedName name="ztr" hidden="1">{"'előző év december'!$A$2:$CP$214"}</definedName>
    <definedName name="zv" localSheetId="1" hidden="1">{"Minpmon",#N/A,FALSE,"Monthinput"}</definedName>
    <definedName name="zv" localSheetId="11" hidden="1">{"Minpmon",#N/A,FALSE,"Monthinput"}</definedName>
    <definedName name="zv" localSheetId="13" hidden="1">{"Minpmon",#N/A,FALSE,"Monthinput"}</definedName>
    <definedName name="zv" localSheetId="17" hidden="1">{"Minpmon",#N/A,FALSE,"Monthinput"}</definedName>
    <definedName name="zv" localSheetId="2" hidden="1">{"Minpmon",#N/A,FALSE,"Monthinput"}</definedName>
    <definedName name="zv" localSheetId="73" hidden="1">{"Minpmon",#N/A,FALSE,"Monthinput"}</definedName>
    <definedName name="zv" localSheetId="3" hidden="1">{"Minpmon",#N/A,FALSE,"Monthinput"}</definedName>
    <definedName name="zv" localSheetId="81" hidden="1">{"Minpmon",#N/A,FALSE,"Monthinput"}</definedName>
    <definedName name="zv" localSheetId="82" hidden="1">{"Minpmon",#N/A,FALSE,"Monthinput"}</definedName>
    <definedName name="zv" localSheetId="74" hidden="1">{"Minpmon",#N/A,FALSE,"Monthinput"}</definedName>
    <definedName name="zv" localSheetId="31" hidden="1">{"Minpmon",#N/A,FALSE,"Monthinput"}</definedName>
    <definedName name="zv" localSheetId="33" hidden="1">{"Minpmon",#N/A,FALSE,"Monthinput"}</definedName>
    <definedName name="zv" localSheetId="37" hidden="1">{"Minpmon",#N/A,FALSE,"Monthinput"}</definedName>
    <definedName name="zv" localSheetId="39" hidden="1">{"Minpmon",#N/A,FALSE,"Monthinput"}</definedName>
    <definedName name="zv" localSheetId="41" hidden="1">{"Minpmon",#N/A,FALSE,"Monthinput"}</definedName>
    <definedName name="zv" localSheetId="46" hidden="1">{"Minpmon",#N/A,FALSE,"Monthinput"}</definedName>
    <definedName name="zv" localSheetId="48" hidden="1">{"Minpmon",#N/A,FALSE,"Monthinput"}</definedName>
    <definedName name="zv" localSheetId="5" hidden="1">{"Minpmon",#N/A,FALSE,"Monthinput"}</definedName>
    <definedName name="zv" localSheetId="52" hidden="1">{"Minpmon",#N/A,FALSE,"Monthinput"}</definedName>
    <definedName name="zv" localSheetId="53" hidden="1">{"Minpmon",#N/A,FALSE,"Monthinput"}</definedName>
    <definedName name="zv" localSheetId="55" hidden="1">{"Minpmon",#N/A,FALSE,"Monthinput"}</definedName>
    <definedName name="zv" localSheetId="57" hidden="1">{"Minpmon",#N/A,FALSE,"Monthinput"}</definedName>
    <definedName name="zv" localSheetId="58" hidden="1">{"Minpmon",#N/A,FALSE,"Monthinput"}</definedName>
    <definedName name="zv" localSheetId="59" hidden="1">{"Minpmon",#N/A,FALSE,"Monthinput"}</definedName>
    <definedName name="zv" localSheetId="6" hidden="1">{"Minpmon",#N/A,FALSE,"Monthinput"}</definedName>
    <definedName name="zv" localSheetId="60" hidden="1">{"Minpmon",#N/A,FALSE,"Monthinput"}</definedName>
    <definedName name="zv" localSheetId="62" hidden="1">{"Minpmon",#N/A,FALSE,"Monthinput"}</definedName>
    <definedName name="zv" localSheetId="63" hidden="1">{"Minpmon",#N/A,FALSE,"Monthinput"}</definedName>
    <definedName name="zv" localSheetId="64" hidden="1">{"Minpmon",#N/A,FALSE,"Monthinput"}</definedName>
    <definedName name="zv" localSheetId="65" hidden="1">{"Minpmon",#N/A,FALSE,"Monthinput"}</definedName>
    <definedName name="zv" localSheetId="66" hidden="1">{"Minpmon",#N/A,FALSE,"Monthinput"}</definedName>
    <definedName name="zv" localSheetId="67" hidden="1">{"Minpmon",#N/A,FALSE,"Monthinput"}</definedName>
    <definedName name="zv" localSheetId="68" hidden="1">{"Minpmon",#N/A,FALSE,"Monthinput"}</definedName>
    <definedName name="zv" localSheetId="69" hidden="1">{"Minpmon",#N/A,FALSE,"Monthinput"}</definedName>
    <definedName name="zv" localSheetId="7" hidden="1">{"Minpmon",#N/A,FALSE,"Monthinput"}</definedName>
    <definedName name="zv" localSheetId="70" hidden="1">{"Minpmon",#N/A,FALSE,"Monthinput"}</definedName>
    <definedName name="zv" localSheetId="71" hidden="1">{"Minpmon",#N/A,FALSE,"Monthinput"}</definedName>
    <definedName name="zv" localSheetId="8" hidden="1">{"Minpmon",#N/A,FALSE,"Monthinput"}</definedName>
    <definedName name="zv" localSheetId="9"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11" hidden="1">{"Tab1",#N/A,FALSE,"P";"Tab2",#N/A,FALSE,"P"}</definedName>
    <definedName name="zx" localSheetId="13" hidden="1">{"Tab1",#N/A,FALSE,"P";"Tab2",#N/A,FALSE,"P"}</definedName>
    <definedName name="zx" localSheetId="17" hidden="1">{"Tab1",#N/A,FALSE,"P";"Tab2",#N/A,FALSE,"P"}</definedName>
    <definedName name="zx" localSheetId="2" hidden="1">{"Tab1",#N/A,FALSE,"P";"Tab2",#N/A,FALSE,"P"}</definedName>
    <definedName name="zx" localSheetId="73" hidden="1">{"Tab1",#N/A,FALSE,"P";"Tab2",#N/A,FALSE,"P"}</definedName>
    <definedName name="zx" localSheetId="3" hidden="1">{"Tab1",#N/A,FALSE,"P";"Tab2",#N/A,FALSE,"P"}</definedName>
    <definedName name="zx" localSheetId="81" hidden="1">{"Tab1",#N/A,FALSE,"P";"Tab2",#N/A,FALSE,"P"}</definedName>
    <definedName name="zx" localSheetId="82" hidden="1">{"Tab1",#N/A,FALSE,"P";"Tab2",#N/A,FALSE,"P"}</definedName>
    <definedName name="zx" localSheetId="74" hidden="1">{"Tab1",#N/A,FALSE,"P";"Tab2",#N/A,FALSE,"P"}</definedName>
    <definedName name="zx" localSheetId="31" hidden="1">{"Tab1",#N/A,FALSE,"P";"Tab2",#N/A,FALSE,"P"}</definedName>
    <definedName name="zx" localSheetId="33" hidden="1">{"Tab1",#N/A,FALSE,"P";"Tab2",#N/A,FALSE,"P"}</definedName>
    <definedName name="zx" localSheetId="37" hidden="1">{"Tab1",#N/A,FALSE,"P";"Tab2",#N/A,FALSE,"P"}</definedName>
    <definedName name="zx" localSheetId="39" hidden="1">{"Tab1",#N/A,FALSE,"P";"Tab2",#N/A,FALSE,"P"}</definedName>
    <definedName name="zx" localSheetId="41" hidden="1">{"Tab1",#N/A,FALSE,"P";"Tab2",#N/A,FALSE,"P"}</definedName>
    <definedName name="zx" localSheetId="46" hidden="1">{"Tab1",#N/A,FALSE,"P";"Tab2",#N/A,FALSE,"P"}</definedName>
    <definedName name="zx" localSheetId="48" hidden="1">{"Tab1",#N/A,FALSE,"P";"Tab2",#N/A,FALSE,"P"}</definedName>
    <definedName name="zx" localSheetId="5" hidden="1">{"Tab1",#N/A,FALSE,"P";"Tab2",#N/A,FALSE,"P"}</definedName>
    <definedName name="zx" localSheetId="52" hidden="1">{"Tab1",#N/A,FALSE,"P";"Tab2",#N/A,FALSE,"P"}</definedName>
    <definedName name="zx" localSheetId="53" hidden="1">{"Tab1",#N/A,FALSE,"P";"Tab2",#N/A,FALSE,"P"}</definedName>
    <definedName name="zx" localSheetId="55"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6" hidden="1">{"Tab1",#N/A,FALSE,"P";"Tab2",#N/A,FALSE,"P"}</definedName>
    <definedName name="zx" localSheetId="60"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5" hidden="1">{"Tab1",#N/A,FALSE,"P";"Tab2",#N/A,FALSE,"P"}</definedName>
    <definedName name="zx" localSheetId="66" hidden="1">{"Tab1",#N/A,FALSE,"P";"Tab2",#N/A,FALSE,"P"}</definedName>
    <definedName name="zx" localSheetId="67" hidden="1">{"Tab1",#N/A,FALSE,"P";"Tab2",#N/A,FALSE,"P"}</definedName>
    <definedName name="zx" localSheetId="68" hidden="1">{"Tab1",#N/A,FALSE,"P";"Tab2",#N/A,FALSE,"P"}</definedName>
    <definedName name="zx" localSheetId="69" hidden="1">{"Tab1",#N/A,FALSE,"P";"Tab2",#N/A,FALSE,"P"}</definedName>
    <definedName name="zx" localSheetId="7" hidden="1">{"Tab1",#N/A,FALSE,"P";"Tab2",#N/A,FALSE,"P"}</definedName>
    <definedName name="zx" localSheetId="70" hidden="1">{"Tab1",#N/A,FALSE,"P";"Tab2",#N/A,FALSE,"P"}</definedName>
    <definedName name="zx" localSheetId="71" hidden="1">{"Tab1",#N/A,FALSE,"P";"Tab2",#N/A,FALSE,"P"}</definedName>
    <definedName name="zx" localSheetId="8" hidden="1">{"Tab1",#N/A,FALSE,"P";"Tab2",#N/A,FALSE,"P"}</definedName>
    <definedName name="zx" localSheetId="9"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11" hidden="1">{"Tab1",#N/A,FALSE,"P";"Tab2",#N/A,FALSE,"P"}</definedName>
    <definedName name="zxc" localSheetId="13" hidden="1">{"Tab1",#N/A,FALSE,"P";"Tab2",#N/A,FALSE,"P"}</definedName>
    <definedName name="zxc" localSheetId="17" hidden="1">{"Tab1",#N/A,FALSE,"P";"Tab2",#N/A,FALSE,"P"}</definedName>
    <definedName name="zxc" localSheetId="2" hidden="1">{"Tab1",#N/A,FALSE,"P";"Tab2",#N/A,FALSE,"P"}</definedName>
    <definedName name="zxc" localSheetId="73" hidden="1">{"Tab1",#N/A,FALSE,"P";"Tab2",#N/A,FALSE,"P"}</definedName>
    <definedName name="zxc" localSheetId="3" hidden="1">{"Tab1",#N/A,FALSE,"P";"Tab2",#N/A,FALSE,"P"}</definedName>
    <definedName name="zxc" localSheetId="81" hidden="1">{"Tab1",#N/A,FALSE,"P";"Tab2",#N/A,FALSE,"P"}</definedName>
    <definedName name="zxc" localSheetId="82" hidden="1">{"Tab1",#N/A,FALSE,"P";"Tab2",#N/A,FALSE,"P"}</definedName>
    <definedName name="zxc" localSheetId="74" hidden="1">{"Tab1",#N/A,FALSE,"P";"Tab2",#N/A,FALSE,"P"}</definedName>
    <definedName name="zxc" localSheetId="31" hidden="1">{"Tab1",#N/A,FALSE,"P";"Tab2",#N/A,FALSE,"P"}</definedName>
    <definedName name="zxc" localSheetId="33" hidden="1">{"Tab1",#N/A,FALSE,"P";"Tab2",#N/A,FALSE,"P"}</definedName>
    <definedName name="zxc" localSheetId="37" hidden="1">{"Tab1",#N/A,FALSE,"P";"Tab2",#N/A,FALSE,"P"}</definedName>
    <definedName name="zxc" localSheetId="39" hidden="1">{"Tab1",#N/A,FALSE,"P";"Tab2",#N/A,FALSE,"P"}</definedName>
    <definedName name="zxc" localSheetId="41" hidden="1">{"Tab1",#N/A,FALSE,"P";"Tab2",#N/A,FALSE,"P"}</definedName>
    <definedName name="zxc" localSheetId="46" hidden="1">{"Tab1",#N/A,FALSE,"P";"Tab2",#N/A,FALSE,"P"}</definedName>
    <definedName name="zxc" localSheetId="48" hidden="1">{"Tab1",#N/A,FALSE,"P";"Tab2",#N/A,FALSE,"P"}</definedName>
    <definedName name="zxc" localSheetId="5" hidden="1">{"Tab1",#N/A,FALSE,"P";"Tab2",#N/A,FALSE,"P"}</definedName>
    <definedName name="zxc" localSheetId="52" hidden="1">{"Tab1",#N/A,FALSE,"P";"Tab2",#N/A,FALSE,"P"}</definedName>
    <definedName name="zxc" localSheetId="53" hidden="1">{"Tab1",#N/A,FALSE,"P";"Tab2",#N/A,FALSE,"P"}</definedName>
    <definedName name="zxc" localSheetId="55" hidden="1">{"Tab1",#N/A,FALSE,"P";"Tab2",#N/A,FALSE,"P"}</definedName>
    <definedName name="zxc" localSheetId="57" hidden="1">{"Tab1",#N/A,FALSE,"P";"Tab2",#N/A,FALSE,"P"}</definedName>
    <definedName name="zxc" localSheetId="58" hidden="1">{"Tab1",#N/A,FALSE,"P";"Tab2",#N/A,FALSE,"P"}</definedName>
    <definedName name="zxc" localSheetId="59" hidden="1">{"Tab1",#N/A,FALSE,"P";"Tab2",#N/A,FALSE,"P"}</definedName>
    <definedName name="zxc" localSheetId="6" hidden="1">{"Tab1",#N/A,FALSE,"P";"Tab2",#N/A,FALSE,"P"}</definedName>
    <definedName name="zxc" localSheetId="60" hidden="1">{"Tab1",#N/A,FALSE,"P";"Tab2",#N/A,FALSE,"P"}</definedName>
    <definedName name="zxc" localSheetId="62" hidden="1">{"Tab1",#N/A,FALSE,"P";"Tab2",#N/A,FALSE,"P"}</definedName>
    <definedName name="zxc" localSheetId="63" hidden="1">{"Tab1",#N/A,FALSE,"P";"Tab2",#N/A,FALSE,"P"}</definedName>
    <definedName name="zxc" localSheetId="64" hidden="1">{"Tab1",#N/A,FALSE,"P";"Tab2",#N/A,FALSE,"P"}</definedName>
    <definedName name="zxc" localSheetId="65" hidden="1">{"Tab1",#N/A,FALSE,"P";"Tab2",#N/A,FALSE,"P"}</definedName>
    <definedName name="zxc" localSheetId="66" hidden="1">{"Tab1",#N/A,FALSE,"P";"Tab2",#N/A,FALSE,"P"}</definedName>
    <definedName name="zxc" localSheetId="67" hidden="1">{"Tab1",#N/A,FALSE,"P";"Tab2",#N/A,FALSE,"P"}</definedName>
    <definedName name="zxc" localSheetId="68" hidden="1">{"Tab1",#N/A,FALSE,"P";"Tab2",#N/A,FALSE,"P"}</definedName>
    <definedName name="zxc" localSheetId="69" hidden="1">{"Tab1",#N/A,FALSE,"P";"Tab2",#N/A,FALSE,"P"}</definedName>
    <definedName name="zxc" localSheetId="7" hidden="1">{"Tab1",#N/A,FALSE,"P";"Tab2",#N/A,FALSE,"P"}</definedName>
    <definedName name="zxc" localSheetId="70" hidden="1">{"Tab1",#N/A,FALSE,"P";"Tab2",#N/A,FALSE,"P"}</definedName>
    <definedName name="zxc" localSheetId="71" hidden="1">{"Tab1",#N/A,FALSE,"P";"Tab2",#N/A,FALSE,"P"}</definedName>
    <definedName name="zxc" localSheetId="8" hidden="1">{"Tab1",#N/A,FALSE,"P";"Tab2",#N/A,FALSE,"P"}</definedName>
    <definedName name="zxc" localSheetId="9"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11" hidden="1">{"Tab1",#N/A,FALSE,"P";"Tab2",#N/A,FALSE,"P"}</definedName>
    <definedName name="zxcv" localSheetId="13" hidden="1">{"Tab1",#N/A,FALSE,"P";"Tab2",#N/A,FALSE,"P"}</definedName>
    <definedName name="zxcv" localSheetId="17" hidden="1">{"Tab1",#N/A,FALSE,"P";"Tab2",#N/A,FALSE,"P"}</definedName>
    <definedName name="zxcv" localSheetId="2" hidden="1">{"Tab1",#N/A,FALSE,"P";"Tab2",#N/A,FALSE,"P"}</definedName>
    <definedName name="zxcv" localSheetId="73" hidden="1">{"Tab1",#N/A,FALSE,"P";"Tab2",#N/A,FALSE,"P"}</definedName>
    <definedName name="zxcv" localSheetId="3" hidden="1">{"Tab1",#N/A,FALSE,"P";"Tab2",#N/A,FALSE,"P"}</definedName>
    <definedName name="zxcv" localSheetId="81" hidden="1">{"Tab1",#N/A,FALSE,"P";"Tab2",#N/A,FALSE,"P"}</definedName>
    <definedName name="zxcv" localSheetId="82" hidden="1">{"Tab1",#N/A,FALSE,"P";"Tab2",#N/A,FALSE,"P"}</definedName>
    <definedName name="zxcv" localSheetId="74" hidden="1">{"Tab1",#N/A,FALSE,"P";"Tab2",#N/A,FALSE,"P"}</definedName>
    <definedName name="zxcv" localSheetId="31" hidden="1">{"Tab1",#N/A,FALSE,"P";"Tab2",#N/A,FALSE,"P"}</definedName>
    <definedName name="zxcv" localSheetId="33" hidden="1">{"Tab1",#N/A,FALSE,"P";"Tab2",#N/A,FALSE,"P"}</definedName>
    <definedName name="zxcv" localSheetId="37" hidden="1">{"Tab1",#N/A,FALSE,"P";"Tab2",#N/A,FALSE,"P"}</definedName>
    <definedName name="zxcv" localSheetId="39" hidden="1">{"Tab1",#N/A,FALSE,"P";"Tab2",#N/A,FALSE,"P"}</definedName>
    <definedName name="zxcv" localSheetId="41" hidden="1">{"Tab1",#N/A,FALSE,"P";"Tab2",#N/A,FALSE,"P"}</definedName>
    <definedName name="zxcv" localSheetId="46" hidden="1">{"Tab1",#N/A,FALSE,"P";"Tab2",#N/A,FALSE,"P"}</definedName>
    <definedName name="zxcv" localSheetId="48" hidden="1">{"Tab1",#N/A,FALSE,"P";"Tab2",#N/A,FALSE,"P"}</definedName>
    <definedName name="zxcv" localSheetId="5" hidden="1">{"Tab1",#N/A,FALSE,"P";"Tab2",#N/A,FALSE,"P"}</definedName>
    <definedName name="zxcv" localSheetId="52" hidden="1">{"Tab1",#N/A,FALSE,"P";"Tab2",#N/A,FALSE,"P"}</definedName>
    <definedName name="zxcv" localSheetId="53" hidden="1">{"Tab1",#N/A,FALSE,"P";"Tab2",#N/A,FALSE,"P"}</definedName>
    <definedName name="zxcv" localSheetId="55" hidden="1">{"Tab1",#N/A,FALSE,"P";"Tab2",#N/A,FALSE,"P"}</definedName>
    <definedName name="zxcv" localSheetId="57" hidden="1">{"Tab1",#N/A,FALSE,"P";"Tab2",#N/A,FALSE,"P"}</definedName>
    <definedName name="zxcv" localSheetId="58" hidden="1">{"Tab1",#N/A,FALSE,"P";"Tab2",#N/A,FALSE,"P"}</definedName>
    <definedName name="zxcv" localSheetId="59" hidden="1">{"Tab1",#N/A,FALSE,"P";"Tab2",#N/A,FALSE,"P"}</definedName>
    <definedName name="zxcv" localSheetId="6" hidden="1">{"Tab1",#N/A,FALSE,"P";"Tab2",#N/A,FALSE,"P"}</definedName>
    <definedName name="zxcv" localSheetId="60" hidden="1">{"Tab1",#N/A,FALSE,"P";"Tab2",#N/A,FALSE,"P"}</definedName>
    <definedName name="zxcv" localSheetId="62" hidden="1">{"Tab1",#N/A,FALSE,"P";"Tab2",#N/A,FALSE,"P"}</definedName>
    <definedName name="zxcv" localSheetId="63" hidden="1">{"Tab1",#N/A,FALSE,"P";"Tab2",#N/A,FALSE,"P"}</definedName>
    <definedName name="zxcv" localSheetId="64" hidden="1">{"Tab1",#N/A,FALSE,"P";"Tab2",#N/A,FALSE,"P"}</definedName>
    <definedName name="zxcv" localSheetId="65" hidden="1">{"Tab1",#N/A,FALSE,"P";"Tab2",#N/A,FALSE,"P"}</definedName>
    <definedName name="zxcv" localSheetId="66" hidden="1">{"Tab1",#N/A,FALSE,"P";"Tab2",#N/A,FALSE,"P"}</definedName>
    <definedName name="zxcv" localSheetId="67" hidden="1">{"Tab1",#N/A,FALSE,"P";"Tab2",#N/A,FALSE,"P"}</definedName>
    <definedName name="zxcv" localSheetId="68" hidden="1">{"Tab1",#N/A,FALSE,"P";"Tab2",#N/A,FALSE,"P"}</definedName>
    <definedName name="zxcv" localSheetId="69" hidden="1">{"Tab1",#N/A,FALSE,"P";"Tab2",#N/A,FALSE,"P"}</definedName>
    <definedName name="zxcv" localSheetId="7" hidden="1">{"Tab1",#N/A,FALSE,"P";"Tab2",#N/A,FALSE,"P"}</definedName>
    <definedName name="zxcv" localSheetId="70" hidden="1">{"Tab1",#N/A,FALSE,"P";"Tab2",#N/A,FALSE,"P"}</definedName>
    <definedName name="zxcv" localSheetId="71" hidden="1">{"Tab1",#N/A,FALSE,"P";"Tab2",#N/A,FALSE,"P"}</definedName>
    <definedName name="zxcv" localSheetId="8" hidden="1">{"Tab1",#N/A,FALSE,"P";"Tab2",#N/A,FALSE,"P"}</definedName>
    <definedName name="zxcv" localSheetId="9"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11" hidden="1">{"Tab1",#N/A,FALSE,"P";"Tab2",#N/A,FALSE,"P"}</definedName>
    <definedName name="zz" localSheetId="13" hidden="1">{"Tab1",#N/A,FALSE,"P";"Tab2",#N/A,FALSE,"P"}</definedName>
    <definedName name="zz" localSheetId="17" hidden="1">{"Tab1",#N/A,FALSE,"P";"Tab2",#N/A,FALSE,"P"}</definedName>
    <definedName name="zz" localSheetId="2" hidden="1">{"Tab1",#N/A,FALSE,"P";"Tab2",#N/A,FALSE,"P"}</definedName>
    <definedName name="zz" localSheetId="73" hidden="1">{"Tab1",#N/A,FALSE,"P";"Tab2",#N/A,FALSE,"P"}</definedName>
    <definedName name="zz" localSheetId="3" hidden="1">{"Tab1",#N/A,FALSE,"P";"Tab2",#N/A,FALSE,"P"}</definedName>
    <definedName name="zz" localSheetId="81" hidden="1">{"Tab1",#N/A,FALSE,"P";"Tab2",#N/A,FALSE,"P"}</definedName>
    <definedName name="zz" localSheetId="82" hidden="1">{"Tab1",#N/A,FALSE,"P";"Tab2",#N/A,FALSE,"P"}</definedName>
    <definedName name="zz" localSheetId="74" hidden="1">{"Tab1",#N/A,FALSE,"P";"Tab2",#N/A,FALSE,"P"}</definedName>
    <definedName name="zz" localSheetId="31" hidden="1">{"Tab1",#N/A,FALSE,"P";"Tab2",#N/A,FALSE,"P"}</definedName>
    <definedName name="zz" localSheetId="33" hidden="1">{"Tab1",#N/A,FALSE,"P";"Tab2",#N/A,FALSE,"P"}</definedName>
    <definedName name="zz" localSheetId="37" hidden="1">{"Tab1",#N/A,FALSE,"P";"Tab2",#N/A,FALSE,"P"}</definedName>
    <definedName name="zz" localSheetId="39" hidden="1">{"Tab1",#N/A,FALSE,"P";"Tab2",#N/A,FALSE,"P"}</definedName>
    <definedName name="zz" localSheetId="41" hidden="1">{"Tab1",#N/A,FALSE,"P";"Tab2",#N/A,FALSE,"P"}</definedName>
    <definedName name="zz" localSheetId="46" hidden="1">{"Tab1",#N/A,FALSE,"P";"Tab2",#N/A,FALSE,"P"}</definedName>
    <definedName name="zz" localSheetId="48" hidden="1">{"Tab1",#N/A,FALSE,"P";"Tab2",#N/A,FALSE,"P"}</definedName>
    <definedName name="zz" localSheetId="5" hidden="1">{"Tab1",#N/A,FALSE,"P";"Tab2",#N/A,FALSE,"P"}</definedName>
    <definedName name="zz" localSheetId="52" hidden="1">{"Tab1",#N/A,FALSE,"P";"Tab2",#N/A,FALSE,"P"}</definedName>
    <definedName name="zz" localSheetId="53" hidden="1">{"Tab1",#N/A,FALSE,"P";"Tab2",#N/A,FALSE,"P"}</definedName>
    <definedName name="zz" localSheetId="55"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 hidden="1">{"Tab1",#N/A,FALSE,"P";"Tab2",#N/A,FALSE,"P"}</definedName>
    <definedName name="zz" localSheetId="60"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7" hidden="1">{"Tab1",#N/A,FALSE,"P";"Tab2",#N/A,FALSE,"P"}</definedName>
    <definedName name="zz" localSheetId="70" hidden="1">{"Tab1",#N/A,FALSE,"P";"Tab2",#N/A,FALSE,"P"}</definedName>
    <definedName name="zz" localSheetId="71" hidden="1">{"Tab1",#N/A,FALSE,"P";"Tab2",#N/A,FALSE,"P"}</definedName>
    <definedName name="zz" localSheetId="8" hidden="1">{"Tab1",#N/A,FALSE,"P";"Tab2",#N/A,FALSE,"P"}</definedName>
    <definedName name="zz" localSheetId="9" hidden="1">{"Tab1",#N/A,FALSE,"P";"Tab2",#N/A,FALSE,"P"}</definedName>
    <definedName name="zz" localSheetId="0" hidden="1">{"Tab1",#N/A,FALSE,"P";"Tab2",#N/A,FALSE,"P"}</definedName>
    <definedName name="zz" hidden="1">{"Tab1",#N/A,FALSE,"P";"Tab2",#N/A,FALSE,"P"}</definedName>
    <definedName name="zzz" localSheetId="1" hidden="1">{"'előző év december'!$A$2:$CP$214"}</definedName>
    <definedName name="zzz" localSheetId="11" hidden="1">{"'előző év december'!$A$2:$CP$214"}</definedName>
    <definedName name="zzz" localSheetId="13"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73" hidden="1">{"'előző év december'!$A$2:$CP$214"}</definedName>
    <definedName name="zzz" localSheetId="3" hidden="1">{"'előző év december'!$A$2:$CP$214"}</definedName>
    <definedName name="zzz" localSheetId="81" hidden="1">{"'előző év december'!$A$2:$CP$214"}</definedName>
    <definedName name="zzz" localSheetId="82" hidden="1">{"'előző év december'!$A$2:$CP$214"}</definedName>
    <definedName name="zzz" localSheetId="74" hidden="1">{"'előző év december'!$A$2:$CP$214"}</definedName>
    <definedName name="zzz" localSheetId="31" hidden="1">{"'előző év december'!$A$2:$CP$214"}</definedName>
    <definedName name="zzz" localSheetId="33" hidden="1">{"'előző év december'!$A$2:$CP$214"}</definedName>
    <definedName name="zzz" localSheetId="37" hidden="1">{"'előző év december'!$A$2:$CP$214"}</definedName>
    <definedName name="zzz" localSheetId="39" hidden="1">{"'előző év december'!$A$2:$CP$214"}</definedName>
    <definedName name="zzz" localSheetId="41"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5" hidden="1">{"'előző év december'!$A$2:$CP$214"}</definedName>
    <definedName name="zzz" localSheetId="5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6"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6" hidden="1">{"'előző év december'!$A$2:$CP$214"}</definedName>
    <definedName name="zzz" localSheetId="60"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7" hidden="1">{"'előző év december'!$A$2:$CP$214"}</definedName>
    <definedName name="zzz" localSheetId="68" hidden="1">{"'előző év december'!$A$2:$CP$214"}</definedName>
    <definedName name="zzz" localSheetId="69" hidden="1">{"'előző év december'!$A$2:$CP$214"}</definedName>
    <definedName name="zzz" localSheetId="7" hidden="1">{"'előző év december'!$A$2:$CP$214"}</definedName>
    <definedName name="zzz" localSheetId="70" hidden="1">{"'előző év december'!$A$2:$CP$214"}</definedName>
    <definedName name="zzz" localSheetId="71" hidden="1">{"'előző év december'!$A$2:$CP$214"}</definedName>
    <definedName name="zzz" localSheetId="8" hidden="1">{"'előző év december'!$A$2:$CP$214"}</definedName>
    <definedName name="zzz" localSheetId="9" hidden="1">{"'előző év december'!$A$2:$CP$214"}</definedName>
    <definedName name="zzz" localSheetId="0" hidden="1">{"'előző év december'!$A$2:$CP$214"}</definedName>
    <definedName name="zzz" hidden="1">{"'előző év december'!$A$2:$CP$214"}</definedName>
    <definedName name="zzzz" localSheetId="1" hidden="1">#REF!</definedName>
    <definedName name="zzzz" localSheetId="11" hidden="1">#REF!</definedName>
    <definedName name="zzzz" localSheetId="13" hidden="1">#REF!</definedName>
    <definedName name="zzzz" localSheetId="16" hidden="1">#REF!</definedName>
    <definedName name="zzzz" localSheetId="17" hidden="1">#REF!</definedName>
    <definedName name="zzzz" localSheetId="18" hidden="1">#REF!</definedName>
    <definedName name="zzzz" localSheetId="2" hidden="1">#REF!</definedName>
    <definedName name="zzzz" localSheetId="73" hidden="1">#REF!</definedName>
    <definedName name="zzzz" localSheetId="3" hidden="1">#REF!</definedName>
    <definedName name="zzzz" localSheetId="81" hidden="1">#REF!</definedName>
    <definedName name="zzzz" localSheetId="82" hidden="1">#REF!</definedName>
    <definedName name="zzzz" localSheetId="74" hidden="1">#REF!</definedName>
    <definedName name="zzzz" localSheetId="33" hidden="1">#REF!</definedName>
    <definedName name="zzzz" localSheetId="37" hidden="1">#REF!</definedName>
    <definedName name="zzzz" localSheetId="39" hidden="1">#REF!</definedName>
    <definedName name="zzzz" localSheetId="41" hidden="1">#REF!</definedName>
    <definedName name="zzzz" localSheetId="45" hidden="1">#REF!</definedName>
    <definedName name="zzzz" localSheetId="46" hidden="1">#REF!</definedName>
    <definedName name="zzzz" localSheetId="47" hidden="1">#REF!</definedName>
    <definedName name="zzzz" localSheetId="48" hidden="1">#REF!</definedName>
    <definedName name="zzzz" localSheetId="5" hidden="1">#REF!</definedName>
    <definedName name="zzzz" localSheetId="51" hidden="1">#REF!</definedName>
    <definedName name="zzzz" localSheetId="52" hidden="1">#REF!</definedName>
    <definedName name="zzzz" localSheetId="53" hidden="1">#REF!</definedName>
    <definedName name="zzzz" localSheetId="54" hidden="1">#REF!</definedName>
    <definedName name="zzzz" localSheetId="55" hidden="1">#REF!</definedName>
    <definedName name="zzzz" localSheetId="58" hidden="1">#REF!</definedName>
    <definedName name="zzzz" localSheetId="59" hidden="1">#REF!</definedName>
    <definedName name="zzzz" localSheetId="60" hidden="1">#REF!</definedName>
    <definedName name="zzzz" localSheetId="62" hidden="1">#REF!</definedName>
    <definedName name="zzzz" localSheetId="63" hidden="1">#REF!</definedName>
    <definedName name="zzzz" localSheetId="64" hidden="1">#REF!</definedName>
    <definedName name="zzzz" localSheetId="65" hidden="1">#REF!</definedName>
    <definedName name="zzzz" localSheetId="66" hidden="1">#REF!</definedName>
    <definedName name="zzzz" localSheetId="69" hidden="1">#REF!</definedName>
    <definedName name="zzzz" localSheetId="7" hidden="1">#REF!</definedName>
    <definedName name="zzzz" localSheetId="8" hidden="1">#REF!</definedName>
    <definedName name="zzzz" localSheetId="9"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5" i="115" l="1"/>
  <c r="F14" i="115" s="1"/>
  <c r="F13" i="115" s="1"/>
  <c r="F12" i="115" s="1"/>
  <c r="F10" i="115"/>
  <c r="I17" i="113"/>
  <c r="H17" i="113"/>
  <c r="G17" i="113"/>
  <c r="F17" i="113"/>
  <c r="I15" i="112"/>
  <c r="H15" i="112"/>
  <c r="G15" i="112"/>
  <c r="F15" i="112"/>
  <c r="C107" i="61"/>
  <c r="C106" i="61"/>
  <c r="C105" i="61"/>
  <c r="C104" i="61"/>
  <c r="C103" i="61"/>
  <c r="C102" i="61"/>
  <c r="C101" i="61"/>
  <c r="C100" i="61"/>
  <c r="C99" i="61"/>
  <c r="C98" i="61"/>
  <c r="C97" i="61"/>
  <c r="C96" i="61"/>
  <c r="C95" i="61"/>
  <c r="C94" i="61"/>
  <c r="C93" i="61"/>
  <c r="C92" i="61"/>
  <c r="C91" i="61"/>
  <c r="C90" i="61"/>
  <c r="C89" i="61"/>
  <c r="C88" i="61"/>
  <c r="B107" i="61"/>
  <c r="B106" i="61"/>
  <c r="B105" i="61"/>
  <c r="B104" i="61"/>
  <c r="B103" i="61"/>
  <c r="B102" i="61"/>
  <c r="B101" i="61"/>
  <c r="B100" i="61"/>
  <c r="B99" i="61"/>
  <c r="B98" i="61"/>
  <c r="B97" i="61"/>
  <c r="B96" i="61"/>
  <c r="B95" i="61"/>
  <c r="B94" i="61"/>
  <c r="B93" i="61"/>
  <c r="B92" i="61"/>
  <c r="B91" i="61"/>
  <c r="B90" i="61"/>
  <c r="B89" i="61"/>
  <c r="B88" i="61"/>
  <c r="C84" i="61"/>
  <c r="C83" i="61"/>
  <c r="B84" i="61"/>
  <c r="B83" i="61"/>
  <c r="C73" i="61"/>
  <c r="C72" i="61"/>
  <c r="C71" i="61"/>
  <c r="C70" i="61"/>
  <c r="C69" i="61"/>
  <c r="C68" i="61"/>
  <c r="C67" i="61"/>
  <c r="C66" i="61"/>
  <c r="C65" i="61"/>
  <c r="C64" i="61"/>
  <c r="C63" i="61"/>
  <c r="B73" i="61"/>
  <c r="B72" i="61"/>
  <c r="B71" i="61"/>
  <c r="B70" i="61"/>
  <c r="B69" i="61"/>
  <c r="B68" i="61"/>
  <c r="B67" i="61"/>
  <c r="B66" i="61"/>
  <c r="B65" i="61"/>
  <c r="B64" i="61"/>
  <c r="B63" i="61"/>
  <c r="C33" i="61"/>
  <c r="B33" i="61"/>
  <c r="C26" i="61"/>
  <c r="B26" i="61"/>
  <c r="C61" i="61"/>
  <c r="C60" i="61"/>
  <c r="C59" i="61"/>
  <c r="C58" i="61"/>
  <c r="C57" i="61"/>
  <c r="C56" i="61"/>
  <c r="C55" i="61"/>
  <c r="C54" i="61"/>
  <c r="C53" i="61"/>
  <c r="C52" i="61"/>
  <c r="B61" i="61"/>
  <c r="B60" i="61"/>
  <c r="B59" i="61"/>
  <c r="B58" i="61"/>
  <c r="B57" i="61"/>
  <c r="B56" i="61"/>
  <c r="B55" i="61"/>
  <c r="B54" i="61"/>
  <c r="B53" i="61"/>
  <c r="B52" i="61"/>
  <c r="C50" i="61"/>
  <c r="C49" i="61"/>
  <c r="C48" i="61"/>
  <c r="C47" i="61"/>
  <c r="C46" i="61"/>
  <c r="C45" i="61"/>
  <c r="C44" i="61"/>
  <c r="C43" i="61"/>
  <c r="B50" i="61"/>
  <c r="B49" i="61"/>
  <c r="B48" i="61"/>
  <c r="B47" i="61"/>
  <c r="B46" i="61"/>
  <c r="B45" i="61"/>
  <c r="B44" i="61"/>
  <c r="B43" i="61"/>
  <c r="C41" i="61"/>
  <c r="C40" i="61"/>
  <c r="C39" i="61"/>
  <c r="C38" i="61"/>
  <c r="C37" i="61"/>
  <c r="C36" i="61"/>
  <c r="B41" i="61"/>
  <c r="B40" i="61"/>
  <c r="B39" i="61"/>
  <c r="B38" i="61"/>
  <c r="B37" i="61"/>
  <c r="B36" i="61"/>
  <c r="C34" i="61"/>
  <c r="C32" i="61"/>
  <c r="C31" i="61"/>
  <c r="C30" i="61"/>
  <c r="C29" i="61"/>
  <c r="C28" i="61"/>
  <c r="C27" i="61"/>
  <c r="C25" i="61"/>
  <c r="C24" i="61"/>
  <c r="B34" i="61"/>
  <c r="B32" i="61"/>
  <c r="B31" i="61"/>
  <c r="B30" i="61"/>
  <c r="B29" i="61"/>
  <c r="B28" i="61"/>
  <c r="B27" i="61"/>
  <c r="B25" i="61"/>
  <c r="B24" i="61"/>
  <c r="C22" i="61"/>
  <c r="C21" i="61"/>
  <c r="C20" i="61"/>
  <c r="C19" i="61"/>
  <c r="C18" i="61"/>
  <c r="C17" i="61"/>
  <c r="C16" i="61"/>
  <c r="C15" i="61"/>
  <c r="B22" i="61"/>
  <c r="B21" i="61"/>
  <c r="B20" i="61"/>
  <c r="B19" i="61"/>
  <c r="B18" i="61"/>
  <c r="B17" i="61"/>
  <c r="B16" i="61"/>
  <c r="B15" i="61"/>
  <c r="C13" i="61" l="1"/>
  <c r="C12" i="61"/>
  <c r="C11" i="61"/>
  <c r="C10" i="61"/>
  <c r="C9" i="61"/>
  <c r="C8" i="61"/>
  <c r="C7" i="61"/>
  <c r="C6" i="61"/>
  <c r="C5" i="61"/>
  <c r="C4" i="61"/>
  <c r="B13" i="61"/>
  <c r="B12" i="61"/>
  <c r="B11" i="61"/>
  <c r="B10" i="61"/>
  <c r="B9" i="61"/>
  <c r="B8" i="61"/>
  <c r="B7" i="61"/>
  <c r="B6" i="61"/>
  <c r="B5" i="61"/>
  <c r="B4" i="61"/>
  <c r="C3" i="61"/>
  <c r="B3" i="6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rakovsky Stefan</author>
  </authors>
  <commentList>
    <comment ref="HG2" authorId="0" shapeId="0" xr:uid="{636FC8CC-BF82-4D73-9EB2-CEEB5E74F013}">
      <text>
        <r>
          <rPr>
            <b/>
            <sz val="9"/>
            <color indexed="81"/>
            <rFont val="Tahoma"/>
            <family val="2"/>
            <charset val="238"/>
          </rPr>
          <t>Krakovsky Stefan:</t>
        </r>
        <r>
          <rPr>
            <sz val="9"/>
            <color indexed="81"/>
            <rFont val="Tahoma"/>
            <family val="2"/>
            <charset val="238"/>
          </rPr>
          <t xml:space="preserve">
Itt kivesszük a Szo-t, már az előző hónapokban is nulla volt az érték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rakovsky Stefan</author>
  </authors>
  <commentList>
    <comment ref="HF2" authorId="0" shapeId="0" xr:uid="{EF594F7F-5CAF-4BC9-ADAA-1959AD82365A}">
      <text>
        <r>
          <rPr>
            <b/>
            <sz val="9"/>
            <color indexed="81"/>
            <rFont val="Tahoma"/>
            <family val="2"/>
            <charset val="238"/>
          </rPr>
          <t>Krakovsky Stefan:</t>
        </r>
        <r>
          <rPr>
            <sz val="9"/>
            <color indexed="81"/>
            <rFont val="Tahoma"/>
            <family val="2"/>
            <charset val="238"/>
          </rPr>
          <t xml:space="preserve">
Itt kivesszük a Szo-t, már az előző hónapokban is nulla volt az értéke.</t>
        </r>
      </text>
    </comment>
    <comment ref="HF8" authorId="0" shapeId="0" xr:uid="{8C73AA3E-C606-4123-B8C8-F6742C4433EF}">
      <text>
        <r>
          <rPr>
            <b/>
            <sz val="9"/>
            <color indexed="81"/>
            <rFont val="Tahoma"/>
            <family val="2"/>
            <charset val="238"/>
          </rPr>
          <t>Krakovsky Stefan:</t>
        </r>
        <r>
          <rPr>
            <sz val="9"/>
            <color indexed="81"/>
            <rFont val="Tahoma"/>
            <family val="2"/>
            <charset val="238"/>
          </rPr>
          <t xml:space="preserve">
Itt kivesszük a Szo-t, már az előző hónapokban is nulla volt az értéke.</t>
        </r>
      </text>
    </comment>
  </commentList>
</comments>
</file>

<file path=xl/sharedStrings.xml><?xml version="1.0" encoding="utf-8"?>
<sst xmlns="http://schemas.openxmlformats.org/spreadsheetml/2006/main" count="7795" uniqueCount="2022">
  <si>
    <t>Cím:</t>
  </si>
  <si>
    <t>Title:</t>
  </si>
  <si>
    <t>Forrás:</t>
  </si>
  <si>
    <t>EBA.</t>
  </si>
  <si>
    <t>Source:</t>
  </si>
  <si>
    <t>EBA</t>
  </si>
  <si>
    <t>Megjegyzés:</t>
  </si>
  <si>
    <t>Note:</t>
  </si>
  <si>
    <t>Difference between 2022 Q4 and 2023 Q4</t>
  </si>
  <si>
    <t>2022. IV. és 2023. IV. közötti különbség</t>
  </si>
  <si>
    <t>Nettó kamatjövedelem</t>
  </si>
  <si>
    <t>Hozzájárulás alapokhoz*</t>
  </si>
  <si>
    <t>Értékvesztés</t>
  </si>
  <si>
    <t>Admin. ráfordítások, amortizáció</t>
  </si>
  <si>
    <t>Egyéb bevételek</t>
  </si>
  <si>
    <t>Céltartalék</t>
  </si>
  <si>
    <t>Pénzügyi műveletek</t>
  </si>
  <si>
    <t>Személyi jellegű ráfordítások</t>
  </si>
  <si>
    <t>Egyéb ráfordítások (adókkal)</t>
  </si>
  <si>
    <t>Jutalék- és díjeredmény</t>
  </si>
  <si>
    <t>Ingatlanalapok nettó áramlásai</t>
  </si>
  <si>
    <t>febr.</t>
  </si>
  <si>
    <t>márc.</t>
  </si>
  <si>
    <t>ápr.</t>
  </si>
  <si>
    <t>máj.</t>
  </si>
  <si>
    <t>jún.</t>
  </si>
  <si>
    <t>júl.</t>
  </si>
  <si>
    <t>aug.</t>
  </si>
  <si>
    <t>szept.</t>
  </si>
  <si>
    <t>okt.</t>
  </si>
  <si>
    <t>nov.</t>
  </si>
  <si>
    <t>dec.</t>
  </si>
  <si>
    <t>Vissza a jegyzékre / Return to the Index</t>
  </si>
  <si>
    <t>EKB, Eurostat, MNB.</t>
  </si>
  <si>
    <t>ECB, Eurostat, MNB</t>
  </si>
  <si>
    <t>Country code</t>
  </si>
  <si>
    <t>Országkód</t>
  </si>
  <si>
    <t>BG</t>
  </si>
  <si>
    <t>HR</t>
  </si>
  <si>
    <t>PT</t>
  </si>
  <si>
    <t>LV</t>
  </si>
  <si>
    <t>LT</t>
  </si>
  <si>
    <t>EE</t>
  </si>
  <si>
    <t>SI</t>
  </si>
  <si>
    <t>PL</t>
  </si>
  <si>
    <t>MT</t>
  </si>
  <si>
    <t>ES</t>
  </si>
  <si>
    <t>IT</t>
  </si>
  <si>
    <t>BE</t>
  </si>
  <si>
    <t>HU</t>
  </si>
  <si>
    <t>RO</t>
  </si>
  <si>
    <t>IE</t>
  </si>
  <si>
    <t>EU</t>
  </si>
  <si>
    <t>FR</t>
  </si>
  <si>
    <t>CY</t>
  </si>
  <si>
    <t>EA</t>
  </si>
  <si>
    <t>AT</t>
  </si>
  <si>
    <t>CZ</t>
  </si>
  <si>
    <t>SK</t>
  </si>
  <si>
    <t>NL</t>
  </si>
  <si>
    <t>FI</t>
  </si>
  <si>
    <t>SE</t>
  </si>
  <si>
    <t>DK</t>
  </si>
  <si>
    <t>LU</t>
  </si>
  <si>
    <t>DE</t>
  </si>
  <si>
    <t>*Hozzájárulás betétvédelmi és szanálási alapokhoz.</t>
  </si>
  <si>
    <t>*Contributions to deposit guarantee schemes and resolution funds.</t>
  </si>
  <si>
    <t>Net interest income</t>
  </si>
  <si>
    <t xml:space="preserve">Impairments (credit risk losses) </t>
  </si>
  <si>
    <t>Other operating income</t>
  </si>
  <si>
    <t>Provisions</t>
  </si>
  <si>
    <t>Staff expenses</t>
  </si>
  <si>
    <t>Net fee &amp; commission income</t>
  </si>
  <si>
    <t xml:space="preserve">Admin. expenses (incl. depreciation) </t>
  </si>
  <si>
    <t>Other expenses (incl. tax)</t>
  </si>
  <si>
    <t>Contributions to funds*</t>
  </si>
  <si>
    <t>Az európai ingatlanalapok nettó eszközértékének tranzakció alapú havi változásai</t>
  </si>
  <si>
    <t>Bloomberg, Morningstar.</t>
  </si>
  <si>
    <t>Bloomberg, Morningstar</t>
  </si>
  <si>
    <t>Aug</t>
  </si>
  <si>
    <t>Nov</t>
  </si>
  <si>
    <t>Dec</t>
  </si>
  <si>
    <t>Mar</t>
  </si>
  <si>
    <t>Apr</t>
  </si>
  <si>
    <t>May</t>
  </si>
  <si>
    <t>Jun</t>
  </si>
  <si>
    <t>Jul</t>
  </si>
  <si>
    <t>Oct</t>
  </si>
  <si>
    <t>Jan-24</t>
  </si>
  <si>
    <t>Jan-23</t>
  </si>
  <si>
    <t>Febr</t>
  </si>
  <si>
    <t>Sept</t>
  </si>
  <si>
    <t>Jan-22</t>
  </si>
  <si>
    <t>Transaction-based monthly changes in the net asset value of European real estate funds</t>
  </si>
  <si>
    <t>Éves hiteldinamika a magánszektorban (jobb skála)</t>
  </si>
  <si>
    <t>Nettó kamatmarzs</t>
  </si>
  <si>
    <t>2014. III.</t>
  </si>
  <si>
    <t>IV.</t>
  </si>
  <si>
    <t>2015. I.</t>
  </si>
  <si>
    <t>II.</t>
  </si>
  <si>
    <t>III.</t>
  </si>
  <si>
    <t>2016. I.</t>
  </si>
  <si>
    <t>2017. I.</t>
  </si>
  <si>
    <t>2018. I.</t>
  </si>
  <si>
    <t>2019. I.</t>
  </si>
  <si>
    <t>2020. I.</t>
  </si>
  <si>
    <t>2021. I.</t>
  </si>
  <si>
    <t>2022. I.</t>
  </si>
  <si>
    <t>2023. I.</t>
  </si>
  <si>
    <t>A magánszektor éves hiteldinamikája és a nettó kamatmarzs alakulása az Európai Unióban</t>
  </si>
  <si>
    <t>EBA, EKB.</t>
  </si>
  <si>
    <t>2014 Q3</t>
  </si>
  <si>
    <t>Q4</t>
  </si>
  <si>
    <t>2015 Q1</t>
  </si>
  <si>
    <t>Q2</t>
  </si>
  <si>
    <t>Q3</t>
  </si>
  <si>
    <t>2016 Q1</t>
  </si>
  <si>
    <t>2017 Q1</t>
  </si>
  <si>
    <t>2018 Q1</t>
  </si>
  <si>
    <t>2019 Q1</t>
  </si>
  <si>
    <t>2020 Q1</t>
  </si>
  <si>
    <t>2021 Q1</t>
  </si>
  <si>
    <t>2022 Q1</t>
  </si>
  <si>
    <t>2023 Q1</t>
  </si>
  <si>
    <t>Lakásárak éves változása</t>
  </si>
  <si>
    <t>Lakásárak negyedéves változása</t>
  </si>
  <si>
    <t>Lakáspiaci túlértékeltség (jobb skála)</t>
  </si>
  <si>
    <t>A lakásárak alakulása és a lakáspiaci túlértékeltség mértéke</t>
  </si>
  <si>
    <t>Housing market overvaluation (RHS)</t>
  </si>
  <si>
    <t>Annual changes in housing prices</t>
  </si>
  <si>
    <t>Quarterly changes in housing prices</t>
  </si>
  <si>
    <t>Developments in housing prices and housing market overvaluation</t>
  </si>
  <si>
    <t>Office</t>
  </si>
  <si>
    <t>Industrial</t>
  </si>
  <si>
    <t>Residential</t>
  </si>
  <si>
    <t>Retail</t>
  </si>
  <si>
    <t>Hotels</t>
  </si>
  <si>
    <t>Other</t>
  </si>
  <si>
    <t>Healtcare</t>
  </si>
  <si>
    <t>Iroda</t>
  </si>
  <si>
    <t>Ipar-logisztika</t>
  </si>
  <si>
    <t>Bérlakás</t>
  </si>
  <si>
    <t>Kiskereskedelem</t>
  </si>
  <si>
    <t>Hotel</t>
  </si>
  <si>
    <t>Egyéb</t>
  </si>
  <si>
    <t>Egészségügy</t>
  </si>
  <si>
    <t>CBRE, EKB.</t>
  </si>
  <si>
    <t>CBRE, ECB</t>
  </si>
  <si>
    <t>Annual credit dynamics of the private sector (RHS)</t>
  </si>
  <si>
    <t>Net interest margin</t>
  </si>
  <si>
    <t>IMF.</t>
  </si>
  <si>
    <t>IMF</t>
  </si>
  <si>
    <t xml:space="preserve"> Várható GDP növekedési ütemek</t>
  </si>
  <si>
    <t>Global</t>
  </si>
  <si>
    <t>2023-ra vonatkozó októberi előrejelzés</t>
  </si>
  <si>
    <t>Globális</t>
  </si>
  <si>
    <t>Emerging Asia</t>
  </si>
  <si>
    <t>Felt. Ázsia</t>
  </si>
  <si>
    <t>South America</t>
  </si>
  <si>
    <t>Dél-Amerika</t>
  </si>
  <si>
    <t>Emerging Europe</t>
  </si>
  <si>
    <t>Felt. Európa</t>
  </si>
  <si>
    <t>Advanced econ.</t>
  </si>
  <si>
    <t>Fejlett gazd.</t>
  </si>
  <si>
    <t>Euro area</t>
  </si>
  <si>
    <t>Eurozóna</t>
  </si>
  <si>
    <t>Middle East</t>
  </si>
  <si>
    <t>Közel-Kelet</t>
  </si>
  <si>
    <t>Africa</t>
  </si>
  <si>
    <t>Afrika</t>
  </si>
  <si>
    <t>Az infláció alakulása egyes országokban és régiókban</t>
  </si>
  <si>
    <t>Inflation trends by country and region</t>
  </si>
  <si>
    <t>Eurozone</t>
  </si>
  <si>
    <t>United Kingdom</t>
  </si>
  <si>
    <t>China</t>
  </si>
  <si>
    <t>USA</t>
  </si>
  <si>
    <t>Japan</t>
  </si>
  <si>
    <t>V4 average</t>
  </si>
  <si>
    <t>Egyesült Királyság</t>
  </si>
  <si>
    <t>Kína</t>
  </si>
  <si>
    <t>Japán</t>
  </si>
  <si>
    <t>V4 átlag</t>
  </si>
  <si>
    <t>Jan-20</t>
  </si>
  <si>
    <t>Feb</t>
  </si>
  <si>
    <t>Okt</t>
  </si>
  <si>
    <t>Jan-21</t>
  </si>
  <si>
    <t>Eurostat.</t>
  </si>
  <si>
    <t>Eurostat</t>
  </si>
  <si>
    <t>Belgium</t>
  </si>
  <si>
    <t>Bulgaria</t>
  </si>
  <si>
    <t>Czechia</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 xml:space="preserve">A fejlett országok jegybankjainak várható kamatpályája a piaci árazások alapján   </t>
  </si>
  <si>
    <t>Bloomberg.</t>
  </si>
  <si>
    <t>Bloomberg</t>
  </si>
  <si>
    <t>A várható kamatpálya a Fed esetében a kamatswapok, az EKB esetében pedig az EONIA forward hozamok alapján.</t>
  </si>
  <si>
    <t>ESRB, nemzeti hatóságok honlapjai.</t>
  </si>
  <si>
    <t>CCoB</t>
  </si>
  <si>
    <t>Actual CCyB</t>
  </si>
  <si>
    <t>Announced increase of CCyB</t>
  </si>
  <si>
    <t>Highest G-SII/O-SII</t>
  </si>
  <si>
    <t>Actual highest SyRB</t>
  </si>
  <si>
    <t>Aktuális CCyB</t>
  </si>
  <si>
    <t>Bejelentett CCyB-növelés</t>
  </si>
  <si>
    <t>Aktuális legmagasabb SyRB</t>
  </si>
  <si>
    <t>LT*</t>
  </si>
  <si>
    <t>DE*</t>
  </si>
  <si>
    <t>FR*</t>
  </si>
  <si>
    <t>BE*</t>
  </si>
  <si>
    <t>HU**</t>
  </si>
  <si>
    <t>SI*</t>
  </si>
  <si>
    <t>MT*</t>
  </si>
  <si>
    <t>GR</t>
  </si>
  <si>
    <t>29-02-2024</t>
  </si>
  <si>
    <t>02-11-2023</t>
  </si>
  <si>
    <t>Freightos Index - China to Europe</t>
  </si>
  <si>
    <t>Freightos index: Kína–Európa</t>
  </si>
  <si>
    <t>feb.</t>
  </si>
  <si>
    <t>A globális ellátási láncok súrlódási indexe és a tengeri konténeres szállítás költsége</t>
  </si>
  <si>
    <t>Global Supply Chain Index (RHS)</t>
  </si>
  <si>
    <t>A reál GDP éves növekedési üteme 2023-ban az EU-tagállamokban</t>
  </si>
  <si>
    <t>OECD.</t>
  </si>
  <si>
    <t>OECD</t>
  </si>
  <si>
    <t>Globális ellátási lánc súrlódási index (jobb skála)</t>
  </si>
  <si>
    <t>Az IMF 2023-ra és 2024-re vonatkozó  reál-GDP-növekedés előrejelzése</t>
  </si>
  <si>
    <t>Jan-2018</t>
  </si>
  <si>
    <t>Jan-2019</t>
  </si>
  <si>
    <t>Jan-2020</t>
  </si>
  <si>
    <t>Jan-2021</t>
  </si>
  <si>
    <t>Jan-2022</t>
  </si>
  <si>
    <t>Jan-2023</t>
  </si>
  <si>
    <t>Jan-2016</t>
  </si>
  <si>
    <t>Jan-2017</t>
  </si>
  <si>
    <t>Sep</t>
  </si>
  <si>
    <t>Jan-2024</t>
  </si>
  <si>
    <t>European Union - 27 countries</t>
  </si>
  <si>
    <t>Euro area – 20 countries</t>
  </si>
  <si>
    <t>Éves árváltozás (jobb skála)</t>
  </si>
  <si>
    <t>Annual change in CRE prices (RHS)</t>
  </si>
  <si>
    <t>Forecasts for GDP growth rates</t>
  </si>
  <si>
    <t>EBA, ECB</t>
  </si>
  <si>
    <t>Net flows of real estate funds</t>
  </si>
  <si>
    <t xml:space="preserve">A befektetési volumen adatok a következő országok befektetési forgalmát tartalmazzák: EU-tagállamok, Egyesült Királyság, Norvégia, Svájc, Szerbia, Ukrajna. Az árindex az eurozónát fedi le. </t>
  </si>
  <si>
    <t>PT*</t>
  </si>
  <si>
    <t>A jövedelmezőséget meghatározó tényezők változásainak hatása az EU bankrendszerében</t>
  </si>
  <si>
    <t>30-04-2024</t>
  </si>
  <si>
    <t xml:space="preserve">Az adatok vonatkozási ideje 2023. negyedik negyedév. </t>
  </si>
  <si>
    <t>2024-re vonatkozó áprilisi előrejelzés</t>
  </si>
  <si>
    <t>Az EU-tagállamok bejelentett tőkepuffer-követelményei</t>
  </si>
  <si>
    <t>Annual credit dynamics in the private sector and net interest margin trends in the European Union</t>
  </si>
  <si>
    <t>Real GDP growth projections of the IMF for 2023 and 2024</t>
  </si>
  <si>
    <t>Development of Global Supply Chain Index and the cost of maritime container shipping</t>
  </si>
  <si>
    <t>Expected interest rate paths for central banks of developed countries based on market pricing</t>
  </si>
  <si>
    <t>ESRB, websites of national authorities</t>
  </si>
  <si>
    <t>GDP növekedési ütem 2023-ban</t>
  </si>
  <si>
    <t>GDP growth rate in 2023</t>
  </si>
  <si>
    <t>Naptárhatással nem igazított, éves GDP-adatok alapján.</t>
  </si>
  <si>
    <t>A kereskedelmiingatlan-piac befektetési forgalma és árainak éves változása Európában</t>
  </si>
  <si>
    <t>Based on annual GDP data, not adjusted for calendar effects.</t>
  </si>
  <si>
    <t>A nominális MNB lakásárindex és egyes fundamentumok alakulása</t>
  </si>
  <si>
    <t>Development of the nominal MNB house price index and some fundamentals</t>
  </si>
  <si>
    <t>MNB, KSH.</t>
  </si>
  <si>
    <t>MNB, HCSO</t>
  </si>
  <si>
    <t xml:space="preserve">2010 = 100%. </t>
  </si>
  <si>
    <t>2010 = 100 per cent.</t>
  </si>
  <si>
    <t>Nominal MNB house price index</t>
  </si>
  <si>
    <t>Construction cost index</t>
  </si>
  <si>
    <t>Rent price index</t>
  </si>
  <si>
    <t>Consumer price index</t>
  </si>
  <si>
    <t>Personal disposable income index</t>
  </si>
  <si>
    <t>Nominális MNB lakásárindex</t>
  </si>
  <si>
    <t>Építési költségindex</t>
  </si>
  <si>
    <t>Lakbérindex</t>
  </si>
  <si>
    <t>Fogyasztói árindex</t>
  </si>
  <si>
    <t>Háztartások rendelk. álló jöv. indexe</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2</t>
  </si>
  <si>
    <t>2015. II.</t>
  </si>
  <si>
    <t>2016 Q2</t>
  </si>
  <si>
    <t>2016. II.</t>
  </si>
  <si>
    <t>2017 Q2</t>
  </si>
  <si>
    <t>2017. II.</t>
  </si>
  <si>
    <t>2018 Q2</t>
  </si>
  <si>
    <t>2018. II.</t>
  </si>
  <si>
    <t>2019 Q2</t>
  </si>
  <si>
    <t>2019. II.</t>
  </si>
  <si>
    <t>2020 Q2</t>
  </si>
  <si>
    <t>2020. II.</t>
  </si>
  <si>
    <t>2021 Q2</t>
  </si>
  <si>
    <t>2021. II.</t>
  </si>
  <si>
    <t>2022 Q2</t>
  </si>
  <si>
    <t>2022. II.</t>
  </si>
  <si>
    <t>2023 Q2</t>
  </si>
  <si>
    <t>2023. II.</t>
  </si>
  <si>
    <t>A lakásárak eltérése a fundamentumok által indokolt becsült egyensúlyi szinttől</t>
  </si>
  <si>
    <t>Deviation of house prices from the estimated equilibrium level justified by fundamentals</t>
  </si>
  <si>
    <t>MNB.</t>
  </si>
  <si>
    <t>MNB</t>
  </si>
  <si>
    <t>Részletes módszertanért lásd az MNB 2024. májusi Lakáspiaci jelentését.</t>
  </si>
  <si>
    <t>For a detailed methodology, see the May 2024 Housing Market Report of the MNB.</t>
  </si>
  <si>
    <t>Average of estimates for Hungary</t>
  </si>
  <si>
    <t>Uncertainty of estimates for Hungary</t>
  </si>
  <si>
    <t>Budapest estimate</t>
  </si>
  <si>
    <t>Uncertainty of Budapest estimate</t>
  </si>
  <si>
    <t>Országos becslések átlaga</t>
  </si>
  <si>
    <t>Országos becslések bizonytalansága</t>
  </si>
  <si>
    <t>Budapesti becslés</t>
  </si>
  <si>
    <t>Budapesti becslés bizonytalansága</t>
  </si>
  <si>
    <t>2004 Q1</t>
  </si>
  <si>
    <t>2004. I.</t>
  </si>
  <si>
    <t>2004 Q2</t>
  </si>
  <si>
    <t>2004. II.</t>
  </si>
  <si>
    <t>2005 Q1</t>
  </si>
  <si>
    <t>2005. I.</t>
  </si>
  <si>
    <t>2005 Q2</t>
  </si>
  <si>
    <t>2005. II.</t>
  </si>
  <si>
    <t>2006 Q1</t>
  </si>
  <si>
    <t>2006. I.</t>
  </si>
  <si>
    <t>2006 Q2</t>
  </si>
  <si>
    <t>2006. II.</t>
  </si>
  <si>
    <t>2007 Q1</t>
  </si>
  <si>
    <t>2007. I.</t>
  </si>
  <si>
    <t>2007 Q2</t>
  </si>
  <si>
    <t>2007. II.</t>
  </si>
  <si>
    <t>Lakásvásárlási hitelek és lakáspiaci tranzakciók</t>
  </si>
  <si>
    <t>Home purchase loans and housing market transactions</t>
  </si>
  <si>
    <t>Loan contracts for house purchase</t>
  </si>
  <si>
    <t>Housing market transactions</t>
  </si>
  <si>
    <t>Share of housing transactions with loans (RHS)</t>
  </si>
  <si>
    <t>Lakásvásárlás céljából felvett hitelek száma</t>
  </si>
  <si>
    <t>Lakáspiaci tranzakciók száma</t>
  </si>
  <si>
    <t>Hitelezett lakástranzakciók aránya (jobb skála)</t>
  </si>
  <si>
    <t>2024 Q1</t>
  </si>
  <si>
    <t>2024. I.</t>
  </si>
  <si>
    <t>A családtámogatások változásának hatása a lakásvásárlás elérhetőségére</t>
  </si>
  <si>
    <t>Impact of changes in family subsidies on housing affordability</t>
  </si>
  <si>
    <t>KSH, NAV, MNB.</t>
  </si>
  <si>
    <t>HCSO, NTCA, MNB</t>
  </si>
  <si>
    <t>Not including the loan waiver of HPS Plus. The HAI (Housing Affordability Index) shows the number of times the income of a household with two average earners covers the income required for the financed purchase of an average home. If the value of the indicator is below 1, the purchase represents excessive risk and financial burden. In the case of 0-1-2-3 children, calculated with a flat of 45-55-65-75 square meters. Parameters of the loan product, except for the interest rate, are constant. LTV = 70 per cent, PTI = 30 per cent, maturity = 15 years.</t>
  </si>
  <si>
    <t>Vidék (haszn., 
0 gyermek)</t>
  </si>
  <si>
    <t>Vidék (haszn., 
1 gyermek)</t>
  </si>
  <si>
    <t>Vidék (haszn., 
2 gyermek)</t>
  </si>
  <si>
    <t>Vidék (haszn., 
3 gyermek)</t>
  </si>
  <si>
    <t>Vidék (új, 
0 gyermek)</t>
  </si>
  <si>
    <t>Vidék (új, 
1 gyermek)</t>
  </si>
  <si>
    <t>Vidék (új, 
2 gyermek)</t>
  </si>
  <si>
    <t>Vidék (új, 
3 gyermek)</t>
  </si>
  <si>
    <t>Budapest (haszn., 
0 gyermek)</t>
  </si>
  <si>
    <t>Budapest (haszn., 
1 gyermek)</t>
  </si>
  <si>
    <t>Budapest (haszn.,
 2 gyermek)</t>
  </si>
  <si>
    <t>Budapest (haszn., 
3 gyermek)</t>
  </si>
  <si>
    <t>Budapest (új, 
0 gyermek)</t>
  </si>
  <si>
    <t>Budapest (új, 
1 gyermek)</t>
  </si>
  <si>
    <t>Budapest (új, 
2 gyermek)</t>
  </si>
  <si>
    <t>Budapest (új, 
3 gyermek)</t>
  </si>
  <si>
    <t>No children</t>
  </si>
  <si>
    <t>1 child</t>
  </si>
  <si>
    <t>2 children</t>
  </si>
  <si>
    <t>3 children</t>
  </si>
  <si>
    <t>0 gyermek</t>
  </si>
  <si>
    <t>1 gyermek</t>
  </si>
  <si>
    <t>2 gyermek</t>
  </si>
  <si>
    <t>3 gyermek</t>
  </si>
  <si>
    <t>A magyar kereskedelmiingatlan-piac befektetési volumene, összetétele és a prime hozamok</t>
  </si>
  <si>
    <t>Investment volume, composition and prime yields of the Hungarian commercial real estate market</t>
  </si>
  <si>
    <t>CBRE, Cushman &amp; Wakefield, MNB.</t>
  </si>
  <si>
    <t>CBRE, Cushman &amp; Wakefield, MNB</t>
  </si>
  <si>
    <t>A 10 éves eurokötvényhozam az AAA minősítésű euroövezeti országok által kibocsátott 10 éves államkötvények hozamainak negyedik negyedévi átlaga.</t>
  </si>
  <si>
    <t>The 10-year Eurobond yield is the Q4 average of the 10-year government bond yields issued by AAA-rated euro area countries.</t>
  </si>
  <si>
    <t>Industrial-logistics</t>
  </si>
  <si>
    <t>Development land</t>
  </si>
  <si>
    <t>Fejlesztési telek</t>
  </si>
  <si>
    <t>Prime office yield (RHS)</t>
  </si>
  <si>
    <t>Prime iroda hozam (j.s.)</t>
  </si>
  <si>
    <t>Prime industrial yield (RHS)</t>
  </si>
  <si>
    <t>Prime ipar-logisztika hozam (j.s.)</t>
  </si>
  <si>
    <t>Prime shopping centre yield (RHS)</t>
  </si>
  <si>
    <t>Prime bevásárlóközpont hozam (j.s.)</t>
  </si>
  <si>
    <t>10-year Eurobond yield (RHS)</t>
  </si>
  <si>
    <t>10 éves eurokötvényhozam (j.s.)</t>
  </si>
  <si>
    <t>Fejlesztési aktivitás és a kihasználatlansági ráta alakulása a budapesti irodapiacon</t>
  </si>
  <si>
    <t>Development activity and vacancy rate in the Budapest office market</t>
  </si>
  <si>
    <t>Budapest Research Forum, Cushman &amp; Wakefield.</t>
  </si>
  <si>
    <t>Budapest Research Forum, Cushman &amp; Wakefield</t>
  </si>
  <si>
    <t>2023 végi adatok alapján.</t>
  </si>
  <si>
    <t>Based on 2023 year-end data.</t>
  </si>
  <si>
    <t>2024 (fc)</t>
  </si>
  <si>
    <t>2025 (fc)</t>
  </si>
  <si>
    <t>2024 (e.)</t>
  </si>
  <si>
    <t>2025 (e.)</t>
  </si>
  <si>
    <t>New office completions</t>
  </si>
  <si>
    <t>Átadott irodaterület</t>
  </si>
  <si>
    <t>Planned completions without pre-lease</t>
  </si>
  <si>
    <t>Tervezett átadások előbérlet nélkül</t>
  </si>
  <si>
    <t>Pre-leased space of planned completions</t>
  </si>
  <si>
    <t>A tervezett átadások előbérlettel lekötött része</t>
  </si>
  <si>
    <t>Vacancy rate (RHS)</t>
  </si>
  <si>
    <t>Kihasználatlansági ráta (jobb skála)</t>
  </si>
  <si>
    <t>Net absorption</t>
  </si>
  <si>
    <t>Nettó felszívás</t>
  </si>
  <si>
    <t>Fejlesztési aktivitás és kihasználatlansági ráta Budapest és agglomerációja ipari-logisztikai piacán</t>
  </si>
  <si>
    <t>Development activity and vacancy rate in the industrial-logistics market of Budapest and its environs</t>
  </si>
  <si>
    <t>Realised completions</t>
  </si>
  <si>
    <t>Átadott új kínálat</t>
  </si>
  <si>
    <t>Nettó piaci felszívás</t>
  </si>
  <si>
    <t>A hitelintézetek megoszlása a projekthitel-állomány/szavatolótőke arány szerint</t>
  </si>
  <si>
    <t>Distribution of credit institutions by project loan stock-to-regulatory capital ratio</t>
  </si>
  <si>
    <t>Non-consolidated data for the credit institutions sector excluding affiliates, by balance sheet total. Based on the project loan stock under the CRR definition of project loans until 2019, and based on a broader project loan definition from 2020 onwards; use of the broader definition results in a 28 per cent higher project loan stock in 2023 Q4 compared to the CRR definition. From 2019 onwards, data increased by BGS stocks include BGS bond holdings related to real estate sector in addition to project loans.</t>
  </si>
  <si>
    <t>0-10%</t>
  </si>
  <si>
    <t>10-25%</t>
  </si>
  <si>
    <t>25-50%</t>
  </si>
  <si>
    <t>50-75%</t>
  </si>
  <si>
    <t>75-100%</t>
  </si>
  <si>
    <t>100%-</t>
  </si>
  <si>
    <t>(Project loan+BGS stock)/reg. capital</t>
  </si>
  <si>
    <t>(Projekthitel+NKP állomány)/szavatolótőke</t>
  </si>
  <si>
    <t>A kereskedelmi ingatlannal fedezett projekthitelek lejárat szerinti eloszlása</t>
  </si>
  <si>
    <t>Maturity breakdown of project loans collateralised by commercial real estate</t>
  </si>
  <si>
    <t>A hitelintézeti szektor hitelei fennálló tőkeösszeg alapján. A 2029-től lejáró állomány összege 1537 milliárd forint. Törlesztési kategóriák: Bullet - azon hitelek, amelyek esetében futamidő végén egyösszegben esedékes törlesztőrészlet aránya eléri a 100 százalékot; Balloon - azon hitelek, amelyek esetében futamidő végén egyösszegben esedékes törlesztőrészlet aránya eléri a 20 százalékot, de 100 százaléknál kisebb; Normál törlesztés -  azon hitelek, amelyek esetében futamidő végén egyösszegben esedékes törlesztőrészlet aránya kisebb mint 20 százalék.</t>
  </si>
  <si>
    <t>Loans of the credit institution sector based on the outstanding capital amount. The amount of the stock expiring in 2029 is HUF 1,537 billion. Repayment categories: Bullet - loans for which the ratio of installments due in a lump sum at the maturity date reaches 100 per cent; Balloon - loans for which the ratio of installments due in a lump sum at the maturity date reaches 20 per cent, but is less than 100 per cent; Normal repayment - loans for which the ratio of installments due in a lump sum at the maturity date is less than 20 percent.</t>
  </si>
  <si>
    <t>2025 Q1</t>
  </si>
  <si>
    <t>2026 Q1</t>
  </si>
  <si>
    <t>2027 Q1</t>
  </si>
  <si>
    <t>2028 Q1</t>
  </si>
  <si>
    <t>2029 and after</t>
  </si>
  <si>
    <t>2025. I.</t>
  </si>
  <si>
    <t>2026. I.</t>
  </si>
  <si>
    <t>2027. I.</t>
  </si>
  <si>
    <t>2028. I.</t>
  </si>
  <si>
    <t>2029 és utána</t>
  </si>
  <si>
    <t>Balloon</t>
  </si>
  <si>
    <t>Bullet</t>
  </si>
  <si>
    <t>Normal repayment</t>
  </si>
  <si>
    <t>Normál törlesztés</t>
  </si>
  <si>
    <t>Cumulative share of maturing stock (RHS)</t>
  </si>
  <si>
    <t>Lejáró állomány aránya kumuláltan (jobb skála)</t>
  </si>
  <si>
    <t>Distribution of project loans secured by commercial real estate according to the change in collateral value during 2023</t>
  </si>
  <si>
    <t>In proportion to the market value at the end of 2023. Based on the real estate collateral of project loans for offices, retail and industrial-logistics properties, as well as hotels with the status completed at the end of 2022 and 2023. In some cases, the development of the value of the collateral may have been influenced by technical effects, including data errors concerning completion status of collateral properties, amendments to the collateral registry.</t>
  </si>
  <si>
    <t>(-100) - (-5)%</t>
  </si>
  <si>
    <t>(-5) - 0%</t>
  </si>
  <si>
    <t>0%</t>
  </si>
  <si>
    <t>0 - 5%</t>
  </si>
  <si>
    <t>5 - 10%</t>
  </si>
  <si>
    <t>10 - 20%</t>
  </si>
  <si>
    <t>20 - 50%</t>
  </si>
  <si>
    <t>50 - 100%</t>
  </si>
  <si>
    <t>100% -</t>
  </si>
  <si>
    <t>Európai Unió – 27 ország</t>
  </si>
  <si>
    <t>Eurozóna – 20 ország</t>
  </si>
  <si>
    <t>Bulgária</t>
  </si>
  <si>
    <t>Csehország</t>
  </si>
  <si>
    <t>Dánia</t>
  </si>
  <si>
    <t>Németország</t>
  </si>
  <si>
    <t>Észtország</t>
  </si>
  <si>
    <t>Írország</t>
  </si>
  <si>
    <t>Görögország</t>
  </si>
  <si>
    <t>Spanyolország</t>
  </si>
  <si>
    <t>Franciaország</t>
  </si>
  <si>
    <t>Horvátország</t>
  </si>
  <si>
    <t>Olaszország</t>
  </si>
  <si>
    <t>Ciprus</t>
  </si>
  <si>
    <t>Lettország</t>
  </si>
  <si>
    <t>Litvánia</t>
  </si>
  <si>
    <t>Luxemburg</t>
  </si>
  <si>
    <t>Magyarország</t>
  </si>
  <si>
    <t>Málta</t>
  </si>
  <si>
    <t>Hollandia</t>
  </si>
  <si>
    <t>Ausztria</t>
  </si>
  <si>
    <t>Lengyelország</t>
  </si>
  <si>
    <t>Portugália</t>
  </si>
  <si>
    <t>Románia</t>
  </si>
  <si>
    <t>Szlovénia</t>
  </si>
  <si>
    <t>Szlovákia</t>
  </si>
  <si>
    <t>Finnország</t>
  </si>
  <si>
    <t>Svédország</t>
  </si>
  <si>
    <t>2020.jan.</t>
  </si>
  <si>
    <t>2021.jan.</t>
  </si>
  <si>
    <t>2022.jan.</t>
  </si>
  <si>
    <t>2023.jan.</t>
  </si>
  <si>
    <t>2024.jan.</t>
  </si>
  <si>
    <t>2016.jan.</t>
  </si>
  <si>
    <t>2017.jan.</t>
  </si>
  <si>
    <t>2018.jan.</t>
  </si>
  <si>
    <t>2019.jan.</t>
  </si>
  <si>
    <t>Help</t>
  </si>
  <si>
    <t>Help 2</t>
  </si>
  <si>
    <t>Segéd</t>
  </si>
  <si>
    <t>Segéd 2</t>
  </si>
  <si>
    <t>RoE - 2023 Q4</t>
  </si>
  <si>
    <t>RoE - 2023. IV.</t>
  </si>
  <si>
    <t>RoE - 2022 Q4</t>
  </si>
  <si>
    <t>RoE - 2022. IV.</t>
  </si>
  <si>
    <t>Growth rate of total loans to businesses and SME loan portfolio in the credit institution sector</t>
  </si>
  <si>
    <t>Tranzakció alapú növekedés, a kkv-szektor 2015. negyedik negyedév előtt bankrendszeri adatok alapján becsülve. 2022. március és 2022. augusztus között a Sberbankhoz befolyó törlesztéseket is figyelembe véve.</t>
  </si>
  <si>
    <t>Transaction based growth rate, prior to 2015 Q4, data for SMEs are estimated based on banking system data. Between March 2022 and August 2022, payments to Sberbank are also taken into account.</t>
  </si>
  <si>
    <t>Corporate lending (annual, RHS)</t>
  </si>
  <si>
    <t>SME lending (annual, RHS)</t>
  </si>
  <si>
    <t>Corporate lending (quarter-on-quarter)</t>
  </si>
  <si>
    <t>Vállalati hitelezés (éves, jobb skála)</t>
  </si>
  <si>
    <t>Kkv-hitelezés (éves, jobb skála)</t>
  </si>
  <si>
    <t>Vállalati hitelezés (negyedéves)</t>
  </si>
  <si>
    <t>A vállalati hitelállomány éven belül kumulált tranzakciós bővülése</t>
  </si>
  <si>
    <t>Cumulated intra-year transactional growth in corporate loans outstanding</t>
  </si>
  <si>
    <t>Árfolyamhatással korrigált és egyéb állományváltozásoktól szűrt, éven belül kumulált tranzakciós adatok. *A 2022. III. negyedévi tranzakciós adatból a Sberbank portfóliójának szektorátsorolása nincs kiszűrve.</t>
  </si>
  <si>
    <t>Q3*</t>
  </si>
  <si>
    <t>III.*</t>
  </si>
  <si>
    <t>Cum. trans. change within a year</t>
  </si>
  <si>
    <t>Éven belül kum. tranz. változás</t>
  </si>
  <si>
    <t>Új vállalati hitelek a hitelintézeti szektorban</t>
  </si>
  <si>
    <t xml:space="preserve">New corporate loans in the credit institutions sector </t>
  </si>
  <si>
    <t>HUF</t>
  </si>
  <si>
    <t>Ratio of subsidised loans (RHS)</t>
  </si>
  <si>
    <t>Real contract volume</t>
  </si>
  <si>
    <t>Támogatott hitelek aránya (j.s.)</t>
  </si>
  <si>
    <t>Reál szerződéskötési volumen</t>
  </si>
  <si>
    <t>FX</t>
  </si>
  <si>
    <t>Forinthitel</t>
  </si>
  <si>
    <t>Devizahitel</t>
  </si>
  <si>
    <t>Az NHP Hajrában részt vevő vállalkozások hitelállománya</t>
  </si>
  <si>
    <t>BGH = Baross Gábor Újraiparosítási Hitelprogram; NHP = Növekedési Hitelprogram; SZKP = Széchenyi Kártya Program. Az „Egyéb” kategória a fentieken túli támogatott hitelprogramokat, illetve piaci hiteleket tartalmazza. Az „Egyéb” kategóriába sorolt hitelek túlnyomórészt piaciak.</t>
  </si>
  <si>
    <t>BGRLP</t>
  </si>
  <si>
    <t>FGS</t>
  </si>
  <si>
    <t>SCP</t>
  </si>
  <si>
    <t>Other (HUF)</t>
  </si>
  <si>
    <t>Other (foreign currency)</t>
  </si>
  <si>
    <t>BGH</t>
  </si>
  <si>
    <t>NHP</t>
  </si>
  <si>
    <t>SZKP</t>
  </si>
  <si>
    <t>Egyéb (forint)</t>
  </si>
  <si>
    <t>Egyéb (deviza)</t>
  </si>
  <si>
    <t>2019 Q4</t>
  </si>
  <si>
    <t>2019. IV.</t>
  </si>
  <si>
    <t>A hitelpiaci tapasztalattal rendelkező vállalatok részesedése az új hitelkibocsátáson belül az egyes jegybanki és állami hitelprogramok időszakában</t>
  </si>
  <si>
    <t>Subsidised contracts</t>
  </si>
  <si>
    <t>Market-based contracts</t>
  </si>
  <si>
    <t>Támogatott hitelszerződések</t>
  </si>
  <si>
    <t>Piaci alapú hitelszerződések</t>
  </si>
  <si>
    <t>March 2020 - September 2021 (FGS is the dominant programme)</t>
  </si>
  <si>
    <t>October 2021 - January 2023 (SCP is the dominant programme)</t>
  </si>
  <si>
    <t>2021. október - 2023. január (SZKP a domináns hitelprogram)</t>
  </si>
  <si>
    <t>February 2023 - December 2023 (BGRLP is the dominant programme)</t>
  </si>
  <si>
    <t>2023. február - 2023. december (BGH a domináns hitelprogram)</t>
  </si>
  <si>
    <t>Interest rates on the outstanding corporate loan portfolio and on new loans</t>
  </si>
  <si>
    <t>Volumennel súlyozott kamatok. Az 1 millió EUR alatti kategóriák változó kamatozású vagy maximum egy éves kamatfixálással rendelkező hiteleket tartalmaznak. A 3 hónapos BUBOR esetében a havi átlagok kerültek megjelenítésre.</t>
  </si>
  <si>
    <t>Volume weighted interest rates. Categories below EUR 1 million include loans with variable interest rates or with interest rates fixed for up to one year. Monthly averages are shown for the 3-month BUBOR.</t>
  </si>
  <si>
    <t>HUF interest rate &lt; 1M EUR</t>
  </si>
  <si>
    <t>EUR interest rate &lt; 1M EUR</t>
  </si>
  <si>
    <t>3M BUBOR</t>
  </si>
  <si>
    <t>HUF interest rate - total portfolio</t>
  </si>
  <si>
    <t>Change in HUF interest rate &lt; 1M EUR (RHS)</t>
  </si>
  <si>
    <t>HUF kamatok &lt; 1 M EUR</t>
  </si>
  <si>
    <t>EUR kamatok &lt; 1 M EUR</t>
  </si>
  <si>
    <t>3 hónapos BUBOR</t>
  </si>
  <si>
    <t>HUF kamatok - teljes állomány</t>
  </si>
  <si>
    <t>HUF kamatok &lt; 1 M EUR változása (j.s.)</t>
  </si>
  <si>
    <t>Jan-19</t>
  </si>
  <si>
    <t>June</t>
  </si>
  <si>
    <t>July</t>
  </si>
  <si>
    <t>A 2024-re vonatkozó adatok esetében a legfrissebb, azaz a 2024. februári adatokat mutatjuk be.</t>
  </si>
  <si>
    <t>For the 2024 data, the most recent data, i.e. data for February 2024, are shown.</t>
  </si>
  <si>
    <t>Weighted average interest rate</t>
  </si>
  <si>
    <t>Median interest rate</t>
  </si>
  <si>
    <t>p25</t>
  </si>
  <si>
    <t>p75</t>
  </si>
  <si>
    <t>Interquartile range</t>
  </si>
  <si>
    <t>Súlyozott átlagos kamat</t>
  </si>
  <si>
    <t>Medián kamat</t>
  </si>
  <si>
    <t>Interkvartilis terjedelem</t>
  </si>
  <si>
    <t>Micro</t>
  </si>
  <si>
    <t>Mikro</t>
  </si>
  <si>
    <t>Small</t>
  </si>
  <si>
    <t>Kis</t>
  </si>
  <si>
    <t>Medium</t>
  </si>
  <si>
    <t>Közép</t>
  </si>
  <si>
    <t>Large</t>
  </si>
  <si>
    <t>Nagy</t>
  </si>
  <si>
    <t>A vállalatok banki hitelállományának kamatfedezettség szerinti eloszlása</t>
  </si>
  <si>
    <t>NAV, MNB.</t>
  </si>
  <si>
    <t>NTCA, MNB</t>
  </si>
  <si>
    <t>Interest rate coverage = (Profit before tax + Interest and similar charges paid) / Interest and similar charges paid. If the value is negative, the company with the loan has a negative pre-tax result for the year.</t>
  </si>
  <si>
    <t>Interest coverage</t>
  </si>
  <si>
    <t>Kamatfedezettség</t>
  </si>
  <si>
    <t>Below 0</t>
  </si>
  <si>
    <t>&lt;0</t>
  </si>
  <si>
    <t>0-1</t>
  </si>
  <si>
    <t>1-2</t>
  </si>
  <si>
    <t>2-3</t>
  </si>
  <si>
    <t>3-4</t>
  </si>
  <si>
    <t>4-5</t>
  </si>
  <si>
    <t>5-10</t>
  </si>
  <si>
    <t>10-15</t>
  </si>
  <si>
    <t>Over 15</t>
  </si>
  <si>
    <t>15&lt;</t>
  </si>
  <si>
    <t>A Pénzügyi Kondíciós Index és a hitelrés alakulása</t>
  </si>
  <si>
    <t>Evolution of the Financial Conditions Index and the credit gap</t>
  </si>
  <si>
    <t>A pozitív értékek a gazdaság ciklikus pozíciójához képest nagyobb, a negatív értékek kisebb hozzájárulást jelentik a gazdasági növekedéshez.</t>
  </si>
  <si>
    <t>Positive values represent a larger contribution to economic growth compared to the cyclical position of the economy, while negative values represent a smaller contribution.</t>
  </si>
  <si>
    <t>Financial Conditions Index</t>
  </si>
  <si>
    <t>Additional univariate credit gap (RHS)</t>
  </si>
  <si>
    <t>Ability to lend</t>
  </si>
  <si>
    <t>Willingness to lend</t>
  </si>
  <si>
    <t>Pénzügyi Kondíciós Index</t>
  </si>
  <si>
    <t>Addicionális egyváltozós hitelrés (jobb skála)</t>
  </si>
  <si>
    <t>Hitelezési képesség</t>
  </si>
  <si>
    <t>Hitelezési hajlandóság</t>
  </si>
  <si>
    <t>2002. II.</t>
  </si>
  <si>
    <t>2002Q2</t>
  </si>
  <si>
    <t>I.</t>
  </si>
  <si>
    <t>Q1</t>
  </si>
  <si>
    <t>2003. II.</t>
  </si>
  <si>
    <t>2004Q2</t>
  </si>
  <si>
    <t>2005Q2</t>
  </si>
  <si>
    <t>2006Q2</t>
  </si>
  <si>
    <t>2007Q2</t>
  </si>
  <si>
    <t>2008Q2</t>
  </si>
  <si>
    <t>2009Q2</t>
  </si>
  <si>
    <t>2010Q2</t>
  </si>
  <si>
    <t>2011Q2</t>
  </si>
  <si>
    <t>2012Q2</t>
  </si>
  <si>
    <t>2013Q2</t>
  </si>
  <si>
    <t>2014Q2</t>
  </si>
  <si>
    <t>2015Q2</t>
  </si>
  <si>
    <t>2016Q2</t>
  </si>
  <si>
    <t>2017Q2</t>
  </si>
  <si>
    <t>2018Q2</t>
  </si>
  <si>
    <t>2019Q2</t>
  </si>
  <si>
    <t>2020Q2</t>
  </si>
  <si>
    <t>2021Q2</t>
  </si>
  <si>
    <t>2022Q2</t>
  </si>
  <si>
    <t>2023Q2</t>
  </si>
  <si>
    <t>A vállalati hitelkereslet változása</t>
  </si>
  <si>
    <t>MNB, a bankok válaszai alapján.</t>
  </si>
  <si>
    <t>MNB, based on banks' responses</t>
  </si>
  <si>
    <t>Az erősebb és gyengébb keresletet jelző bankok arányának különbsége piaci részesedéssel súlyozva.</t>
  </si>
  <si>
    <t xml:space="preserve">Net percentage balance of respondent banks indicating stronger/weaker demands, weighted by market share. </t>
  </si>
  <si>
    <t>Short-term loans</t>
  </si>
  <si>
    <t>Long-term loans</t>
  </si>
  <si>
    <t>HUF loans</t>
  </si>
  <si>
    <t>FX loans</t>
  </si>
  <si>
    <t>Rövid lejáratú hitelek</t>
  </si>
  <si>
    <t>Hosszú lejáratú hitelek</t>
  </si>
  <si>
    <t>Forinthitelek</t>
  </si>
  <si>
    <t>Devizahitelek</t>
  </si>
  <si>
    <t xml:space="preserve">A vállalati hitelezés előrejelzése </t>
  </si>
  <si>
    <t>Tranzakciós alapú éves növekedési ütem a pénzügyi közvetítőrendszer adatai alapján.</t>
  </si>
  <si>
    <t>Transaction-based annual growth rate based on data from the financial intermediary system.</t>
  </si>
  <si>
    <t>Vállalati éves növekedési ütem</t>
  </si>
  <si>
    <t>Előrejelzés</t>
  </si>
  <si>
    <t>2026 I.</t>
  </si>
  <si>
    <t>Average of Visegrad countries</t>
  </si>
  <si>
    <t>Band of Visegrad countries</t>
  </si>
  <si>
    <t>Visegrádi országok átlaga</t>
  </si>
  <si>
    <t>Visegrádi országok sávja</t>
  </si>
  <si>
    <t>Aggregate cash holdings of SMEs and large companies and their changes between 2016 and 2022</t>
  </si>
  <si>
    <t>MNB, NAV.</t>
  </si>
  <si>
    <t>MNB, NTCA</t>
  </si>
  <si>
    <t>Pénzeszközök alakulása vállalatméret és hitelpiaci aktivitás szerint</t>
  </si>
  <si>
    <t>SME - only took out market loans between 2020-2022</t>
  </si>
  <si>
    <t>SME - did not take out a loan/BGS bond</t>
  </si>
  <si>
    <t>Large corporation - only took out market loans between 2020-2022</t>
  </si>
  <si>
    <t>Large corporation - did not take out a loan/BGS bond</t>
  </si>
  <si>
    <t>Kkv - támogatott terméket vett fel 2020-2022 között</t>
  </si>
  <si>
    <t>Kkv - csak piaci hitelt vett fel 2020-2022 között</t>
  </si>
  <si>
    <t>Kkv - nem vett fel hitelt/NKP kötvényt</t>
  </si>
  <si>
    <t>Nagyvállalat - támogatott terméket vett fel 2020-2022 között</t>
  </si>
  <si>
    <t>Nagyvállalat - csak piaci hitelt vett fel 2020-2022 között</t>
  </si>
  <si>
    <t>Nagyvállalat - nem vett fel hitelt/NKP kötvényt</t>
  </si>
  <si>
    <t>Az aggregált pénzeszközállomány növekedése a 10 legnagyobb pénzeszközállománnyal rendelkező ágazatban</t>
  </si>
  <si>
    <t>Aggregate cash holdings growth in the 10 sectors with the largest cash holdings</t>
  </si>
  <si>
    <t xml:space="preserve">Az ábrán a 2019 és 2022 közötti pénzeszközállomány-növekedés került feltüntetésre, bal oldalon a 2022-ben 50 legnagyobb pénzeszközállománnyal rendelkező vállalat, jobb oldalon a többi vállalat. </t>
  </si>
  <si>
    <t>The figure shows the increase in cash holdings between 2019 and 2022, the 50 companies with the largest cash holdings in 2022 are on the left, and the other companies are on the right.</t>
  </si>
  <si>
    <t>50 largest enterprises</t>
  </si>
  <si>
    <t>50 legnagyobb vállalkozás</t>
  </si>
  <si>
    <t>Growth of aggregate cash holdings (top50)</t>
  </si>
  <si>
    <t>Aggregált pénzeszköz növekedése (top50)</t>
  </si>
  <si>
    <t>Financial, insurance act.</t>
  </si>
  <si>
    <t>Pénz.-bizt. tev.</t>
  </si>
  <si>
    <t>Manufacturing</t>
  </si>
  <si>
    <t>Feldolgozóipar</t>
  </si>
  <si>
    <t>Construction</t>
  </si>
  <si>
    <t>Építőipar</t>
  </si>
  <si>
    <t>Transportation and storage</t>
  </si>
  <si>
    <t>Szállítás-raktározás</t>
  </si>
  <si>
    <t>Electricity</t>
  </si>
  <si>
    <t>Villamosenergia</t>
  </si>
  <si>
    <t>Prof., sci., tech. act.</t>
  </si>
  <si>
    <t>Szakmai-műszaki tudományos tev.</t>
  </si>
  <si>
    <t>Real estate act.</t>
  </si>
  <si>
    <t>Ingatlanügyletek</t>
  </si>
  <si>
    <t>Trade and repair</t>
  </si>
  <si>
    <t>Kereskedelem és gépjárműjavítás</t>
  </si>
  <si>
    <t>Administrative act.</t>
  </si>
  <si>
    <t>Adminisztratív tev.</t>
  </si>
  <si>
    <t>Information, communication</t>
  </si>
  <si>
    <t>Információ és kommunikáció</t>
  </si>
  <si>
    <t>Többi vállalkozás</t>
  </si>
  <si>
    <t>Growth of aggregate cash holdings (other)</t>
  </si>
  <si>
    <t>Aggregált pénzeszköz növekedése (egyéb)</t>
  </si>
  <si>
    <t>A hitelintézetek háztartási hiteltranzakciói</t>
  </si>
  <si>
    <t>Household loan transactions of credit institutions</t>
  </si>
  <si>
    <t>A növekedési ütem előállításához 2022. március és 2022. június között a Sberbankhoz befolyó törlesztésekkel is számoltunk. * A 2022. harmadik negyedévi tranzakciós adatból a Sberbank hitelállományának megvásárlása kiszűrésre került.</t>
  </si>
  <si>
    <t>In order to calculate the annual growth rate, we also took the repayments on the Sberbank portfolio into account between March 2022 and June 2022. * The loan portfolio purchase of Sberbank was excluded from the 2022 Q3 transaction data.</t>
  </si>
  <si>
    <t>Új háztartási hitelek a hitelintézeti szektorban</t>
  </si>
  <si>
    <t xml:space="preserve">New household loans in the credit institution sector </t>
  </si>
  <si>
    <t>KSH, MNB.</t>
  </si>
  <si>
    <t>HCSO, MNB</t>
  </si>
  <si>
    <t xml:space="preserve">Az NHP-hitelek és a végtörlesztés kiszűrésével. A kibocsátás/jövedelem mutató a teljes éves nominális hitelkibocsátást a lakosság éves rendelkezésre álló jövedelmének arányában mutatja. 2016 első negyedévétől kezdve a lakáshitel tovább bontásra került piaci, illetve támogatott lakáshitelekre. </t>
  </si>
  <si>
    <t>Without FGS loans and early repayment scheme. The disbursement/income figure shows the sum of the annual nominal loan disbursement as a ratio of the household sector's total annual disposable income. From 2016 Q1, the housing loan disbursement has been divided to market-based and subsidised housing loans.</t>
  </si>
  <si>
    <t>Housing loans</t>
  </si>
  <si>
    <t>Market-based housing loans</t>
  </si>
  <si>
    <t>Subsidised housing loans</t>
  </si>
  <si>
    <t>Consumer and other loans</t>
  </si>
  <si>
    <t>Prenatal baby support loans</t>
  </si>
  <si>
    <t>New disbursement / Income (RHS)</t>
  </si>
  <si>
    <t>New disbursement in real terms</t>
  </si>
  <si>
    <t>Lakáshitel</t>
  </si>
  <si>
    <t>Piaci lakáshitel</t>
  </si>
  <si>
    <t>Támogatott lakáshitel</t>
  </si>
  <si>
    <t>Fogyasztási és egyéb hitel</t>
  </si>
  <si>
    <t>Babaváró hitel</t>
  </si>
  <si>
    <t>Kibocsátás/jövedelem (jobb skála)</t>
  </si>
  <si>
    <t>Új hitelkihelyezések reálértéken</t>
  </si>
  <si>
    <t>A háztartási hitelezés előrejelzése</t>
  </si>
  <si>
    <t>Household lending forecast</t>
  </si>
  <si>
    <t>Tranzakció alapú éves növekedési ütem a pénzügyi közvetítőrendszer adatai alapján.</t>
  </si>
  <si>
    <t>Forecast</t>
  </si>
  <si>
    <t>Az új lakáshitelek főbb kockázati mutatói</t>
  </si>
  <si>
    <t>Main risk indicators of newly disbursed housing loans</t>
  </si>
  <si>
    <t>Kockázati indikátor</t>
  </si>
  <si>
    <t>2023. I. f.év</t>
  </si>
  <si>
    <t>2023. II. f.év</t>
  </si>
  <si>
    <t>Lakáshitel tranzakciók</t>
  </si>
  <si>
    <t>Volumennel súlyozott átlagos HFM (%)</t>
  </si>
  <si>
    <t>Volumennel súlyozott átlagos JTM (%)</t>
  </si>
  <si>
    <t>Átlagos szerződéses összeg (M Ft)</t>
  </si>
  <si>
    <t>Az ügyfelek medián jövedelemarányos eladósodottsága (az éves jövedelem hányszorosa)</t>
  </si>
  <si>
    <t>Hitelhalmozó tranzakciók</t>
  </si>
  <si>
    <t>Az ügyfelek által felvett átlagos hitelösszeg (M Ft)</t>
  </si>
  <si>
    <t>Risk indicator</t>
  </si>
  <si>
    <t>2023 H1</t>
  </si>
  <si>
    <t>2023 H2</t>
  </si>
  <si>
    <t>Housing loan transactions</t>
  </si>
  <si>
    <t>Average volume-weighted LTV (%)</t>
  </si>
  <si>
    <t>Average volume-weighted DSTI (%)</t>
  </si>
  <si>
    <t>Average contract size (M HUF)</t>
  </si>
  <si>
    <t>Median loan-to-income ratio of debtors (how many times the annual income)</t>
  </si>
  <si>
    <t>Average contract size of transactions 
(M HUF)</t>
  </si>
  <si>
    <t>Az új kibocsátású lakáshitelek és személyi hitelek felárának alakulása</t>
  </si>
  <si>
    <t>Evolution of spreads on newly disbursed housing loans and personal loans</t>
  </si>
  <si>
    <t>10-year IRS</t>
  </si>
  <si>
    <t>APR-based spread on market-based housing loans with 4 month prior ref. rate (RHS)</t>
  </si>
  <si>
    <t>APR-based spread on subsidised housing loans with 4 month prior ref. rate (RHS)</t>
  </si>
  <si>
    <t>APR-based spread on housing loans with 4 month prior ref. rate (RHS)</t>
  </si>
  <si>
    <t>APR-based spread on personal loans with 4 month prior ref. rate (RHS)</t>
  </si>
  <si>
    <t>10 éves IRS</t>
  </si>
  <si>
    <t>Piaci lakáshitelek felára 4 hónappal korábbi ref.hozammal (j.s.)</t>
  </si>
  <si>
    <t>Támogatott lakáshitelek felára 4 hónappal korábbi ref.hozammal (j.s.)</t>
  </si>
  <si>
    <t>Lakáshitelek felára 4 hónappal korábbi ref.hozammal (j.s.)</t>
  </si>
  <si>
    <t>Személyi hitelek felára 4 hónappal korábbi ref.hozammal (j.s.)</t>
  </si>
  <si>
    <t>Jan-18</t>
  </si>
  <si>
    <t>okt</t>
  </si>
  <si>
    <t>nov</t>
  </si>
  <si>
    <t>dec</t>
  </si>
  <si>
    <t>A kamatstopban lévő ügyfelek JTM szerinti eloszlása és a törlesztőrészlet medián emelkedése</t>
  </si>
  <si>
    <t>Distribution of interest-rate cap debtors' by DSTI categories and the median instalment increase</t>
  </si>
  <si>
    <t xml:space="preserve">A törlesztőrészletek alakulását a kamatstopban résztvevő ügyfelek összes, adósként fennálló hiteltartozásának összegzésével számoltuk. A számítást 2024. március 28-i kamat forward pályával és az ügyfelek 2021-ben bejelentett jövedelmével végeztük el. </t>
  </si>
  <si>
    <t>DSTI category</t>
  </si>
  <si>
    <t>Under the interest-rate cap</t>
  </si>
  <si>
    <t>After the interest-rate cap</t>
  </si>
  <si>
    <t>Median increase of repayment instalment (RHS)</t>
  </si>
  <si>
    <t>JTM kategória</t>
  </si>
  <si>
    <t>Kamatstopban</t>
  </si>
  <si>
    <t>Kamatstop után</t>
  </si>
  <si>
    <t>0–10</t>
  </si>
  <si>
    <t>10–20</t>
  </si>
  <si>
    <t>20–30</t>
  </si>
  <si>
    <t>30–40</t>
  </si>
  <si>
    <t>40–50</t>
  </si>
  <si>
    <t>50–60</t>
  </si>
  <si>
    <t>60+</t>
  </si>
  <si>
    <t xml:space="preserve">A keretlehívással érintett szerződések aránya és a keretlehívás átlagos nagysága jövedelem szerint </t>
  </si>
  <si>
    <t>Share of contracts affected by the drawdown of the credit facility and the average size of the credit facility drawdown, based on income categories</t>
  </si>
  <si>
    <t>Monthly income (thousand HUF)</t>
  </si>
  <si>
    <t>Share of contracts affected by the drawdown of the credit facility (2022)</t>
  </si>
  <si>
    <t>Share of contracts affected by the drawdown of the credit facility (2023)</t>
  </si>
  <si>
    <t>Average size of the credit facility drawdown (2022)</t>
  </si>
  <si>
    <t>Average size of the credit facility drawdown (2023)</t>
  </si>
  <si>
    <t>Havi jövedelem (ezer Ft)</t>
  </si>
  <si>
    <t>Keretlehívással érintettek aránya (2022)</t>
  </si>
  <si>
    <t>Keretlehívással érintettek aránya (2023)</t>
  </si>
  <si>
    <t>Lehívás átlagos nagysága (2022)</t>
  </si>
  <si>
    <t>Lehívás átlagos nagysága (2023)</t>
  </si>
  <si>
    <t>0–200</t>
  </si>
  <si>
    <t>200–300</t>
  </si>
  <si>
    <t>300–400</t>
  </si>
  <si>
    <t>400–500</t>
  </si>
  <si>
    <t>500–600</t>
  </si>
  <si>
    <t>600–700</t>
  </si>
  <si>
    <t>700–800</t>
  </si>
  <si>
    <t>800–900</t>
  </si>
  <si>
    <t>900–1000</t>
  </si>
  <si>
    <t>1000–1200</t>
  </si>
  <si>
    <t>1200–1400</t>
  </si>
  <si>
    <t>1400–1600</t>
  </si>
  <si>
    <t>1600+</t>
  </si>
  <si>
    <t>Az új jelzáloghitelek átlagos kamatlábai és a THM-plafon becsült hatása</t>
  </si>
  <si>
    <t>Average interest rates on new mortgages and estimated effect of the APR ceiling</t>
  </si>
  <si>
    <t>MNB számítás.</t>
  </si>
  <si>
    <t>MNB calculation</t>
  </si>
  <si>
    <t>*2024. februárig. Lakáshitelek esetén csak a nem támogatott, piaci hitelek. A súlyok a hitelösszegek. A jobb panelen a kék vonal a 2023. szeptemberhez viszonyított kumulált átlagos csökkenés.</t>
  </si>
  <si>
    <t>*Until February 2024. For housing loans, non-subsidised, market-based loans only. Loan amounts used as weights. The blue line in the right panel shows the cumulative average decline relative to September 2023.</t>
  </si>
  <si>
    <t>Housing loan: average interest rate</t>
  </si>
  <si>
    <t>Home equity loan: average interest rate</t>
  </si>
  <si>
    <t>Housing loan: weighted interest rate</t>
  </si>
  <si>
    <t>Home equity loan: weighted interest rate</t>
  </si>
  <si>
    <t>Average housing loan interest rate decrease</t>
  </si>
  <si>
    <t>Estimated effect of the APR ceiling</t>
  </si>
  <si>
    <t>upper limit</t>
  </si>
  <si>
    <t>Estimation uncertainty</t>
  </si>
  <si>
    <t>Lakáshitel: átlagos kamat</t>
  </si>
  <si>
    <t>Szabad felhasználású jelzáloghitel: átlagos kamat</t>
  </si>
  <si>
    <t>Lakáshitel: súlyozott átlagos kamat</t>
  </si>
  <si>
    <t>Átlagos lakáshit.-kamatcsökk.</t>
  </si>
  <si>
    <t>THM-plafon becsült hatása</t>
  </si>
  <si>
    <t>felső határ</t>
  </si>
  <si>
    <t>Becslési bizonytalanság</t>
  </si>
  <si>
    <t>Sep-23</t>
  </si>
  <si>
    <t/>
  </si>
  <si>
    <t>2024 Q1*</t>
  </si>
  <si>
    <t>2024. I.*</t>
  </si>
  <si>
    <t>A THM-plafon becsült kamatcsökkentő hatása átlagosan és egyes ügyfélcsoportokon belül</t>
  </si>
  <si>
    <t>Estimated interest rate reducing effect of the APR ceiling on average and within specific customer groups</t>
  </si>
  <si>
    <t>Együtthatók: a pirosak mutatják a THM-plafon hatását a nem támogatott új lakáshitelek 2023. október 9-e és 2024. február 29-e közötti átlagos kamatára százalékpontban, *p&lt;0,10, **p&lt;0,05, ***p&lt;0,01. Adatok: 2019. január és 2024. február közötti hónapok összes nem támogatott új lakáscélú és szabad felhasználású jelzáloghitelének egyedi jellemzői. Magyarázott változó: évesített szerződéses kamatláb. Magyarázó változók: adósok száma, kora és jövedelme, a hitel összege, futamideje, kamatperiódusa, felhasználási célja, JTM és HFM értéke. Részminták: Adott év és adott hiteltípus ügyfeleinek jövedelem szerinti eloszlásában az alsó és felső negyedbe tartozók. A magyarázó változók által a 2019-es adatokon becsült modellel az adott év mintáján prediktált kamatfelárak első kvartilise alatti és harmadik kvartilise feletti prediktált kamatfelárral rendelkező ügyletek. Sztenderd hibák: zárójelekben, hónap szinten klaszterezettek.</t>
  </si>
  <si>
    <t>(1)</t>
  </si>
  <si>
    <t>(2)</t>
  </si>
  <si>
    <t>(3)</t>
  </si>
  <si>
    <t>(4)</t>
  </si>
  <si>
    <t>(5)</t>
  </si>
  <si>
    <t>(6)</t>
  </si>
  <si>
    <t>Alap</t>
  </si>
  <si>
    <t>Magy. változókkal</t>
  </si>
  <si>
    <t>Magas jövedelműek</t>
  </si>
  <si>
    <t>Alacsony jövedelműek</t>
  </si>
  <si>
    <t>Magas kockázatúak</t>
  </si>
  <si>
    <t>Alacsony kockázatúak</t>
  </si>
  <si>
    <t xml:space="preserve"> </t>
  </si>
  <si>
    <t>Programi. x Lakásh.</t>
  </si>
  <si>
    <t>-1,12***</t>
  </si>
  <si>
    <t>-1,13***</t>
  </si>
  <si>
    <t>-0,92***</t>
  </si>
  <si>
    <t>-1,65***</t>
  </si>
  <si>
    <t>-2,16***</t>
  </si>
  <si>
    <t>-0,65***</t>
  </si>
  <si>
    <t>(0,121)</t>
  </si>
  <si>
    <t>(0,117)</t>
  </si>
  <si>
    <t>(0,106)</t>
  </si>
  <si>
    <t>(0,136)</t>
  </si>
  <si>
    <t>(0,155)</t>
  </si>
  <si>
    <t>(0,100)</t>
  </si>
  <si>
    <t>Programidőszak</t>
  </si>
  <si>
    <t xml:space="preserve"> 0,36***</t>
  </si>
  <si>
    <t xml:space="preserve"> 0,37***</t>
  </si>
  <si>
    <t xml:space="preserve"> 0,51***</t>
  </si>
  <si>
    <t xml:space="preserve"> 0,26**</t>
  </si>
  <si>
    <t xml:space="preserve"> 0,42***</t>
  </si>
  <si>
    <t xml:space="preserve"> 0,49***</t>
  </si>
  <si>
    <t>(0,097)</t>
  </si>
  <si>
    <t>(0,093)</t>
  </si>
  <si>
    <t>(0,108)</t>
  </si>
  <si>
    <t>(0,123)</t>
  </si>
  <si>
    <t>(0,090)</t>
  </si>
  <si>
    <t>-1,95***</t>
  </si>
  <si>
    <t>-1,75***</t>
  </si>
  <si>
    <t>-1,39***</t>
  </si>
  <si>
    <t>-1,56***</t>
  </si>
  <si>
    <t>-1,80***</t>
  </si>
  <si>
    <t>-1,08***</t>
  </si>
  <si>
    <t>(0,055)</t>
  </si>
  <si>
    <t>(0,052)</t>
  </si>
  <si>
    <t>(0,042)</t>
  </si>
  <si>
    <t>(0,059)</t>
  </si>
  <si>
    <t>(0,087)</t>
  </si>
  <si>
    <t>(0,045)</t>
  </si>
  <si>
    <t>Megfigyelésszám</t>
  </si>
  <si>
    <r>
      <t>R</t>
    </r>
    <r>
      <rPr>
        <vertAlign val="superscript"/>
        <sz val="16"/>
        <rFont val="Calibri"/>
        <family val="2"/>
        <charset val="238"/>
        <scheme val="major"/>
      </rPr>
      <t>2</t>
    </r>
  </si>
  <si>
    <t>Magyarázó változók</t>
  </si>
  <si>
    <t>Nem</t>
  </si>
  <si>
    <t>Igen</t>
  </si>
  <si>
    <t>Idő fix hatások</t>
  </si>
  <si>
    <t>Bank fix hatások</t>
  </si>
  <si>
    <t>Termék fix hatások</t>
  </si>
  <si>
    <t>Megjegyzés: Együtthatók: a pirosak mutatják a THM-plafon hatását a nem támogatott új lakáshitelek 2023. október 9-e és 2024. február 29-e közötti átlagos kamatára százalékpontban, *p&lt;0,10, **p&lt;0,05, ***p&lt;0,01. Adatok: 2019. január és 2024. február közötti hónapok összes nem támogatott új lakáscélú és szabad felhasználású jelzáloghitelének egyedi jellemzői. Magyarázott változó: évesített szerződéses kamatláb. Magyarázó változók: adósok száma, kora és jövedelme, a hitel összege, futamideje, kamatperiódusa, felhasználási célja, JTM és HFM értéke. Részminták: Adott év és adott hiteltípus ügyfeleinek jövedelem szerinti eloszlásában az alsó és felső negyedbe tartozók. A magyarázó változók által a 2019-es adatokon becsült modellel az adott év mintáján prediktált kamatfelárak első kvartilise alatti és harmadik kvartilise feletti prediktált kamatfelárral rendelkező ügyletek. Sztenderd hibák: zárójelekben, hónap szinten klaszterezettek. Forrás: MNB számítás.</t>
  </si>
  <si>
    <t>Estimated interest rate reduction effect of the APR ceiling on average and within specific customer groups</t>
  </si>
  <si>
    <t>Baseline</t>
  </si>
  <si>
    <t>With expl. variables</t>
  </si>
  <si>
    <t>High income</t>
  </si>
  <si>
    <t>Low income</t>
  </si>
  <si>
    <t>High risk</t>
  </si>
  <si>
    <t>Low risk</t>
  </si>
  <si>
    <t>Progr. per. x Hous. l.</t>
  </si>
  <si>
    <t>-1.12***</t>
  </si>
  <si>
    <t>-1.13***</t>
  </si>
  <si>
    <t>-0.92***</t>
  </si>
  <si>
    <t>-1.65***</t>
  </si>
  <si>
    <t>-2.16***</t>
  </si>
  <si>
    <t>-0.65***</t>
  </si>
  <si>
    <t>(-0.121)</t>
  </si>
  <si>
    <t>(-0.117)</t>
  </si>
  <si>
    <t>(-0.106)</t>
  </si>
  <si>
    <t>(-0.136)</t>
  </si>
  <si>
    <t>(-0.155)</t>
  </si>
  <si>
    <t>(-0.100)</t>
  </si>
  <si>
    <t>Program period</t>
  </si>
  <si>
    <t xml:space="preserve"> 0.36***</t>
  </si>
  <si>
    <t xml:space="preserve"> 0.37***</t>
  </si>
  <si>
    <t xml:space="preserve"> 0.51***</t>
  </si>
  <si>
    <t xml:space="preserve"> 0.26**</t>
  </si>
  <si>
    <t xml:space="preserve"> 0.42***</t>
  </si>
  <si>
    <t xml:space="preserve"> 0.49***</t>
  </si>
  <si>
    <t>(0.100)</t>
  </si>
  <si>
    <t>(0.097)</t>
  </si>
  <si>
    <t>(0.093)</t>
  </si>
  <si>
    <t>(0.108)</t>
  </si>
  <si>
    <t>(0.123)</t>
  </si>
  <si>
    <t>(0.090)</t>
  </si>
  <si>
    <t>Housing loan</t>
  </si>
  <si>
    <t>-1.95***</t>
  </si>
  <si>
    <t>-1.75***</t>
  </si>
  <si>
    <t>-1.39***</t>
  </si>
  <si>
    <t>-1.56***</t>
  </si>
  <si>
    <t>-1.80***</t>
  </si>
  <si>
    <t>-1.08***</t>
  </si>
  <si>
    <t>(0.055)</t>
  </si>
  <si>
    <t>(0.052)</t>
  </si>
  <si>
    <t>(0.042)</t>
  </si>
  <si>
    <t>(0.059)</t>
  </si>
  <si>
    <t>(0.087)</t>
  </si>
  <si>
    <t>(0.045)</t>
  </si>
  <si>
    <t>No. of observations</t>
  </si>
  <si>
    <t>0.70</t>
  </si>
  <si>
    <t>0.87</t>
  </si>
  <si>
    <t>0.89</t>
  </si>
  <si>
    <t>0.88</t>
  </si>
  <si>
    <t>0.85</t>
  </si>
  <si>
    <t>0.92</t>
  </si>
  <si>
    <t>Explanatory variables</t>
  </si>
  <si>
    <t>No</t>
  </si>
  <si>
    <t>Yes</t>
  </si>
  <si>
    <t>Time fixed effects</t>
  </si>
  <si>
    <t>Bank fixed effects</t>
  </si>
  <si>
    <t>Product fixed effects</t>
  </si>
  <si>
    <t>A jövedelem becsült együtthatói a lakáshitelkamatot prediktáló lineáris regressziókban</t>
  </si>
  <si>
    <t>Estimated coefficients of income in linear regressions predicting the housing loan interest rate</t>
  </si>
  <si>
    <t>*2023. október 9-től. **2024. februárig. A THM-plafon időszaka alatti együtthatók pirossal jelöltek. Referencia jövedelemkategória: az adóstársak összesített havi nettó 300 ezer és 600 ezer forint közötti jövedelme. Magyarázott változó: évesített szerződéses kamatláb. Magyarázó változók: A táblázat megjegyzésében szereplők, kiegészítve a hitelező bankkal és a forrásköltséggel (BUBOR, BIRS).</t>
  </si>
  <si>
    <t>*From 9 October 2023. **Until February 2024. Coefficients in the APR ceiling period are indicated by red dots. Reference income category: aggregate net monthly income of co-debtors that is between HUF 300,000 and HUF 600,000. Dependent variable: annualised contractual interest rate. Explanatory variables: those included in the note of the table, supplemented with the lending bank and the cost of funding (BUBOR, BIRS).</t>
  </si>
  <si>
    <t>Model 1</t>
  </si>
  <si>
    <t>Model 2</t>
  </si>
  <si>
    <t>Logarithm of income</t>
  </si>
  <si>
    <t>Income category:          below HUF 300,000</t>
  </si>
  <si>
    <t>Income category:          above HUF 600,000</t>
  </si>
  <si>
    <t>Q4*</t>
  </si>
  <si>
    <t>2024 Q1**</t>
  </si>
  <si>
    <t>Modell 1.</t>
  </si>
  <si>
    <t>Modell 2.</t>
  </si>
  <si>
    <t>Jövedelem logaritmusa</t>
  </si>
  <si>
    <t>Jövedelem-kategória:          300 ezer Ft alatt</t>
  </si>
  <si>
    <t>Jövedelem-kategória:          600 ezer Ft felett</t>
  </si>
  <si>
    <t>IV.*</t>
  </si>
  <si>
    <t>2024. I.**</t>
  </si>
  <si>
    <t>Konfidenciaintervallum</t>
  </si>
  <si>
    <t>Confidence interval</t>
  </si>
  <si>
    <t>Konfidenciaintervallum alja</t>
  </si>
  <si>
    <t>Confidence interval minimum</t>
  </si>
  <si>
    <t>Becsült együttható</t>
  </si>
  <si>
    <t>Estimated coefficient</t>
  </si>
  <si>
    <t>Cím</t>
  </si>
  <si>
    <t>Title</t>
  </si>
  <si>
    <t>Nemzetközi makrogazdasági környezet</t>
  </si>
  <si>
    <t>External environment</t>
  </si>
  <si>
    <t>1_ábra_chart</t>
  </si>
  <si>
    <t>2_ábra_chart</t>
  </si>
  <si>
    <t>3_ábra_chart</t>
  </si>
  <si>
    <t>4_ábra_chart</t>
  </si>
  <si>
    <t>5_ábra_chart</t>
  </si>
  <si>
    <t>6_ábra_chart</t>
  </si>
  <si>
    <t>7_ábra_chart</t>
  </si>
  <si>
    <t>8_ábra_chart</t>
  </si>
  <si>
    <t>9_ábra_chart</t>
  </si>
  <si>
    <t>10_ábra_chart</t>
  </si>
  <si>
    <t>11_ábra_chart</t>
  </si>
  <si>
    <t>Ingatlanpiacok</t>
  </si>
  <si>
    <t>Real estate markets</t>
  </si>
  <si>
    <t>12_ábra_chart</t>
  </si>
  <si>
    <t>13_ábra_chart</t>
  </si>
  <si>
    <t>14_ábra_chart</t>
  </si>
  <si>
    <t>15_ábra_chart</t>
  </si>
  <si>
    <t>16_ábra_chart</t>
  </si>
  <si>
    <t>17_ábra_chart</t>
  </si>
  <si>
    <t>18_ábra_chart</t>
  </si>
  <si>
    <t>19_ábra_chart</t>
  </si>
  <si>
    <t>20_ábra_chart</t>
  </si>
  <si>
    <t>Vállalati hitelezés</t>
  </si>
  <si>
    <t>Corporate lending</t>
  </si>
  <si>
    <t>21_ábra_chart</t>
  </si>
  <si>
    <t>22_ábra_chart</t>
  </si>
  <si>
    <t>23_ábra_chart</t>
  </si>
  <si>
    <t>24_ábra_chart</t>
  </si>
  <si>
    <t>25_ábra_chart</t>
  </si>
  <si>
    <t>26_ábra_chart</t>
  </si>
  <si>
    <t>27_ábra_chart</t>
  </si>
  <si>
    <t>28_ábra_chart</t>
  </si>
  <si>
    <t>29_ábra_chart</t>
  </si>
  <si>
    <t>30_ábra_chart</t>
  </si>
  <si>
    <t>31_ábra_chart</t>
  </si>
  <si>
    <t>Háztartási hitelezés</t>
  </si>
  <si>
    <t>Household lending</t>
  </si>
  <si>
    <t>32_ábra_chart</t>
  </si>
  <si>
    <t>33_ábra_chart</t>
  </si>
  <si>
    <t>34_ábra_chart</t>
  </si>
  <si>
    <t>35_ábra_chart</t>
  </si>
  <si>
    <t>36_ábra_chart</t>
  </si>
  <si>
    <t>37_ábra_chart</t>
  </si>
  <si>
    <t>38_ábra_chart</t>
  </si>
  <si>
    <t>39_ábra_chart</t>
  </si>
  <si>
    <t>40_ábra_chart</t>
  </si>
  <si>
    <t>41_ábra_chart</t>
  </si>
  <si>
    <t>Portfólióminőség</t>
  </si>
  <si>
    <t>Portfolio quality</t>
  </si>
  <si>
    <t>42_ábra_chart</t>
  </si>
  <si>
    <t>43_ábra_chart</t>
  </si>
  <si>
    <t>44_ábra_chart</t>
  </si>
  <si>
    <t>45_ábra_chart</t>
  </si>
  <si>
    <t>46_ábra_chart</t>
  </si>
  <si>
    <t>47_ábra_chart</t>
  </si>
  <si>
    <t>48_ábra_chart</t>
  </si>
  <si>
    <t>49_ábra_chart</t>
  </si>
  <si>
    <t>50_ábra_chart</t>
  </si>
  <si>
    <t>51_ábra_chart</t>
  </si>
  <si>
    <t>52_ábra_chart</t>
  </si>
  <si>
    <t>Jövedelmezőség és tőkehelyzet</t>
  </si>
  <si>
    <t>Profitability and capital position</t>
  </si>
  <si>
    <t>53_ábra_chart</t>
  </si>
  <si>
    <t>54_ábra_chart</t>
  </si>
  <si>
    <t>55_ábra_chart</t>
  </si>
  <si>
    <t>56_ábra_chart</t>
  </si>
  <si>
    <t>57_ábra_chart</t>
  </si>
  <si>
    <t>58_ábra_chart</t>
  </si>
  <si>
    <t>59_ábra_chart</t>
  </si>
  <si>
    <t>60_ábra_chart</t>
  </si>
  <si>
    <t>61_ábra_chart</t>
  </si>
  <si>
    <t>62_ábra_chart</t>
  </si>
  <si>
    <t>63_ábra_chart</t>
  </si>
  <si>
    <t>Piaci és banki likviditás</t>
  </si>
  <si>
    <t>Market and bank liquidity</t>
  </si>
  <si>
    <t>64_ábra_chart</t>
  </si>
  <si>
    <t>65_ábra_chart</t>
  </si>
  <si>
    <t>66_ábra_chart</t>
  </si>
  <si>
    <t>67_ábra_chart</t>
  </si>
  <si>
    <t>68_ábra_chart</t>
  </si>
  <si>
    <t>69_ábra_chart</t>
  </si>
  <si>
    <t>70_ábra_chart</t>
  </si>
  <si>
    <t>71_ábra_chart</t>
  </si>
  <si>
    <t>Szolvencia stressztesztek</t>
  </si>
  <si>
    <t>Solvency stress tests</t>
  </si>
  <si>
    <t>Táblázatok</t>
  </si>
  <si>
    <t>Tables</t>
  </si>
  <si>
    <t>1_táblázat_table</t>
  </si>
  <si>
    <t>2_táblázat_table</t>
  </si>
  <si>
    <t>3_táblázat_table</t>
  </si>
  <si>
    <t>Keretes írások</t>
  </si>
  <si>
    <t>List of boxes</t>
  </si>
  <si>
    <t>1_box_1_ábra_chart</t>
  </si>
  <si>
    <t>1_box_2_ábra_chart</t>
  </si>
  <si>
    <t>2_box_1_ábra_chart</t>
  </si>
  <si>
    <t>2_box_2_ábra_chart</t>
  </si>
  <si>
    <t>2_box_3_ábra_chart</t>
  </si>
  <si>
    <t>2_box_4_ábra_chart</t>
  </si>
  <si>
    <t>3_box_1_ábra_chart</t>
  </si>
  <si>
    <t>3_box_2_ábra_chart</t>
  </si>
  <si>
    <t>3_box_1_táblázat_table</t>
  </si>
  <si>
    <t>4_box_1_ábra_chart</t>
  </si>
  <si>
    <t>4_box_2_ábra_chart</t>
  </si>
  <si>
    <t>4_box_3_ábra_chart</t>
  </si>
  <si>
    <t>5_box_1_ábra_chart</t>
  </si>
  <si>
    <t>5_box_2_ábra_chart</t>
  </si>
  <si>
    <t>A nemteljesítő vállalati hitelállomány a hitelintézeti szektorban</t>
  </si>
  <si>
    <t>Non-performing corporate loans outstanding in the credit institution sector</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Loans with 90+ days delinquency</t>
  </si>
  <si>
    <t>Non-performing loans not more than 90 days past due</t>
  </si>
  <si>
    <t>90+ days delinquency ratio (RHS)</t>
  </si>
  <si>
    <t>Non-performing loan ratio (RHS)</t>
  </si>
  <si>
    <t>31-90 days delinquency ratio (RHS)</t>
  </si>
  <si>
    <t>90 napon túl késedelmes állomány</t>
  </si>
  <si>
    <t>90 napon túl nem késedelmes de nemteljesítő állomány</t>
  </si>
  <si>
    <t>90 napon túl késedelmes hitelek aránya (jobb skála)</t>
  </si>
  <si>
    <t>Nemteljesítő hitelek aránya (jobb skála)</t>
  </si>
  <si>
    <t>31-90 napon belül késedelmes hitelek aránya (jobb skála)</t>
  </si>
  <si>
    <t>2007.I.</t>
  </si>
  <si>
    <t>2008.I.</t>
  </si>
  <si>
    <t>2009.I.</t>
  </si>
  <si>
    <t>2010.I.</t>
  </si>
  <si>
    <t>2011.I.</t>
  </si>
  <si>
    <t>2012.I.</t>
  </si>
  <si>
    <t>2013.I.</t>
  </si>
  <si>
    <t>2014.I.</t>
  </si>
  <si>
    <t>2015.I.</t>
  </si>
  <si>
    <t>2016.I.</t>
  </si>
  <si>
    <t>2017.I.</t>
  </si>
  <si>
    <t>2018.I.</t>
  </si>
  <si>
    <t>2019.I.</t>
  </si>
  <si>
    <t>2020.I.</t>
  </si>
  <si>
    <t>2021.I.</t>
  </si>
  <si>
    <t>2022.I.</t>
  </si>
  <si>
    <t>2023.I.</t>
  </si>
  <si>
    <t>A vállalati szektor Stage 2 és Stage 3 hiteleinek aránya és értékvesztéssel való fedezettsége</t>
  </si>
  <si>
    <t>Hitelintézeti szektor. Amortizált bekerülési értéken értékelt hitelek.</t>
  </si>
  <si>
    <t>Credit institution sector. Loans valued at amortised cost.</t>
  </si>
  <si>
    <t>Share in the loan portfolio</t>
  </si>
  <si>
    <t>Loan loss coverage (RHS)</t>
  </si>
  <si>
    <t>Teljes hitelállományhoz viszonyított arány</t>
  </si>
  <si>
    <t>Értékvesztés-fedezettség (jobb skála)</t>
  </si>
  <si>
    <t>Stage 2</t>
  </si>
  <si>
    <t>Stage 3</t>
  </si>
  <si>
    <t>Quality of the project loan portfolio secured by commercial real estate properties</t>
  </si>
  <si>
    <t xml:space="preserve">Hitelintézeti szektor. Az adatok a nem-pénzügyi vállalatok mellett pénzügyi közvetítő intézmények (többek között befektetési alapok) hiteleit is tartalmazzák. </t>
  </si>
  <si>
    <t>Credit institution sector. The data include loans to financial intermediaries (including investment funds) in addition to non-financial corporations.</t>
  </si>
  <si>
    <t>Housing</t>
  </si>
  <si>
    <t>2022 Q4</t>
  </si>
  <si>
    <t>2023 Q4</t>
  </si>
  <si>
    <t>Kisker</t>
  </si>
  <si>
    <t>Lakópark</t>
  </si>
  <si>
    <t>Szálloda</t>
  </si>
  <si>
    <t>2022. IV.</t>
  </si>
  <si>
    <t>2023. IV.</t>
  </si>
  <si>
    <t>Stage 1</t>
  </si>
  <si>
    <t>A többségi állami tulajdonban lévő garanciaintézmények kezességvállalási portfóliójának minősége</t>
  </si>
  <si>
    <t>The quality of the guarantee portfolio of majority state-owned guarantee institutions</t>
  </si>
  <si>
    <t>Az AVHGA és a GHG mérlegen kívüli tételeinek Stage-kategóriák szerinti összetétele. Az AVHGA kezességvállalásai nem tartalmazzák az egyéni vállalkozóknak és az őstermelőknek nyújtott kezességvállalásokat. A 2023-ra vonatkozó beváltási arány előzetes adat. A GDP-arányos kezességvállalás a Start Garancia Zrt. adataival együtt.</t>
  </si>
  <si>
    <t>Composition of off-balance sheet items of AVHGA and GHG by Stage category. AVHGA’s guarantees do not include guarantees for sole proprietors and family farmers. The redemption rate for 2023 is provisional. Guarantees as a share of GDP together with data from Start Garancia Ltd.</t>
  </si>
  <si>
    <t>Rate of guarantee calls (RHS)</t>
  </si>
  <si>
    <t>Guarantee portfolio as a share of GDP (RHS)</t>
  </si>
  <si>
    <t>Beváltások aránya (j.s.)</t>
  </si>
  <si>
    <t>Kezességállomány a GDP arányában (j.s.)</t>
  </si>
  <si>
    <t>A nemteljesítő háztartási hitelállomány a hitelintézeti szektorban</t>
  </si>
  <si>
    <t>Non-performing household loans outstanding in the credit institution sector</t>
  </si>
  <si>
    <t>A portfóliótisztítási ráta alakulása</t>
  </si>
  <si>
    <t>Development of the portfolio cleaning rate</t>
  </si>
  <si>
    <t xml:space="preserve">A portfóliótisztítási ráta az adott negyedévben eladott volumen és az elmúlt egy éves átlagos NPL-állomány hányadosa. </t>
  </si>
  <si>
    <t>The portfolio cleaning rate is the ratio of the volume sold in the given quarter to the average NPL stock of the past year.</t>
  </si>
  <si>
    <t>Non-financial corporations</t>
  </si>
  <si>
    <t>Households - mortgage</t>
  </si>
  <si>
    <t>Households - uncovered</t>
  </si>
  <si>
    <t>Households</t>
  </si>
  <si>
    <t>Nem-pénzügyi vállalati hitel</t>
  </si>
  <si>
    <t>Háztartási hitel - jelzálog</t>
  </si>
  <si>
    <t>Háztartási hitel - fedezetlen</t>
  </si>
  <si>
    <t>Háztartási hitel</t>
  </si>
  <si>
    <t>Háztartási nemteljesítő hitelek terméktípus szerint</t>
  </si>
  <si>
    <t xml:space="preserve">Non-performing household loans by product type </t>
  </si>
  <si>
    <t>NPL loans outstanding</t>
  </si>
  <si>
    <t>NPL rate (RHS)</t>
  </si>
  <si>
    <t>NPL-állomány</t>
  </si>
  <si>
    <t>NPL-ráta (jobb skála)</t>
  </si>
  <si>
    <t>Housing loans - 
market</t>
  </si>
  <si>
    <t>Lakáshitel -
piaci</t>
  </si>
  <si>
    <t xml:space="preserve">2023. I.  </t>
  </si>
  <si>
    <t xml:space="preserve">2023. II. </t>
  </si>
  <si>
    <t>2023 Q3</t>
  </si>
  <si>
    <t>2023. III.</t>
  </si>
  <si>
    <t>Housing loans - 
subsidised</t>
  </si>
  <si>
    <t>Lakáshitel -
támogatott</t>
  </si>
  <si>
    <t>Home 
equity
loans</t>
  </si>
  <si>
    <t>Szab.felh.
jelzálogh.</t>
  </si>
  <si>
    <t>Personal
loans</t>
  </si>
  <si>
    <t>Személyi 
kölcsön</t>
  </si>
  <si>
    <t>Loans for 
car 
purchase</t>
  </si>
  <si>
    <t>Gép-
jármű</t>
  </si>
  <si>
    <t>Overdraft</t>
  </si>
  <si>
    <t>Folyó-
számlah.</t>
  </si>
  <si>
    <t>Hire 
purchase 
and other consumer loans</t>
  </si>
  <si>
    <t>Áru és 
egyéb</t>
  </si>
  <si>
    <t>Other loans</t>
  </si>
  <si>
    <t>A háztartási szektor Stage 2 és Stage 3 hiteleinek aránya és értékvesztéssel való fedezettsége</t>
  </si>
  <si>
    <t>A hitelintézeti szektor összesített adózás utáni eredménye és vesztesége</t>
  </si>
  <si>
    <t>After-tax profit and loss of the credit institutions sector</t>
  </si>
  <si>
    <t>Nem konszolidált adatok alapján.</t>
  </si>
  <si>
    <t>Based on non-consolidated data.</t>
  </si>
  <si>
    <t>Net profit</t>
  </si>
  <si>
    <t>Ratio of loss-making institutions based on the balance sheet total (RHS)</t>
  </si>
  <si>
    <t>Nettó eredmény</t>
  </si>
  <si>
    <t>Veszteséges intézmények mérlegfőösszeg alapú aránya (jobb skála)</t>
  </si>
  <si>
    <t>Distribution of credit institutions by the 12-month rolling return on equity after-tax</t>
  </si>
  <si>
    <t>ROE: -10% – 0%</t>
  </si>
  <si>
    <t>2020</t>
  </si>
  <si>
    <t>2021</t>
  </si>
  <si>
    <t>2022</t>
  </si>
  <si>
    <t>2023</t>
  </si>
  <si>
    <t>A hitelintézeti szektor adózás utáni eredménytételeinek éves változása</t>
  </si>
  <si>
    <t>Annual changes in the after-tax profit components of the credit institutions sector</t>
  </si>
  <si>
    <t>Jobb oldalon az eredménytételek 2023. év végi nominális szintje látható. A bankadó* soron a pénzügyi szervezetek különadójának („normál” bankadó), valamint az extraprofitadónak az együttes változása szerepel.</t>
  </si>
  <si>
    <t>Nominal values of income components for end-year 2023 are shown on the right-hand side. The bank levy* line includes the combined change in the special tax on financial institutions (‘normal’ bank levy) and the extra profit tax.</t>
  </si>
  <si>
    <t>Difference between 2022 and 2023</t>
  </si>
  <si>
    <t>2022 és 2023 közötti különbség</t>
  </si>
  <si>
    <t>Income - 2023</t>
  </si>
  <si>
    <t>Eredmény - 2023</t>
  </si>
  <si>
    <t>Impairment</t>
  </si>
  <si>
    <t>Dividends</t>
  </si>
  <si>
    <t>Osztalék</t>
  </si>
  <si>
    <t>Fee and commission inc.</t>
  </si>
  <si>
    <t>Other provisioning</t>
  </si>
  <si>
    <t>Interest income</t>
  </si>
  <si>
    <t>Kamatjövedelem</t>
  </si>
  <si>
    <t>Egyéb eredmény</t>
  </si>
  <si>
    <t>Bank levy*</t>
  </si>
  <si>
    <t>Bankadó*</t>
  </si>
  <si>
    <t>Operating costs</t>
  </si>
  <si>
    <t>Működési költségek</t>
  </si>
  <si>
    <t>Income - 2022</t>
  </si>
  <si>
    <t>Eredmény - 2022</t>
  </si>
  <si>
    <t>A negyedéves kamatjövedelem összetevőinek alakulása a hitelintézeti szektorban</t>
  </si>
  <si>
    <t>Changes in components of quarterly interest income in the credit institutions sector</t>
  </si>
  <si>
    <t>Bevétel</t>
  </si>
  <si>
    <t>Ráfordítás</t>
  </si>
  <si>
    <t>Income</t>
  </si>
  <si>
    <t>Expenditure</t>
  </si>
  <si>
    <t>Deposits</t>
  </si>
  <si>
    <t>Loans</t>
  </si>
  <si>
    <t>Securities</t>
  </si>
  <si>
    <t>Derivatives</t>
  </si>
  <si>
    <t>Net Interest income (RHS)</t>
  </si>
  <si>
    <t>Betétek</t>
  </si>
  <si>
    <t>Hitelek</t>
  </si>
  <si>
    <t>Értékpapírok</t>
  </si>
  <si>
    <t>Derivatívák</t>
  </si>
  <si>
    <t>Nettó kamateredmény (jobb skála)</t>
  </si>
  <si>
    <t>A portfólió-átértékelődést tartalmazó pénzügyi műveletek eredménye és összetevői</t>
  </si>
  <si>
    <t>Based on non-consolidated data. Based on portfolio revaluation under IFRS.</t>
  </si>
  <si>
    <t>FVOCI transactions</t>
  </si>
  <si>
    <t>Transactions held for trading</t>
  </si>
  <si>
    <t>FVTPL, non-trading transactions</t>
  </si>
  <si>
    <t>Exchange rate difference</t>
  </si>
  <si>
    <t>Net trading income (RHS)</t>
  </si>
  <si>
    <t>Revaluation due to other impacts</t>
  </si>
  <si>
    <t>FVOCI ügyletek</t>
  </si>
  <si>
    <t>Kereskedési célú ügyletek</t>
  </si>
  <si>
    <t>FVTPL, nem kereskedési célú ügyletek</t>
  </si>
  <si>
    <t>Árfolyam-különbözet</t>
  </si>
  <si>
    <t>Pénzügyi műveletek nettó eredm. (j.s.)</t>
  </si>
  <si>
    <t>Egyéb hatásokból eredő átértékelődés</t>
  </si>
  <si>
    <t>2018 H1</t>
  </si>
  <si>
    <t>2018 I. f.év</t>
  </si>
  <si>
    <t>H2</t>
  </si>
  <si>
    <t>II. f.év</t>
  </si>
  <si>
    <t>2019 H1</t>
  </si>
  <si>
    <t>2019 I. f.év</t>
  </si>
  <si>
    <t>2020 H1</t>
  </si>
  <si>
    <t>2020. I. f.év</t>
  </si>
  <si>
    <t>2021 H1</t>
  </si>
  <si>
    <t>2021. I. f.év</t>
  </si>
  <si>
    <t>2022 H1</t>
  </si>
  <si>
    <t>2022. I. f.év</t>
  </si>
  <si>
    <t>A hitelintézetek eszközarányos nettó értékvesztésképzés szerinti megoszlása</t>
  </si>
  <si>
    <t>Distribution of credit institutions by net impairment to assets ratio</t>
  </si>
  <si>
    <t>Mérlegfőösszeg-alapú megoszlás. A zöld kategóriák nettó értékvesztés-visszaírást, a piros kategóriák pedig nettó értékvesztésképzést jelentenek.</t>
  </si>
  <si>
    <t>Distribution on the basis of total assets. Green categories represent net reversal of impairment, while red categories represent net recognition of impairment.</t>
  </si>
  <si>
    <t>Under -0.2%</t>
  </si>
  <si>
    <t>-0.2%  –  -0.1%</t>
  </si>
  <si>
    <t>-0.1%  –  0.0%</t>
  </si>
  <si>
    <t>0.0%  –  0.1%</t>
  </si>
  <si>
    <t>0.1%  –  0.2%</t>
  </si>
  <si>
    <t>Over 0.2%</t>
  </si>
  <si>
    <t xml:space="preserve"> Sectoral net imp./assets (RHS)</t>
  </si>
  <si>
    <t>Szektorális nettó év./mfö. (j. s.)</t>
  </si>
  <si>
    <t>2008-2011</t>
  </si>
  <si>
    <t>2012-2014</t>
  </si>
  <si>
    <t>2015-2019</t>
  </si>
  <si>
    <t>Distribution of domestic banks by cost of equity</t>
  </si>
  <si>
    <t>MNB Banki konjunkúrafelmérés.</t>
  </si>
  <si>
    <t>MNB Bank Sentiment Survey</t>
  </si>
  <si>
    <t>A fióktelepek és az egyedi banki tevékenységgel bíró Eximbank, MFB és Keler kiszűrésével a hazai hitelintézeti szektor (negyedévente 13-15 bank) intézményeinek súlyozatlan eloszlása.</t>
  </si>
  <si>
    <t>2020 Q4</t>
  </si>
  <si>
    <t>2021 Q4</t>
  </si>
  <si>
    <t xml:space="preserve">2020. II. </t>
  </si>
  <si>
    <t>2020. IV.</t>
  </si>
  <si>
    <t xml:space="preserve">2021. II. </t>
  </si>
  <si>
    <t>2021. IV.</t>
  </si>
  <si>
    <t xml:space="preserve">2022. II. </t>
  </si>
  <si>
    <t>Under 6%</t>
  </si>
  <si>
    <t>6% alatt</t>
  </si>
  <si>
    <t>6-8%</t>
  </si>
  <si>
    <t>8-10%</t>
  </si>
  <si>
    <t>10-12%</t>
  </si>
  <si>
    <t>12-14%</t>
  </si>
  <si>
    <t>Over 14%</t>
  </si>
  <si>
    <t>14% felett</t>
  </si>
  <si>
    <t>Total</t>
  </si>
  <si>
    <t>Összesen</t>
  </si>
  <si>
    <t>A bankrendszer konszolidált tőkemegfelelése és a teljes kockázati kitettségérték</t>
  </si>
  <si>
    <t>Consolidated capital adequacy and total risk exposure amount of the banking system</t>
  </si>
  <si>
    <t xml:space="preserve">TREA: teljes kockázati kitettségérték, CET1: elsődleges alapvető tőke, AT1: kiegészítő alapvető tőke, T2: járulékos tőke. </t>
  </si>
  <si>
    <t>Retained earnings</t>
  </si>
  <si>
    <t>Other CET1</t>
  </si>
  <si>
    <t>AT1</t>
  </si>
  <si>
    <t>T2</t>
  </si>
  <si>
    <t>Interim profits not eligible for CET1</t>
  </si>
  <si>
    <t>TREA (RHS)</t>
  </si>
  <si>
    <t>Eredménytartalék</t>
  </si>
  <si>
    <t>Egyéb CET1 tőke</t>
  </si>
  <si>
    <t>Az évközi nyereség figyelembe nem vehető része</t>
  </si>
  <si>
    <t>TREA (jobb skála)</t>
  </si>
  <si>
    <t>A bankok eloszlása a teljes tőkekövetelmény feletti szabad tőke szerint</t>
  </si>
  <si>
    <t>Distribution of banks by level of free capital over the overall capital requirement</t>
  </si>
  <si>
    <t>Below 0%</t>
  </si>
  <si>
    <t>0% - 2%</t>
  </si>
  <si>
    <t>2% - 4%</t>
  </si>
  <si>
    <t>4% - 6%</t>
  </si>
  <si>
    <t>6% - 8%</t>
  </si>
  <si>
    <t>Over 8%</t>
  </si>
  <si>
    <t>Sector's free capital (RHS)</t>
  </si>
  <si>
    <t>0% alatt</t>
  </si>
  <si>
    <t>8% felett</t>
  </si>
  <si>
    <t>Szektor szintű szabad tőke (jobb skála)</t>
  </si>
  <si>
    <t>IV*</t>
  </si>
  <si>
    <t>Az osztalékfizetési hányad alakulása</t>
  </si>
  <si>
    <t>Osztalékfizetési hányad: a tárgyévi eredmény terhére a következő évben kifizetett osztalék és a tárgyévi eredmény hányadosa. A 2019-es és a 2020-as eredmények terhére 2020-ban és 2021-ben osztalék-kifizetési korlátozások voltak érvényben a koronavírus-járvány okán. A 2023-as eredmény terhére 2024-ben kifizetésre kerülő osztalék a jelenleg 9 intézményre rendelkezésre álló osztalékfizetési tervek adatait tartalmazza.</t>
  </si>
  <si>
    <t>Dividends paid against the profit for the current year</t>
  </si>
  <si>
    <t>Dividend payout ratio (RHS)</t>
  </si>
  <si>
    <t>Tárgyévi adózott eredmény</t>
  </si>
  <si>
    <t>Tárgyévi eredmény terhére kifizetett osztalék</t>
  </si>
  <si>
    <t>Osztalékfizetési hányad (jobb skála)</t>
  </si>
  <si>
    <t>Az adott évben vállalkozásokkal szemben kihirdetett egyes megszűnési eljárások száma</t>
  </si>
  <si>
    <t>The number of termination proceedings announced against businesses in the given year</t>
  </si>
  <si>
    <t>Opten.</t>
  </si>
  <si>
    <t>Opten</t>
  </si>
  <si>
    <t>Csődeljárás</t>
  </si>
  <si>
    <t>Felszámolási eljárás</t>
  </si>
  <si>
    <t>Kényszertörlési eljárás</t>
  </si>
  <si>
    <t>Végelszámolási eljárás</t>
  </si>
  <si>
    <t>Forrás: Opten.</t>
  </si>
  <si>
    <t>Bankruptcy proceeding</t>
  </si>
  <si>
    <t>Liquidation proceeding</t>
  </si>
  <si>
    <t>Forced deletion proceeding</t>
  </si>
  <si>
    <t>Voluntary liquidation proceeding</t>
  </si>
  <si>
    <t>Source: Opten</t>
  </si>
  <si>
    <t>A kihirdetett induló felszámolási és kényszertörlési eljárások száma</t>
  </si>
  <si>
    <t>The number of starting liquidation and forced deletion proceedings announced</t>
  </si>
  <si>
    <t>Liquidation without prior proceeding</t>
  </si>
  <si>
    <t>Liquidation with prior forced deletion proceeding</t>
  </si>
  <si>
    <t>Liquidation with other prior proceeding</t>
  </si>
  <si>
    <t>Forced deletion without prior proceeding</t>
  </si>
  <si>
    <t>Forced deletion with prior proceeding</t>
  </si>
  <si>
    <t>Előzmény nélküli felszámolás</t>
  </si>
  <si>
    <t>Kényszertörlés előzményes felszámolás</t>
  </si>
  <si>
    <t>Egyéb előzményes felszámolás</t>
  </si>
  <si>
    <t>Előzmény nélküli kényszertörlés</t>
  </si>
  <si>
    <t>Előzményes kényszertörlés</t>
  </si>
  <si>
    <t>Az előzmény nélkül felszámolási eljárásba vont vállalatok hitelállománya és ennek Stage-eloszlása</t>
  </si>
  <si>
    <t>The loans outstanding of companies subject to liquidation without prior proceedings and their Stage distribution</t>
  </si>
  <si>
    <t>Opten, MNB.</t>
  </si>
  <si>
    <t>Opten, MNB</t>
  </si>
  <si>
    <t>Deviation from the start of the proceeding (month)</t>
  </si>
  <si>
    <t>Loans outstanding (RHS)</t>
  </si>
  <si>
    <t>Eljárás indításától való eltérés (hónap)</t>
  </si>
  <si>
    <t>Hitelállomány (jobb skála)</t>
  </si>
  <si>
    <t>A kihirdetett induló előzmény nélküli felszámolási eljárások száma</t>
  </si>
  <si>
    <t>The number of starting liquidation proceedings without prior proceedings announced</t>
  </si>
  <si>
    <t>Liquidation proceedings</t>
  </si>
  <si>
    <t>Felszámolási eljárások</t>
  </si>
  <si>
    <t>A gyermekvállalási feltételt nem teljesítő szerződések jellemzői (2023. júniusi adatok alapján)</t>
  </si>
  <si>
    <t>Characteristics of contracts that do not meet the condition on having children (based on June 2023 data)</t>
  </si>
  <si>
    <t xml:space="preserve">MNB, MÁK. </t>
  </si>
  <si>
    <t>MNB, Hungarian State Treasury</t>
  </si>
  <si>
    <t>A gyermekvállalási feltételt nem teljesítő szerződések jellemzői 
(2023. júniusi adatok alapján)</t>
  </si>
  <si>
    <t>1 gyermeket vállalók</t>
  </si>
  <si>
    <t>2 gyermeket vállalók</t>
  </si>
  <si>
    <t>2016-2018-as szerződések</t>
  </si>
  <si>
    <t>2019-es szerződések</t>
  </si>
  <si>
    <t>2016-os szerződések</t>
  </si>
  <si>
    <t>Határidő: 
2020-2022</t>
  </si>
  <si>
    <t>Határidő: 
CSOK: 2023
Babaváró: 2024</t>
  </si>
  <si>
    <t>Határidő: 
2024</t>
  </si>
  <si>
    <t>%</t>
  </si>
  <si>
    <t>db</t>
  </si>
  <si>
    <t>Mrd ft</t>
  </si>
  <si>
    <t>Mrd Ft</t>
  </si>
  <si>
    <t>Kamattámogatott CSOK-hitel</t>
  </si>
  <si>
    <t>Falusi CSOK támogatás</t>
  </si>
  <si>
    <t>-</t>
  </si>
  <si>
    <t xml:space="preserve">Forrás: MNB, MÁK. </t>
  </si>
  <si>
    <t>Characteristics of contracts that do not meet the condition on having children 
(based on June 2023 data)</t>
  </si>
  <si>
    <t>1 additional child</t>
  </si>
  <si>
    <t>2 additional children</t>
  </si>
  <si>
    <t>Contracts of 2016-2018</t>
  </si>
  <si>
    <t>Contracts of 2019</t>
  </si>
  <si>
    <t>Contracts of 2016</t>
  </si>
  <si>
    <t>Deadline: 
2020-2022</t>
  </si>
  <si>
    <t>Deadline: 
HPS: 2023
Prenatal baby support loan: 2024</t>
  </si>
  <si>
    <t>Deadline:  
2024</t>
  </si>
  <si>
    <t>per cent</t>
  </si>
  <si>
    <t>pcs</t>
  </si>
  <si>
    <t>HPS - max. 2 children altogether</t>
  </si>
  <si>
    <t>HPS - min. 3 children altogether</t>
  </si>
  <si>
    <t>Interest-subsidised HPS-loan</t>
  </si>
  <si>
    <t>Rural HPS</t>
  </si>
  <si>
    <t>Prenatal baby support loan</t>
  </si>
  <si>
    <t>Source: MNB, Hungarian State Treasury</t>
  </si>
  <si>
    <t>A babaváró hitelek eloszlása a szerződéskötés óta megszületett gyermekek száma szerint</t>
  </si>
  <si>
    <t>Distribution of prenatal baby support loans according to the number of children born since the contract date</t>
  </si>
  <si>
    <t>MNB, MÁK.</t>
  </si>
  <si>
    <t xml:space="preserve">A gyermekszületési adatok vonatkozási ideje 2023. június. Szerződésszám alapú az eloszlás. </t>
  </si>
  <si>
    <t>The date of reference for the birth data is June 2023. The distribution is based on contract number.</t>
  </si>
  <si>
    <t>0 children</t>
  </si>
  <si>
    <t>Number of contracts (RHS)</t>
  </si>
  <si>
    <t>Jul-19</t>
  </si>
  <si>
    <t>A gyermekvállalásra vonatkozó nemteljesítési arány bankok közötti eloszlása</t>
  </si>
  <si>
    <t xml:space="preserve">A 7 legfőbb babaváró hitelező intézmény, amelyeknek együttesen 99,6% volt a részesedésük a 2019. évi kibocsátásból. Az arányok még nem véglegesek, 2023. júniusi állapotot tükröznek. </t>
  </si>
  <si>
    <t>The 7 main credit institutions providing prenatal baby support loans, which together had a share of 99.6 per cent of the 2019 disbursement. The rates are not final, they reflect the situation in June 2023.</t>
  </si>
  <si>
    <t>Median</t>
  </si>
  <si>
    <t>Average</t>
  </si>
  <si>
    <t>Minimum</t>
  </si>
  <si>
    <t>Range</t>
  </si>
  <si>
    <t>Medián</t>
  </si>
  <si>
    <t>Átlag</t>
  </si>
  <si>
    <t>Terjedelem</t>
  </si>
  <si>
    <t>2019 Q3</t>
  </si>
  <si>
    <t>2019. III.</t>
  </si>
  <si>
    <t>Az eszközarányos kamateredmény és a 3 hónapos BUBOR alakulása</t>
  </si>
  <si>
    <t>12-havi eszközarányos kamatjövedelem. Havi frekvenciájú adatok.</t>
  </si>
  <si>
    <t>12-month net interest income to assets. Monthly frequency data.</t>
  </si>
  <si>
    <t>3-month BUBOR (RHS)</t>
  </si>
  <si>
    <t>Net interest income to assets</t>
  </si>
  <si>
    <t>3 hónapos BUBOR  (jobb skála)</t>
  </si>
  <si>
    <t>Eszközarányos kamateredmény</t>
  </si>
  <si>
    <t>Jan-03</t>
  </si>
  <si>
    <t>Jan-04</t>
  </si>
  <si>
    <t>Jan-05</t>
  </si>
  <si>
    <t>Jan-06</t>
  </si>
  <si>
    <t>Jan-07</t>
  </si>
  <si>
    <t>Jan-08</t>
  </si>
  <si>
    <t>Jan-09</t>
  </si>
  <si>
    <t>Jan-10</t>
  </si>
  <si>
    <t>Jan-11</t>
  </si>
  <si>
    <t>Jan-12</t>
  </si>
  <si>
    <t>Jan-13</t>
  </si>
  <si>
    <t>Jan-14</t>
  </si>
  <si>
    <t>Jan-15</t>
  </si>
  <si>
    <t>Jan-16</t>
  </si>
  <si>
    <t>Jan-17</t>
  </si>
  <si>
    <t>A magánszektor hitelállományának éves változása, a RoE és a jegybanki likviditás alakulása</t>
  </si>
  <si>
    <t>MNB betéteket és kötvényeket soroljuk a jegybanki likviditásba. Negyedéves adatok.</t>
  </si>
  <si>
    <t>MNB deposits and bonds are defined as central bank liquidity. Quarterly frequency data.</t>
  </si>
  <si>
    <t>RoE</t>
  </si>
  <si>
    <t>Annual credit growth</t>
  </si>
  <si>
    <t>Central bank liquidity stock (RHS)</t>
  </si>
  <si>
    <t>Hitelezés éves növekedési ütem</t>
  </si>
  <si>
    <t>2003 Q1</t>
  </si>
  <si>
    <t>2003. I.</t>
  </si>
  <si>
    <t>-0,2% alatt</t>
  </si>
  <si>
    <t>-0,2% - 0,1%</t>
  </si>
  <si>
    <t>-0,1% - 0,0%</t>
  </si>
  <si>
    <t>0,0% - 0,1%</t>
  </si>
  <si>
    <t>0,1% - 0,2%</t>
  </si>
  <si>
    <t>0,2% felett</t>
  </si>
  <si>
    <t>A bankrendszer operatív likviditási tartalékának felbontása</t>
  </si>
  <si>
    <t>Decomposition of banks' operative liquidity reserves</t>
  </si>
  <si>
    <t>Az likviditási és finanszírozási kockázatokat kezelő előírásoknak való bankszektori megfelelés</t>
  </si>
  <si>
    <t>Compliance of the banking sector with the liquidity and financing requirements</t>
  </si>
  <si>
    <t>A stressz komponenseinek rendszerszinten aggregált hatása</t>
  </si>
  <si>
    <t>Aggregate impact of stress components at the system level</t>
  </si>
  <si>
    <t>A Likviditási Stressz Index</t>
  </si>
  <si>
    <t>Liquidity Stress Index</t>
  </si>
  <si>
    <t>A reál GDP éves növekedési üteme az egyes forgatókönyvekben</t>
  </si>
  <si>
    <t>Annual real GDP growth rate in the scenarios</t>
  </si>
  <si>
    <t>Az értékvesztésképzés kumulált aránya a vállalati hitelportfólióra</t>
  </si>
  <si>
    <t>Cumulative loan loss provision rate for the corporate portfolio</t>
  </si>
  <si>
    <t>Az értékvesztésképzés kumulált aránya a háztartási hitelportfólióra</t>
  </si>
  <si>
    <t>Cumulative loan loss provision rate for the household loan portfolio</t>
  </si>
  <si>
    <t>A hitelezési veszteségek előtti eredmény résztételeinek alakulása</t>
  </si>
  <si>
    <t>Developments in earnings items before loan losses</t>
  </si>
  <si>
    <t>A bankrendszer egyes eredménytételeinek és szavatoló tőkéjének alakulása a stresszpályán</t>
  </si>
  <si>
    <t>Changes in certain profit and loss items and own funds of the banking sector in stress scenario</t>
  </si>
  <si>
    <t>A tőkemegfelelési mutató eloszlása a bankok darabszáma alapján</t>
  </si>
  <si>
    <t>Distribution of the capital adequacy ratio based on the number of banks</t>
  </si>
  <si>
    <t>A likviditási stresszteszt fő paraméterei</t>
  </si>
  <si>
    <t>Main parameters of the liquidity stress test</t>
  </si>
  <si>
    <t>A stresszteszt eredménye különböző tőkekövetelmények mellett</t>
  </si>
  <si>
    <t>Stress test results at various capital requirements</t>
  </si>
  <si>
    <t>Árfolyamhatással nem korrigált adatok, a money market ügyleteket nem tartalmazzák. Az új szerződéskötési volumen reálértékének kiszámításához a GDP-deflátort használtuk (2013 = 100%). 2017-től a piaci hitelek részarányának számítása során a banki adatszolgáltatásokban „normál piaci” kategóriába sorolt, nem folyószámla-jellegű hitelek arányát vizsgáljuk a Magyar Fejlesztési Bank és az Eximbank közvetlen vállalati hitelnyújtása nélkül vett hitelintézeti szerződéskötéseken belül. Vállalati új hitelkibocsátás a szerződéskötés időpontja szerint, amely módszertanilag eltér az MNB kamatstatisztikájában publikált, vonatkozási időszak szerint aggregált értékektől. A módszertani eltérést a hitelkeretek (ahol nem ismert a kamatláb) és az ún. multicurrency hitelek statisztikában történő megjelenése okozza.</t>
  </si>
  <si>
    <t>Hitelpiaci tapasztalattal rendelkező vállalatokként azonosítottuk azon vállalkozásokat, melyek az adott hónapot megelőző három éven belül vettek fel hitelt.</t>
  </si>
  <si>
    <t>A fennálló vállalati hitelállomány és az új hitelkihelyezések kamatlába</t>
  </si>
  <si>
    <t>Az új, piaci vállalati forinthitel szerződések szerződéses kamat szerinti eloszlása</t>
  </si>
  <si>
    <t>Changes in corporate credit demand</t>
  </si>
  <si>
    <t>2024 Q2–Q3 (e.)</t>
  </si>
  <si>
    <t>2024. II–III. (e.)</t>
  </si>
  <si>
    <t>A kkv-k és nagyvállalatok aggregált pénzeszközállománya és annak változása 2016 és 2022 között</t>
  </si>
  <si>
    <t>Az MNB effektív kamatának és az állampapírhozamoknak az alakulása</t>
  </si>
  <si>
    <t>Development of the MNB's effective interest rate and government bond yields</t>
  </si>
  <si>
    <t>Forint állampapírok hozamai alapján.</t>
  </si>
  <si>
    <t>Based on HUF-denominated government bond yields.</t>
  </si>
  <si>
    <t>MNB effective policy rate</t>
  </si>
  <si>
    <t>10-year government bond</t>
  </si>
  <si>
    <t>5-year government bond</t>
  </si>
  <si>
    <t>MNB effektív kamat</t>
  </si>
  <si>
    <t>10 éves államkötvény</t>
  </si>
  <si>
    <t>5 éves államkötvény</t>
  </si>
  <si>
    <t>OLR/Deposits (RHS)</t>
  </si>
  <si>
    <t>Cash</t>
  </si>
  <si>
    <t>MNB accepted collateral</t>
  </si>
  <si>
    <t>Nostro FX</t>
  </si>
  <si>
    <t>Portfolio GAP</t>
  </si>
  <si>
    <t>Reserve Account</t>
  </si>
  <si>
    <t>OLT/Betétek (jobb skála)</t>
  </si>
  <si>
    <t>Készpénz</t>
  </si>
  <si>
    <t>MNB képes fedezetek</t>
  </si>
  <si>
    <t>Portfólió GAP</t>
  </si>
  <si>
    <t>Kötelező tartalékszámla</t>
  </si>
  <si>
    <t>A bankrendszer jegybanknál elhelyezett likviditása eszközönként</t>
  </si>
  <si>
    <t>Breakdown of the liquidity of the banking system at the central bank</t>
  </si>
  <si>
    <t>Reserve account</t>
  </si>
  <si>
    <t>O/N deposit</t>
  </si>
  <si>
    <t>Long deposit</t>
  </si>
  <si>
    <t>Discount bond</t>
  </si>
  <si>
    <t>FX-swap</t>
  </si>
  <si>
    <t>Quick deposit</t>
  </si>
  <si>
    <t>Tartalékszámla</t>
  </si>
  <si>
    <t xml:space="preserve">O/N betét </t>
  </si>
  <si>
    <t>Hosszú betét</t>
  </si>
  <si>
    <t>Diszkontkötvény</t>
  </si>
  <si>
    <t>Egynapos betéti eszköz</t>
  </si>
  <si>
    <t>A háztartások belföldi banki betét-, befektetési jegy-, valamint állampapír-tranzakciói, és a hitel-betét mutató alakulása</t>
  </si>
  <si>
    <t>Evolution of household domestic bank deposits, investment fund and government bond transactions and the loan-to-deposit ratio</t>
  </si>
  <si>
    <t>Investment certificates</t>
  </si>
  <si>
    <t>Government Bonds</t>
  </si>
  <si>
    <t>Hitel-betét mutató (jobb skála)</t>
  </si>
  <si>
    <t xml:space="preserve">Betét </t>
  </si>
  <si>
    <t>Befektetési jegyek</t>
  </si>
  <si>
    <t>Állampapír</t>
  </si>
  <si>
    <t>Nem jelzálogjevél hitelintézeti kötvény</t>
  </si>
  <si>
    <t>A magánszektor forint betétállományának átlagos évesített kamatlába és lejárati szerkezete</t>
  </si>
  <si>
    <t>Average annualised interest rate and maturity structure of private sector HUF deposits</t>
  </si>
  <si>
    <t>Interest rate - Household term deposits</t>
  </si>
  <si>
    <t xml:space="preserve">3-month BUBOR </t>
  </si>
  <si>
    <t>Household sight deposits (RHS)</t>
  </si>
  <si>
    <t>Household term deposits (RHS)</t>
  </si>
  <si>
    <t>Interest rate - Corporate term deposits</t>
  </si>
  <si>
    <t>Corporate sight deposits (RHS)</t>
  </si>
  <si>
    <t>Corporate term deposits (RHS)</t>
  </si>
  <si>
    <t>Háztartási lekötött betéti kamat</t>
  </si>
  <si>
    <t>Vállalati lekötött betéti kamat</t>
  </si>
  <si>
    <t>Tranzakciós változás.</t>
  </si>
  <si>
    <t>Transactional change.</t>
  </si>
  <si>
    <t>Household HUF</t>
  </si>
  <si>
    <t>Household FX</t>
  </si>
  <si>
    <t>Corporate HUF</t>
  </si>
  <si>
    <t>Corporate FX</t>
  </si>
  <si>
    <t>Household outstanding deposits (RHS)</t>
  </si>
  <si>
    <t>Corporate outstanding deposits (RHS)</t>
  </si>
  <si>
    <t>Háztartás forint</t>
  </si>
  <si>
    <t>Háztartás deviza</t>
  </si>
  <si>
    <t>Vállalat forint</t>
  </si>
  <si>
    <t>Vállalat deviza</t>
  </si>
  <si>
    <t>A bankrendszer bruttó swapállományainak dekompozíciója és nettó swappozíciója</t>
  </si>
  <si>
    <t>Decomposition of the banking system's gross swap portfolios and net swap position</t>
  </si>
  <si>
    <t>Resident</t>
  </si>
  <si>
    <t>Parent bank</t>
  </si>
  <si>
    <t>Non-resident</t>
  </si>
  <si>
    <t>FX-buy</t>
  </si>
  <si>
    <t>HUF-buy</t>
  </si>
  <si>
    <t>Belföldről</t>
  </si>
  <si>
    <t>Anyabanktól</t>
  </si>
  <si>
    <t>Külföldről</t>
  </si>
  <si>
    <t>Net swap position</t>
  </si>
  <si>
    <t>devizaszerző</t>
  </si>
  <si>
    <t>forintszerző</t>
  </si>
  <si>
    <t>Nettó swapállomány</t>
  </si>
  <si>
    <t xml:space="preserve">Megjegyzés: </t>
  </si>
  <si>
    <t xml:space="preserve">Note: </t>
  </si>
  <si>
    <t xml:space="preserve">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For LCR, excluding mortgage banks and housing savings banks, based on solo compliance data. For NSFR, including mortgage banks and housing saving banks, based on solo compliance data. </t>
  </si>
  <si>
    <t>Mutató</t>
  </si>
  <si>
    <t>2023. december 31. 
(LCR 2024. február 29. és DEM 2024. január 31.)</t>
  </si>
  <si>
    <t>Indicator</t>
  </si>
  <si>
    <t>31 December 2023
 (LCR 29 February 2024 and FECR 31 January 2024)</t>
  </si>
  <si>
    <t>Regulatory limit(s)</t>
  </si>
  <si>
    <t>Actual data</t>
  </si>
  <si>
    <t>Average 3 months ago</t>
  </si>
  <si>
    <t>Average 12 months ago</t>
  </si>
  <si>
    <t>LCR</t>
  </si>
  <si>
    <t>Low quartile</t>
  </si>
  <si>
    <t>High quartile</t>
  </si>
  <si>
    <t>Low decile</t>
  </si>
  <si>
    <t>High decile</t>
  </si>
  <si>
    <t>NSFR</t>
  </si>
  <si>
    <t>DMM</t>
  </si>
  <si>
    <t>FFAR</t>
  </si>
  <si>
    <t>Szabályozási limit(ek)</t>
  </si>
  <si>
    <t>Aktuális adat</t>
  </si>
  <si>
    <t>Átlag 3 hónappal korábban</t>
  </si>
  <si>
    <t>Átlag 12 hónappal korábban</t>
  </si>
  <si>
    <t>DEM</t>
  </si>
  <si>
    <t>FECR</t>
  </si>
  <si>
    <t>Alsó kvartilis</t>
  </si>
  <si>
    <t>Felső kvartilis</t>
  </si>
  <si>
    <t>Alsó decilis</t>
  </si>
  <si>
    <t>Felső decilis</t>
  </si>
  <si>
    <t>BFM</t>
  </si>
  <si>
    <t>IFR</t>
  </si>
  <si>
    <t>JMM</t>
  </si>
  <si>
    <t>MFAR</t>
  </si>
  <si>
    <t>100% (min)</t>
  </si>
  <si>
    <t>+15/-30% (max/min)</t>
  </si>
  <si>
    <t>30% (max)</t>
  </si>
  <si>
    <t>25% (min)</t>
  </si>
  <si>
    <t>Az oszlopok az LCR likvid eszközeinek adott sokk hatására bekövetkező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i>
    <t>Interest rate shock</t>
  </si>
  <si>
    <t>Kamatsokk</t>
  </si>
  <si>
    <t xml:space="preserve">2023. I.   </t>
  </si>
  <si>
    <t xml:space="preserve">2023. II.  </t>
  </si>
  <si>
    <t xml:space="preserve">2023. III. </t>
  </si>
  <si>
    <t>Exchange rate 
shock</t>
  </si>
  <si>
    <t>Árfolyam-
sokk</t>
  </si>
  <si>
    <t>Household deposit withdrawal</t>
  </si>
  <si>
    <t>Háztartási betétkivonás</t>
  </si>
  <si>
    <t>Corporate deposit withdrawal</t>
  </si>
  <si>
    <t>Vállalati betétkivonás</t>
  </si>
  <si>
    <t>Credit line drawdown of households</t>
  </si>
  <si>
    <t>Lakossági hitelkeret-lehívás</t>
  </si>
  <si>
    <t>Credit line drawdown of corporations</t>
  </si>
  <si>
    <t>Vállalati hitelkeret-lehívás</t>
  </si>
  <si>
    <t>Withdrawals in debt from owners</t>
  </si>
  <si>
    <t>Tulajdonosi forrás-
kivonás</t>
  </si>
  <si>
    <t>A bankok eloszlása az LCR mutató szerint stressz előtt és után</t>
  </si>
  <si>
    <t>Distribution of banks by the LCR before and after stress</t>
  </si>
  <si>
    <t xml:space="preserve">Darabszám alapú eloszlás. A 10. és a 90. percentilis közötti eloszlás dobozábrája. Kékkel a medián feletti, pirossal a medián alatti intézmények. </t>
  </si>
  <si>
    <t xml:space="preserve">Distribution by number of banks. Boxplot of the distribution between the 10th and 90th percentiles. Institutions above the median in blue, those below the median in red. </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Median-Q1</t>
  </si>
  <si>
    <t>Medián-Q1</t>
  </si>
  <si>
    <t>Q3-Median</t>
  </si>
  <si>
    <t>Q3-Medián</t>
  </si>
  <si>
    <t>Q1-P10</t>
  </si>
  <si>
    <t>P90-Q3</t>
  </si>
  <si>
    <t>Regulatory requirement</t>
  </si>
  <si>
    <t>Szabályozói követelmény</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első negyedévig a 9 legnagyobb intézmény adatai, ezt követően pedig a teljes hitelintézeti szektor adatai alapján.</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Eszközoldali tételek</t>
  </si>
  <si>
    <t>Tétel</t>
  </si>
  <si>
    <t>Mérték</t>
  </si>
  <si>
    <t>Érintett devizák</t>
  </si>
  <si>
    <t>Árfolyamsokk a derivatív állományon</t>
  </si>
  <si>
    <t>Kamatsokk a kamatra érzékeny tételeken</t>
  </si>
  <si>
    <t>300
bázispont</t>
  </si>
  <si>
    <t>Háztartási hitelkeret-lehívás</t>
  </si>
  <si>
    <t>HUF/FX</t>
  </si>
  <si>
    <t>Forrásoldali tételek</t>
  </si>
  <si>
    <t>Tulajdonosi forráskivonás</t>
  </si>
  <si>
    <t>Assets</t>
  </si>
  <si>
    <t>Item</t>
  </si>
  <si>
    <t xml:space="preserve">Degree </t>
  </si>
  <si>
    <t>Currencies affected</t>
  </si>
  <si>
    <t>Exchange rate shock on derivatives</t>
  </si>
  <si>
    <t>15 
per cent</t>
  </si>
  <si>
    <t>Interest rate shock on interest rate sensitive items</t>
  </si>
  <si>
    <t>300
basis points</t>
  </si>
  <si>
    <t>Calls in household lines of credit</t>
  </si>
  <si>
    <t>20 
per cent</t>
  </si>
  <si>
    <t>Calls in corporate lines of credit</t>
  </si>
  <si>
    <t>30 
per cent</t>
  </si>
  <si>
    <t>Liabilities</t>
  </si>
  <si>
    <t>Degree</t>
  </si>
  <si>
    <t>Withdrawals in household deposits</t>
  </si>
  <si>
    <t>10 
per cent</t>
  </si>
  <si>
    <t>Withdrawals in corporate deposits</t>
  </si>
  <si>
    <t>A háztartások főbb megtakarítási eszközeinek kumulált tranzakciói</t>
  </si>
  <si>
    <t xml:space="preserve">Cumulative transactions of the main savings assets of households </t>
  </si>
  <si>
    <t>2022 I.</t>
  </si>
  <si>
    <t>2023 I.</t>
  </si>
  <si>
    <t>Forintbetét</t>
  </si>
  <si>
    <t>Devizabetét</t>
  </si>
  <si>
    <t>Government bonds</t>
  </si>
  <si>
    <t>Befektetési jegy</t>
  </si>
  <si>
    <t>Corporate accumulation of financial assets in proportion to GDP</t>
  </si>
  <si>
    <t>Konszolidált tranzakciók.</t>
  </si>
  <si>
    <t>Consolidated transactions.</t>
  </si>
  <si>
    <t>Banki forint betét</t>
  </si>
  <si>
    <t>Banki deviza betét</t>
  </si>
  <si>
    <t>Foreign assets</t>
  </si>
  <si>
    <t>Külföldi eszköz</t>
  </si>
  <si>
    <t>Other assets</t>
  </si>
  <si>
    <t>Egyéb eszköz</t>
  </si>
  <si>
    <t>Financial assets</t>
  </si>
  <si>
    <t>Pénzügyi eszközök</t>
  </si>
  <si>
    <t>4_box_1_táblázat_table</t>
  </si>
  <si>
    <t>6_box_1_ábra_chart</t>
  </si>
  <si>
    <t>6_box_2_ábra_chart</t>
  </si>
  <si>
    <t>5_box_1_táblázat_table</t>
  </si>
  <si>
    <t>8_box_1_ábra_chart</t>
  </si>
  <si>
    <t>8_box_2_ábra_chart</t>
  </si>
  <si>
    <t>A stresszteszt alappályáját az MNB 2024. márciusi Inflációs jelentésének sávos előrejelzéséből származtattuk, számítási eredményeink az előrejelzés sávközepének alakulását tükrözik.</t>
  </si>
  <si>
    <t>The baseline scenario of the stress test is derived from the MNB’s March 2024 Inflation Report, while our calculation results reflect the evolution of the mid-point of the forecast range.</t>
  </si>
  <si>
    <t>GDP growth - historical</t>
  </si>
  <si>
    <t>Baseline scenario</t>
  </si>
  <si>
    <t>Stress scenario</t>
  </si>
  <si>
    <t>GDP-növekedés - tény</t>
  </si>
  <si>
    <t>Stresszteszt alappálya</t>
  </si>
  <si>
    <t>Stresszpálya</t>
  </si>
  <si>
    <t>Cumulative loan loss provision rate for the corporate loan portfolio</t>
  </si>
  <si>
    <t>Nettó értékvesztésképzés a vállalati hitelportfólió bruttó könyv szerinti értékének arányában, az időszak végi értékvesztés-kategóriák szerint.</t>
  </si>
  <si>
    <t xml:space="preserve">Net generated loan loss provisions in proportion to the gross carrying amount of the corporate loan portfolio, grouped by end-of-period stages. </t>
  </si>
  <si>
    <t>Over first 
year</t>
  </si>
  <si>
    <t>Over two 
years</t>
  </si>
  <si>
    <t>Alappálya</t>
  </si>
  <si>
    <t>Az első év 
alatt</t>
  </si>
  <si>
    <t>Két év 
alatt</t>
  </si>
  <si>
    <t>Net effect</t>
  </si>
  <si>
    <t>Nettó hatás</t>
  </si>
  <si>
    <t>Over 
first year</t>
  </si>
  <si>
    <t>A hitelezési veszteségek előtti eredmény az értékvesztés-képzésen kívül a bankadó és az extraprofitadó hatását sem tartalmazza.</t>
  </si>
  <si>
    <t>2nd year</t>
  </si>
  <si>
    <t>1st year</t>
  </si>
  <si>
    <t>2. év</t>
  </si>
  <si>
    <t>1. év</t>
  </si>
  <si>
    <t>Kamateredmény</t>
  </si>
  <si>
    <t>Net trading income</t>
  </si>
  <si>
    <t>Pénzügyi műveletek eredménye</t>
  </si>
  <si>
    <t>Net fee and commission income</t>
  </si>
  <si>
    <t>Other income</t>
  </si>
  <si>
    <t>Operational expenses</t>
  </si>
  <si>
    <t>Dividend income</t>
  </si>
  <si>
    <t>Osztalékbevétel</t>
  </si>
  <si>
    <t>Change in own funds</t>
  </si>
  <si>
    <t>Szavatolótőke-változás</t>
  </si>
  <si>
    <t>Capital increases
and dividend payouts</t>
  </si>
  <si>
    <t>Tőkeemelés és osztalékfizetés</t>
  </si>
  <si>
    <t>After-tax profit</t>
  </si>
  <si>
    <t>Adózott eredmény</t>
  </si>
  <si>
    <t>Profit and loss impact
of other items</t>
  </si>
  <si>
    <t>Egyéb tételek eredményhatása</t>
  </si>
  <si>
    <t>Exchange rate impact</t>
  </si>
  <si>
    <t>Árfolyamsokk hatása</t>
  </si>
  <si>
    <t>Loan loss provisioning
on the corporate portfolio</t>
  </si>
  <si>
    <t>Vállalati hitelek értékvesztése</t>
  </si>
  <si>
    <t>Loan loss provisioning
on the household portfolio</t>
  </si>
  <si>
    <t>Háztartási hitelek értékvesztése</t>
  </si>
  <si>
    <t>Earnings before loan losses</t>
  </si>
  <si>
    <t>Hitelezési veszteségek 
előtti eredmény</t>
  </si>
  <si>
    <t>Before scenarios</t>
  </si>
  <si>
    <t>End of 
first year</t>
  </si>
  <si>
    <t>End of 
second year</t>
  </si>
  <si>
    <t>Forgató-
könyvek 
előtt</t>
  </si>
  <si>
    <t>Első év 
vége</t>
  </si>
  <si>
    <t>Második 
év vége</t>
  </si>
  <si>
    <t>Capital adequacy ratio of the banking sector</t>
  </si>
  <si>
    <t>A bankrendszer tőkemegfelelési mutatója</t>
  </si>
  <si>
    <t>*Az adott negyedévre előrevetített követelmények. **TREA-val súlyozott átlagok.</t>
  </si>
  <si>
    <t>Tőkehiányos bankok tőkeigénye (Mrd Ft)</t>
  </si>
  <si>
    <t>Tőkehiányos bankok átlagos tőkeigénye** (százalékpont)</t>
  </si>
  <si>
    <t>Tőketöbblettel rendelkező bankok tőkepuffere (Mrd Ft)</t>
  </si>
  <si>
    <t>Tőketöbblettel rendelkező bankok átlagos tőkepuffere** (százalékpont)</t>
  </si>
  <si>
    <t>Overall capital requirement*</t>
  </si>
  <si>
    <t>Baseline scenario
2025 Q2</t>
  </si>
  <si>
    <t>Capital need of banks (HUF bn)</t>
  </si>
  <si>
    <t>Average capital need of banks** (percentage points)</t>
  </si>
  <si>
    <t>Capital buffer of banks above requirement (HUF bn)</t>
  </si>
  <si>
    <t>Average capital buffer of banks** (percentage points)</t>
  </si>
  <si>
    <t>HUF bn</t>
  </si>
  <si>
    <t>Share of Stage 2 and Stage 3 loans of the corporate sector and their loan loss coverage</t>
  </si>
  <si>
    <t>The definition of non-performing loans changed in 2015. From then on, in addition to loans over 90 days past due, loans less than 90 days past due where non-payment is likely are also classified as non-performing. Calculated by clients until 2010 and by contracts from 2010.</t>
  </si>
  <si>
    <t>Share of Stage 2 and Stage 3 loans of the household sector and their loan loss coverage</t>
  </si>
  <si>
    <t>October forecast for 2023</t>
  </si>
  <si>
    <t>April forecast for 2024</t>
  </si>
  <si>
    <t>Transaction-based annual growth rate of credit institutions' loans to households and non-financial corporations. The net interest margin is based on the EBA Risk Dashboard's sample of 164 banks, covering more than 80 per cent of the EU/EEA banking sector by total assets.</t>
  </si>
  <si>
    <t>Ország</t>
  </si>
  <si>
    <t>Country</t>
  </si>
  <si>
    <t>2024. április 5-ig bejelentett pufferek. CCoB: Tőkefenntartási puffer; CCyB: Anticiklikus tőkepuffer; G-SII/O-SII: Globálisan/egyéb rendszerszinten jelentős intézményekre vonatkozó tőkepuffer; SyRB: Rendszerkockázati tőkepuffer. *Szektorális SyRB. **A kereskedelmiingatlan-piaci kockázatok vonatkozásában bejelentésre került az SyRB alkalmazása.</t>
  </si>
  <si>
    <t>Annual real GDP growth in EU Member States in 2023</t>
  </si>
  <si>
    <t>Impact of changes in factors determining profitability in the EU banking system</t>
  </si>
  <si>
    <t>Data as of 2023 Q4.</t>
  </si>
  <si>
    <t>Investment volume and annual change in prices on the commercial real estate market in Europe</t>
  </si>
  <si>
    <t>Announced capital buffer requirements of EU Member States</t>
  </si>
  <si>
    <t>Annual growth rate of real GDP in the scenarios</t>
  </si>
  <si>
    <t>Nettó értékvesztésképzés a háztartási hitelportfólió bruttó könyv szerinti értékének arányában, az időszak végi értékvesztés-kategóriák szerint.</t>
  </si>
  <si>
    <t xml:space="preserve">Net generated loan loss provisions in proportion to the gross carrying amount of the household loan portfolio, grouped by end-of-period stages. </t>
  </si>
  <si>
    <t>Hitelezési veszteségek előtti eredmény</t>
  </si>
  <si>
    <t>Két évre kumulált értékek. Az egyéb tételek eredményhatása az alábbi elemekből áll elő: OBA-, BEVA- és Szanálási alap díja, bankadó, extraprofitadó, külföldi leánybankok tőkeemelési igénye és a bankcsoportok adófizetési kötelezettsége. Az osztalékfizetések szintjét az eredmény és a tőkemegfelelés is befolyásolja a pályákon.</t>
  </si>
  <si>
    <t>A bankok tőkemegfelelési mutató szerinti eloszlása</t>
  </si>
  <si>
    <t>Distribution of banks by capital adequacy ratio</t>
  </si>
  <si>
    <t>*Transitional capital requirements for each quarter. **TREA-weighted averages.</t>
  </si>
  <si>
    <t>Teljes CET1 tőkekövetelmény mellett*</t>
  </si>
  <si>
    <t>Teljes (OCR) tőkekövetelmény mellett*</t>
  </si>
  <si>
    <t>Alappálya 2025. IV.</t>
  </si>
  <si>
    <t>Stresszpálya 2025. IV.</t>
  </si>
  <si>
    <t>Overall CET1 capital requirement</t>
  </si>
  <si>
    <t>Stress scenario
2025 Q2</t>
  </si>
  <si>
    <t>Note: Coefficients: the red ones indicate the effect of the APR ceiling on the average interest rate of non-subsidised new housing loans between 9 October 2023 and 29 February 2024 in percentage points, *p&lt;0.10, **p&lt;0.05, ***p&lt;0.01. Data: individual characteristics of all non-subsidised new housing loans and home equity loans for the months between January 2019 and February 2024. Dependent variable: annualised contractual interest rate. Explanatory variables: number, age and income of debtors, loan amount, maturity, interest-rate period, purpose of use, DSTI and LTI values. Sub-samples: loans with debtors in the bottom and top quartile of the income distribution for a given year and type of loan. Loans with predicted interest rate spreads below the first quartile and above the third quartile of the predicted spreads, where the prediction uses the sample of the given year and a model with the explanatory variables estimated on the 2019 data. Standard errors: clustered at month level, shown in brackets. Source: MNB calculation</t>
  </si>
  <si>
    <t>Coefficients: the red ones indicate the effect of the APR ceiling on the average interest rate of non-subsidised new housing loans between 9 October 2023 and 29 February 2024 in percentage points, *p&lt;0.10, **p&lt;0.05, ***p&lt;0.01. Data: individual characteristics of all non-subsidised new housing loans and home equity loans for the months between January 2019 and February 2024. Dependent variable: annualised contractual interest rate. Explanatory variables: number, age and income of debtors, loan amount, maturity, interest-rate period, purpose of use, DSTI and LTI values. Sub-samples: loans with debtors in the bottom and top quartile of the income distribution for a given year and type of loan. Loans with predicted interest rate spreads below the first quartile and above the third quartile of the predicted spreads, where the prediction uses the sample of the given year and a model with the explanatory variables estimated on the 2019 data. Standard errors: clustered at month level, shown in brackets.</t>
  </si>
  <si>
    <t>Loan-accumulating transactions</t>
  </si>
  <si>
    <t>Borrowers with credit market experience were identified as businesses that have taken out a loan in the three years preceding the month in question.</t>
  </si>
  <si>
    <t>Share of borrowers with credit market experience in the disbursement of new loans over the period of each central bank and government lending programme</t>
  </si>
  <si>
    <t xml:space="preserve">A háztartások és nem-pénzügyi vállalatok hitelintézetekkel szemben fennálló hitelállományának tranzakció alapú éves növekedési üteme. A nettó kamatmarzs adatok az EBA Risk Dashboard 164 bankból álló, az EU/EGT bankszektor mérlegfőösszeg szerint több mint 80 százalékát lefedő mintáján alapulnak. </t>
  </si>
  <si>
    <t xml:space="preserve">BGRLP = Baross Gábor Reindustrialisation Loan Program; FGS = Funding for Growth Scheme; SCP = Széchenyi Card Programme. The ‘Other’ category includes subsidised loan schemes and market-based loans in addition to the above. Loans classified as ‘Other’ are predominantly market-based loans. </t>
  </si>
  <si>
    <t>RoE hozamprémium (jobb skála)</t>
  </si>
  <si>
    <t>Szektorszintű RoE (jobb skála)</t>
  </si>
  <si>
    <t>RoE: 20% felett</t>
  </si>
  <si>
    <t>RoE: 10% – 20%</t>
  </si>
  <si>
    <t>RoE: 0% –10%</t>
  </si>
  <si>
    <t>RoE: -10% – 0%</t>
  </si>
  <si>
    <t>RoE: -20% –  -10%</t>
  </si>
  <si>
    <t>RoE: -20% alatt</t>
  </si>
  <si>
    <t>Developments in the interest income to assets and 3-month BUBOR</t>
  </si>
  <si>
    <t xml:space="preserve">Developments in the yearly increase in private sector loans, RoE and central bank liquidity stock </t>
  </si>
  <si>
    <t>Sector-wide RoE (RHS)</t>
  </si>
  <si>
    <t>RoE: above 20%</t>
  </si>
  <si>
    <t>RoE: below -20%</t>
  </si>
  <si>
    <t>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The reserve requirement is considered by the central bank as a liquid asset. From 1 October 2023, the MNB pays the base rate on the balance of the reserve account in excess of the required reserve (excess reserves) and therefore this instrument has taken over the role of the policy instrument.</t>
  </si>
  <si>
    <t xml:space="preserve">The indicator is the sum of the liquidity shortfalls in percentage points (but a maximum of 100 percentage points) compared to the 100-per cent regulatory limit of the LCR, weighted by the balance sheet total in the stress scenario. The higher the value of the indicator, the greater the liquidity risk. Based on data for the nine largest institutions up to 2018 Q1 and for the whole credit institutions sector thereafter. </t>
  </si>
  <si>
    <t>Non-mortgage credit institution bonds</t>
  </si>
  <si>
    <t>Changes in certain profit and loss items and own funds of the banking sector in the stress scenario</t>
  </si>
  <si>
    <t>Stress test results for various capital requirements</t>
  </si>
  <si>
    <t>RoE yield premium (RHS)</t>
  </si>
  <si>
    <t>Net trading income for portfolio revaluations and its components</t>
  </si>
  <si>
    <t>TREA: Total Risk Exposure Amount, CET1: Common Equity Tier 1 capital, AT1: Additional Tier 1 capital, T2: Tier 2 capital.</t>
  </si>
  <si>
    <t>Weighted by the total risk exposure amount. Free capital does not include the unaudited part of the interim profit. 2023 Q4* free capital calculated with the currently known level of the combined capital buffer requirement applicable in 2024 and the TREA at the end of December 2023. The categories indicate the level of own funds above the overall capital requirement as a ratio of the total risk exposure amount.</t>
  </si>
  <si>
    <t>Evolution of the dividend payment ratio</t>
  </si>
  <si>
    <t>Dividend payment ratio: the dividend paid in the following year against the current year's result divided by the current year's result. In 2020 and 2021, dividend payment restrictions were in place due to the coronavirus epidemic in relation to the profit for 2019 and 2020. The dividends to be paid in 2024 in relation to the profit for 2023 are based on the dividend payment plans currently available for nine institutions.</t>
  </si>
  <si>
    <t>SME - took out subsidised product between 2020-2022</t>
  </si>
  <si>
    <t>Large corporation - took out subsidised product between 2020-2022</t>
  </si>
  <si>
    <t>Other enterprises</t>
  </si>
  <si>
    <t>HUF deposits</t>
  </si>
  <si>
    <t>FX deposits</t>
  </si>
  <si>
    <t>Bank HUF deposits</t>
  </si>
  <si>
    <t>Bank FX deposits</t>
  </si>
  <si>
    <t>Amount and year-on-year cumulative growth of household and corporate deposits by currency</t>
  </si>
  <si>
    <t>Federal Reserve Bank of New York, Freightos Data</t>
  </si>
  <si>
    <t>Federal Reserve Bank of New York, Freightos Data.</t>
  </si>
  <si>
    <t xml:space="preserve">Mérlegfőösszeggel súlyozott eloszlás. Havi idősor, nem konszolidált adatok alapján. A sajáttőke-arányos jövedelmezőséget adózott eredmény alapon, a tárgyévi eredmény nélkül számolt 12-havi átlagos saját tőkével számolva. Hozamprémium alatt a 12-havi gördülő RoE és az egyéves lejáratú diszkontkincstárjegy hozamának különbségét értjük. A RoE esetében visszatekintő, míg a diszkontkincstárjegy esetében előretekintő hozamról van szó. </t>
  </si>
  <si>
    <t>Expected interest rate paths on the basis of interest rate swaps in the case of the Fed and on the basis of EONIA forward yields in the case of the ECB.</t>
  </si>
  <si>
    <t>Data include the investment volume of following countries: EU Member States, UK, Norway, Switzerland, Serbia and Ukraine. The price index covers the euro area.</t>
  </si>
  <si>
    <t>Buffers announced by 5 April 2024. CCoB: Capital Conservation Buffer; CCyB: Countercyclical Capital Buffer; G-SII/O-SII: Globally/Other Systemically Important Institutions' Capital Buffer; SyRB: Systemic Risk Buffer. *Sectoral SyRB. **A CRE-related SyRB has already been announced.</t>
  </si>
  <si>
    <t>Legmagasabb G-SII/O-SII</t>
  </si>
  <si>
    <t>EZ</t>
  </si>
  <si>
    <t xml:space="preserve">Segéd 2 </t>
  </si>
  <si>
    <t>Segéd 3</t>
  </si>
  <si>
    <t>Segéd 4</t>
  </si>
  <si>
    <t>Help 3</t>
  </si>
  <si>
    <t>Help 4</t>
  </si>
  <si>
    <t>HAI with subsidies, Dec 2023</t>
  </si>
  <si>
    <t>HAI with subsidies, Jan 2024</t>
  </si>
  <si>
    <t>HAI without subsidies, Jan 2024</t>
  </si>
  <si>
    <t>HAI támogatásokkal, 2023. dec.</t>
  </si>
  <si>
    <t>HAI támogatásokkal, 2024. jan.</t>
  </si>
  <si>
    <t>HAI támogatások nélkül, 2024. jan.</t>
  </si>
  <si>
    <t xml:space="preserve">A CSOK Plusz hitelelengedésével nem számolva. A HAI (Lakásvásárlás elérhetőségére vonatkozó index) azt mutatja, hogy egy két átlagkeresettel rendelkező háztartás egy átlagos lakás hitelből történő megvásárlásához szükséges jövedelem hányszorosával rendelkezik. Amennyiben a mutató 1 alatti értéket vesz fel, a vásárlás túlzott kockázatot, anyagi megterhelést jelent. 0-1-2-3 gyermek esetén 45-55-65-75 négyzetméteres lakással számolva. A hiteltermék paraméterei a kamatlábon kívül végig változatlanok. HFM = 70%, JTM = 30%, futamidő = 15 év. </t>
  </si>
  <si>
    <t>Project loans/regulatory capital</t>
  </si>
  <si>
    <t>Projekthitel/szavatolótőke</t>
  </si>
  <si>
    <t>A hitelintézeti szektor teljes vállalati és kkv-hitelállományának növekedési üteme</t>
  </si>
  <si>
    <t>Subsidised loans - large corporates</t>
  </si>
  <si>
    <t>Subsidised loans - SME</t>
  </si>
  <si>
    <t>Market-based loans - large corporates</t>
  </si>
  <si>
    <t>Market-based loans - SME</t>
  </si>
  <si>
    <t>Támogatott hitel - nagyvállalat</t>
  </si>
  <si>
    <t>Támogatott hitel - kkv</t>
  </si>
  <si>
    <t>Piaci hitel - nagyvállalat</t>
  </si>
  <si>
    <t>Piaci hitel - kkv</t>
  </si>
  <si>
    <t>Cumulative transaction data within a year adjusted for exchange rate effects; other stock changes were filtered out. *The sectoral reclassification of Sberbank’s portfolio is not eliminated from the 2022 Q3 transaction data.</t>
  </si>
  <si>
    <t>Data not adjusted for exchange rate effects and exclude money market deals. The GDP deflator was used to calculate the real value of the new contract volume (2013 = 100 per cent). From 2017, in calculating the share of market-based loans, we examine the share of non-current account loans classified as ‘Normal market’ in the bank data reporting within the overall new contract volume of credit institutions, excluding the Hungarian Development Bank (Magyar Fejlesztési Bank) and the Eximbank. New corporate loan issuance is shown by contract date, which differs from the methodology used for the MNB Interest Rate Statistics. This latter is aggregated by reference date. The difference is caused by the appearance of credit facilities (where interest rates are not known) and multi-currency loans in the statistics.</t>
  </si>
  <si>
    <t xml:space="preserve">Loan portfolio of corporations participating in FGS Go! </t>
  </si>
  <si>
    <t>2020. március - 2021. szeptember (NHP a domináns hitelprogram)</t>
  </si>
  <si>
    <t>Distribution of newly disbursed, market-based HUF corporate loans by contractual interest rates</t>
  </si>
  <si>
    <t>In interest rate cap - 2021</t>
  </si>
  <si>
    <t>Kamatstopban lévő - 2021</t>
  </si>
  <si>
    <t>In interest rate cap - 2022</t>
  </si>
  <si>
    <t>Not in interest rate cap - 2021</t>
  </si>
  <si>
    <t>Nem kamatstopban lévő - 2021</t>
  </si>
  <si>
    <t>Not in interest rate cap - 2022</t>
  </si>
  <si>
    <t>Nem kamatstopban lévő - 2022</t>
  </si>
  <si>
    <t>Kamatstopban lévő - 2022</t>
  </si>
  <si>
    <t>Distribution of corporations' bank loans outstanding by interest rate coverage</t>
  </si>
  <si>
    <t>Kamatfedezettség = (Adózás előtti eredmény + Fizetett kamatok és kamatjellegű kifizetések) / Fizetett kamatok és kamatjellegű kifizetések. Negatív érték esetében az adott évben a hitellel rendelkező vállalatnak az adózás előtti eredménye negatív.</t>
  </si>
  <si>
    <t>Forecast for corporate loan portfolio</t>
  </si>
  <si>
    <t>Corporate annual growth rate</t>
  </si>
  <si>
    <t xml:space="preserve">The evolution of corporate liquid assets to GDP </t>
  </si>
  <si>
    <t>Pénzeszközállomány - kkv</t>
  </si>
  <si>
    <t>Pénzeszközállomány - nagyvállalat</t>
  </si>
  <si>
    <t>Pénzeszközállomány-változás - kkv (j.s.)</t>
  </si>
  <si>
    <t>Pénzeszközállomány-változás - nagyvállalat (j.s.)</t>
  </si>
  <si>
    <t>Development of cash holdings by company size and credit market activity</t>
  </si>
  <si>
    <t>Cash holdings - SME</t>
  </si>
  <si>
    <t>Change in cash holdings - SME (RHS)</t>
  </si>
  <si>
    <t xml:space="preserve"> Cash holdings - large corporation</t>
  </si>
  <si>
    <t>Change in cash holdings - large corporation (RHS)</t>
  </si>
  <si>
    <t>A hitelintézeti szektor a fióktelepek nélküli, nem konszolidált adatai, mérlegfőösszeg-arányosan. 2019-ig a CRR projekthitel-definíció szerinti projekthitel-állomány alapján, 2020-tól bővebb projekthitel-definíció alapján, a bővebb definíció használata 2023. IV. negyedévben 28 százalékkal magasabb projekthitel-állományt eredményez a CRR definícióhoz képest. 2019-től az NKP állománnyal növelt adat az ingatlanügyletekhez kapcsolódó NKP-kötvényállományokat is tartalmazza a projekthitelek mellett.</t>
  </si>
  <si>
    <t>A 2023. végi piaci érték arányában. A 2022 és 2023 végén megvalósult státuszú irodák, kiskereskedelmi- és ipari-logisztikai ingatlanok, valamint szállodák projekthiteleinek ingatlanfedezetei alapján. Néhány esetben a fedezet értékének alakulását technikai hatások, többek között a fedezeti ingatlanok készültségére vonatkozó adathibák, fedezetnyilvántartási módosítások is befolyásolhatták.</t>
  </si>
  <si>
    <t>Earnings before loan losses do not include loan loss provisioning and the impact of bank levy and extra profit tax.</t>
  </si>
  <si>
    <t>technical1</t>
  </si>
  <si>
    <t>technical2</t>
  </si>
  <si>
    <t>Cumulative values over the 2-year scenario. The profit and loss impact of other items consists of the following elements: NDIF, IPF and Resolution Fund fees, bank levy, extra profit tax, capital needs of foreign subsidiaries and banking groups’ tax expense. The level of dividend payments is also influenced by the profit and capital adequacy as well.</t>
  </si>
  <si>
    <t>Függőleges vonal: 10-90 százalékos tartomány, téglalap: 25-75 százalékos tartomány. A szektorszintű átlag a teljes kockázati kitettséggel súlyozva.</t>
  </si>
  <si>
    <t>Vertical line: 10-90 per cent range, rectangle: 25-75 per cent range. The sector-level average is weighted by the total risk exposure.</t>
  </si>
  <si>
    <t>A vállalati likvid eszközök GDP-arányos alakulása</t>
  </si>
  <si>
    <t xml:space="preserve">A támogatott konstrukciók az NHP ZOP hiteleket, a támogatott CSOK hiteleket, a támogatott áthidaló hiteleket és a támogatott lakáshiteleket tartalmazzák. Szerződéses volumennel súlyozott átlagok. A felárakat kamatperiódusok szerinti, releváns, 4 hónappal korábban megfigyelt BIRS adatok alapján számoltuk, kivéve a 2024 januárjától elérhető CSOK Pluszt, amely esetében a 4 hónappal korábban megfigyelt, 5 éves IRS hozamot használtuk referenciaként. </t>
  </si>
  <si>
    <t xml:space="preserve">Subsidised loans cover FGS GHP loans, the subsidised HPS constructions, the subsidised bridging loans and the subsidised housing loans. Averages weighed by contractual amount. The spreads were calculated on the basis of relevant BIRS data observed 4 months prior according to interest rate periods, except for the new HPS Plus, available since January 2024; in this case we used the 4 month prior 5-year IRS as the reference rate. </t>
  </si>
  <si>
    <t>Household annual growth rate</t>
  </si>
  <si>
    <t>Háztartási éves növekedési ütem</t>
  </si>
  <si>
    <t>Medián törlesztőrészlet-növekedés (j.s.)</t>
  </si>
  <si>
    <t>Csak 2022 és 2023 során kötött hitelkártya, kártyahitel, rulírozó és folyószámlahitel szerződések. A 2022-ben kötött szerződéseket csak 2022-ben vettük figyelembe. A keretlehívás átlagos arányát a csak a keretüket lehívó szerződésekre számítottuk ki. A jövedelem esetében a Hitelregiszter adatait használtuk (adós és adóstárs együttesen lejelentett nettó jövedelme).</t>
  </si>
  <si>
    <t>Szabad felh. jzh.: súlyozott átlagos kamat</t>
  </si>
  <si>
    <t>A kereskedelmi ingatlannal fedezett projekthitelek megoszlása a fedezeti érték 2023. évi változása szerint</t>
  </si>
  <si>
    <t>The evolution of instalments is calculated based on the sum of the total outstanding loans of the interest-rate cap debtors. Calculation is based on the forward interest rates of the 28th of March 2024 and the reported income of the debtors in 2021.</t>
  </si>
  <si>
    <t>Only credit card loans, revolving loans and overdrafts disbursed in 2022 and 2023. Contracts concluded in 2022 were only taken into consideration in 2022. The average drawdown of the credit facility was only calculated for contracts, in which the credit facility was drawn down. We used the income data of the credit register (total reported net income of debtor and co-debtor(s)).</t>
  </si>
  <si>
    <t>DSTI: debt-service to income ratio. LTV: loan to value ratio. The FGS Green Home Programme has been excluded from the data. Share of loan-accumulating transactions: Loan-accumulating transactions as a share of those transactions that involve taking out a minimum of one housing loan. Loan-accumulating debtors: who take out either more than one housing loan at a given point in time or supplement their housing loan(s) with a prenatal baby support loan/personal loan as an ‘own contribution’ (we consider these loans as an ‘own contribution’ if they preceed taking out the housing loan by a maximum of 180 days). Loan-to-income ratio: the total sum of the housing loan(s) or in the case of loan-accumulating debtors, the total sum of housing loan(s) and/or personal loans and/or prenatal baby support loan as a share of the yearly reported total income of debtor and co-debtor(s).</t>
  </si>
  <si>
    <t>40% feletti JTM-mel és 70% feletti HFM-mel bíró szerződések volumenének aránya (%)</t>
  </si>
  <si>
    <t>Tranzakciók aránya (%)</t>
  </si>
  <si>
    <t>Share of volume of contracts with above 40% PTI and above 70% LTV (%)</t>
  </si>
  <si>
    <t>Share of transactions (%)</t>
  </si>
  <si>
    <t xml:space="preserve">JTM: jövedelemarányos törlesztési mutató. HFM: hitelfedezeti mutató. Az NHP Zöld Otthon Programot nem tartalmazzák az adatok. Hitel-halmozó tranzakciók aránya: a hitelhalmozó ügyfelek által az adott negyedévben megvalósított tranzakciók a legalább egy lakáshitelt felvevő ügyfelek által megvalósított tranzakciók arányában. Hitelhalmozó ügyfelek: azon ügyfelek, akik egy időpontban vagy egynél több lakáshitelt vesznek fel, vagy lakáshitelüket, lakáshiteleiket „önerőként” babaváró és/vagy személyi hitellel egészítik ki („önerőnek” tekintjük, ha a babaváró vagy személyi hitel felvétele a lakáshitel felvételt maximum 180 nappal előzi meg). Jövedelemarányos eladósodottság: az ügyfél által adósként felvett lakáshitel(ek), hitelhalmozó ügyfél esetében lakás-, és/vagy babaváró- és/vagy személyi hitelek összege a lejelentett éves jövedelem (adós és adóstárs együttes nettó jövedelme) arányában kifejezve. </t>
  </si>
  <si>
    <t>2023.szept.</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A kereskedelmiingatlannal fedezett projekthitel-portfólió minősége</t>
  </si>
  <si>
    <t>CSOK támogatás - összesen max. 2 gyermek</t>
  </si>
  <si>
    <t>CSOK támogatás - összesen min. 3 gyermek</t>
  </si>
  <si>
    <t>2019.júl.</t>
  </si>
  <si>
    <t>Szerződések száma (j.s.)</t>
  </si>
  <si>
    <t>Distribution of the non-fulfillment rate of the childbearing condition among banks</t>
  </si>
  <si>
    <t xml:space="preserve">Distribution weighted by total assets. Monthly time series based on non-consolidated data. Return on equity is calculated on the basis of profit after-tax, with 12-month average equity calculated without the current year's profit. The yield premium is the difference between the yield on the 12-month rolling RoE and the yield on the one-year Discount Treasury Bill. Backward-looking yield for the RoE, forward-looking yield for the Discount Treasury Bill. </t>
  </si>
  <si>
    <t>A hitelintézetek eloszlása a 12-havi gördülő sajáttőke-arányos adózott eredmény szerint</t>
  </si>
  <si>
    <t>segéd 1</t>
  </si>
  <si>
    <t>segéd 2</t>
  </si>
  <si>
    <t>help 1</t>
  </si>
  <si>
    <t>help 2</t>
  </si>
  <si>
    <t>Nem konszolidált adatok alapján. Az IFRS szerinti portfólió-átértékelődés alapján.</t>
  </si>
  <si>
    <t>The unweighted distribution of institutions in the domestic credit institution sector (13-15 banks per quarter), excluding branch offices and Eximbank, MFB and Keler, which have individual banking activities.</t>
  </si>
  <si>
    <t>A hazai bankok eloszlása tőkeköltség szerint</t>
  </si>
  <si>
    <t>A teljes kockázati kitettségértékkel súlyozva. A szabad tőke nem tartalmazza az évközi nyereség nem auditált részét. IV.* a kombinált tőkepuffer jelenleg ismert 2024-ben érvényes szintjével és a 2023. december végi TREA-val számolt szabad tőke. A kategóriák a teljes tőkekövetelmény feletti szavatoló tőke szintjét jelölik a teljes kockázati kitettségérték arányában.</t>
  </si>
  <si>
    <t>Profit after-tax for the current year</t>
  </si>
  <si>
    <t>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képes fedezetek, saját értékpapírok pénzáramlásai. A tartalékkötelezettséget a jegybank likvid eszközként veszi figyelembe. 2023. október 1-től az MNB a tartalékszámla kötelező tartalék összegén felüli egyenlegére (túltartalékolás) a jegybanki alapkamatnak megfelelő mértékű kamatot fizeti, ezzel ez az eszköz veszi át az irányadó eszköz szerepét.</t>
  </si>
  <si>
    <t>Loan-to-deposit ratio (RHS)</t>
  </si>
  <si>
    <t>Háztartási látra szóló betét (j.s.)</t>
  </si>
  <si>
    <t xml:space="preserve"> Háztartási lekötött betét (j.s.)</t>
  </si>
  <si>
    <t>Vállalati látra szóló betét (j.s.)</t>
  </si>
  <si>
    <t xml:space="preserve"> Vállalati lekötött betét (j.s.)</t>
  </si>
  <si>
    <t>Háztartási betétállomány (j.s.)</t>
  </si>
  <si>
    <t>Vállalati betétállomány (j.s.)</t>
  </si>
  <si>
    <t>A háztartási és vállalati betétek állománya és évenként kumulált növekedése devizális bontásban</t>
  </si>
  <si>
    <t xml:space="preserve">DMM – Devizafinanszírozás megfelelési mutató, DEM – Devizaegyensúly mutató, BFM – Bankközi finanszírozási mutató, JMM – Jelzáloghitel-finanszírozás megfelelési mutató, LCR – Likviditásfedezeti mutató, NSFR – Nettó stabil forrásellátottsági ráta. A kék téglalap szélei az eloszlás alsó és felső kvartilisét jelölik, a sötétkék vonal végei pedig az eloszlás 10. és 90. percentilisét. LCR esetében jelzálogbankok és lakás-takarékpénztárak nélkül, egyedi adatok alapján. NSFR esetében jelzálogbankokkal és lakás-takarékpénztárakkal együtt, egyedi adatok alapján. </t>
  </si>
  <si>
    <t>The columns show the change in the LCR’s liquid assets in response to a given shock at the banking system level, adjusted for the change in net outflows. For calculating the impact of each shock, we applied the assumption that the given shock occurs individually. Therefore, the sum of the impacts of the shocks does not necessarily reflect the combined impact of the shocks.</t>
  </si>
  <si>
    <t>2003.jan.</t>
  </si>
  <si>
    <t>2004.jan.</t>
  </si>
  <si>
    <t>2005.jan.</t>
  </si>
  <si>
    <t>2006.jan.</t>
  </si>
  <si>
    <t>2007.jan.</t>
  </si>
  <si>
    <t>2008.jan.</t>
  </si>
  <si>
    <t>2009.jan.</t>
  </si>
  <si>
    <t>2010.jan.</t>
  </si>
  <si>
    <t>2011.jan.</t>
  </si>
  <si>
    <t>2012.jan.</t>
  </si>
  <si>
    <t>2013.jan.</t>
  </si>
  <si>
    <t>2014.jan.</t>
  </si>
  <si>
    <t>2015.jan.</t>
  </si>
  <si>
    <t>Jegybanki likviditás állomány (j.s.)</t>
  </si>
  <si>
    <t>Vállalati eszközfelhalmozás a GDP arányáb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_-;\-* #,##0.00_-;_-* &quot;-&quot;??_-;_-@_-"/>
    <numFmt numFmtId="164" formatCode="0.0"/>
    <numFmt numFmtId="165" formatCode="0.0000"/>
    <numFmt numFmtId="166" formatCode="0.0%"/>
    <numFmt numFmtId="167" formatCode="#,##0.0;&quot;–&quot;#,##0.0"/>
    <numFmt numFmtId="168" formatCode="#,##0.0"/>
    <numFmt numFmtId="169" formatCode="_-* #,##0.0_-;\-* #,##0.0_-;_-* &quot;-&quot;??_-;_-@_-"/>
    <numFmt numFmtId="170" formatCode="_-* #,##0.00\ _F_t_-;\-* #,##0.00\ _F_t_-;_-* &quot;-&quot;??\ _F_t_-;_-@_-"/>
    <numFmt numFmtId="171" formatCode="[$-409]mmm;@"/>
    <numFmt numFmtId="172" formatCode="0.000"/>
    <numFmt numFmtId="173" formatCode="_(* #,##0.00_);_(* \(#,##0.00\);_(* &quot;-&quot;??_);_(@_)"/>
    <numFmt numFmtId="174" formatCode="_-* #,##0_-;\-* #,##0_-;_-* &quot;-&quot;??_-;_-@_-"/>
    <numFmt numFmtId="175" formatCode="0.000000"/>
    <numFmt numFmtId="176" formatCode="[$-40E]yyyy/\ mmm;@"/>
    <numFmt numFmtId="177" formatCode="yyyy/mm/"/>
    <numFmt numFmtId="178" formatCode="yyyy/mmm"/>
    <numFmt numFmtId="179" formatCode="mmm"/>
    <numFmt numFmtId="180" formatCode="yyyy\-mm\-dd"/>
    <numFmt numFmtId="181" formatCode="_-* #,##0.0\ _F_t_-;\-* #,##0.0\ _F_t_-;_-* &quot;-&quot;??\ _F_t_-;_-@_-"/>
    <numFmt numFmtId="182" formatCode="0.0000000"/>
    <numFmt numFmtId="183" formatCode="[$-809]mmm\-yy;@"/>
    <numFmt numFmtId="184" formatCode="#,##0.00000"/>
    <numFmt numFmtId="185" formatCode="#,##0.0000"/>
    <numFmt numFmtId="186" formatCode="[$-409]mmm\-yy;@"/>
    <numFmt numFmtId="187" formatCode="yyyy\.\ mm\.\ dd\."/>
    <numFmt numFmtId="188" formatCode="[$-40E]yyyy/\ mmm"/>
    <numFmt numFmtId="189" formatCode="_-* #,##0.00\ _H_U_F_-;\-* #,##0.00\ _H_U_F_-;_-* &quot;-&quot;??\ _H_U_F_-;_-@_-"/>
    <numFmt numFmtId="190" formatCode="yyyy/mmm/dd"/>
    <numFmt numFmtId="191" formatCode="yyyy/mmm/"/>
    <numFmt numFmtId="192" formatCode="0.00000"/>
    <numFmt numFmtId="193" formatCode="#,##0.0000000"/>
    <numFmt numFmtId="194" formatCode="#,##0.000"/>
  </numFmts>
  <fonts count="127" x14ac:knownFonts="1">
    <font>
      <sz val="11"/>
      <color theme="1"/>
      <name val="Calibri"/>
      <family val="2"/>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2"/>
      <name val="Garamond"/>
      <family val="1"/>
      <charset val="238"/>
    </font>
    <font>
      <sz val="12"/>
      <name val="Calibri"/>
      <family val="2"/>
      <charset val="238"/>
      <scheme val="minor"/>
    </font>
    <font>
      <sz val="10"/>
      <color theme="1"/>
      <name val="Trebuchet MS"/>
      <family val="2"/>
      <charset val="238"/>
    </font>
    <font>
      <b/>
      <i/>
      <sz val="12"/>
      <color theme="1"/>
      <name val="Calibri"/>
      <family val="2"/>
      <charset val="238"/>
      <scheme val="minor"/>
    </font>
    <font>
      <u/>
      <sz val="11"/>
      <color theme="10"/>
      <name val="Calibri"/>
      <family val="2"/>
      <charset val="238"/>
      <scheme val="minor"/>
    </font>
    <font>
      <u/>
      <sz val="12"/>
      <color theme="10"/>
      <name val="Calibri"/>
      <family val="2"/>
      <charset val="238"/>
      <scheme val="minor"/>
    </font>
    <font>
      <sz val="10"/>
      <color theme="1"/>
      <name val="Calibri"/>
      <family val="2"/>
      <charset val="238"/>
      <scheme val="minor"/>
    </font>
    <font>
      <sz val="12"/>
      <color theme="1"/>
      <name val="Calibri"/>
      <family val="2"/>
      <charset val="238"/>
      <scheme val="minor"/>
    </font>
    <font>
      <sz val="10"/>
      <name val="Arial"/>
      <family val="2"/>
      <charset val="238"/>
    </font>
    <font>
      <sz val="11"/>
      <color theme="1"/>
      <name val="Calibri"/>
      <family val="2"/>
      <scheme val="minor"/>
    </font>
    <font>
      <sz val="12"/>
      <name val="Calibri"/>
      <family val="2"/>
      <scheme val="minor"/>
    </font>
    <font>
      <sz val="11"/>
      <color theme="1"/>
      <name val="Calibri"/>
      <family val="2"/>
      <charset val="238"/>
      <scheme val="minor"/>
    </font>
    <font>
      <sz val="12"/>
      <color theme="1"/>
      <name val="Calibri"/>
      <family val="2"/>
      <scheme val="minor"/>
    </font>
    <font>
      <b/>
      <i/>
      <sz val="12"/>
      <color rgb="FF000000"/>
      <name val="Calibri"/>
      <family val="2"/>
      <scheme val="minor"/>
    </font>
    <font>
      <u/>
      <sz val="12"/>
      <color theme="10"/>
      <name val="Calibri"/>
      <family val="2"/>
      <scheme val="minor"/>
    </font>
    <font>
      <sz val="11"/>
      <color indexed="8"/>
      <name val="Calibri"/>
      <family val="2"/>
      <scheme val="minor"/>
    </font>
    <font>
      <sz val="12"/>
      <color indexed="8"/>
      <name val="Calibri"/>
      <family val="2"/>
      <scheme val="minor"/>
    </font>
    <font>
      <b/>
      <i/>
      <sz val="12"/>
      <color theme="1"/>
      <name val="Calibri"/>
      <family val="2"/>
      <scheme val="minor"/>
    </font>
    <font>
      <sz val="12"/>
      <color theme="1"/>
      <name val="Calibri"/>
      <family val="2"/>
      <charset val="238"/>
    </font>
    <font>
      <sz val="11"/>
      <name val="Arial"/>
      <family val="2"/>
      <charset val="238"/>
    </font>
    <font>
      <b/>
      <i/>
      <sz val="12"/>
      <name val="Calibri"/>
      <family val="2"/>
      <charset val="238"/>
      <scheme val="minor"/>
    </font>
    <font>
      <sz val="10"/>
      <name val="Arial"/>
      <family val="2"/>
    </font>
    <font>
      <sz val="12"/>
      <name val="Calibri"/>
      <family val="2"/>
      <charset val="238"/>
    </font>
    <font>
      <sz val="12"/>
      <color theme="1"/>
      <name val="Times New Roman"/>
      <family val="1"/>
    </font>
    <font>
      <sz val="12"/>
      <name val="Arial"/>
      <family val="2"/>
      <charset val="238"/>
    </font>
    <font>
      <b/>
      <sz val="12"/>
      <name val="Arial"/>
      <family val="2"/>
      <charset val="238"/>
    </font>
    <font>
      <b/>
      <i/>
      <sz val="12"/>
      <color theme="1"/>
      <name val="Calibri"/>
      <family val="2"/>
      <charset val="238"/>
    </font>
    <font>
      <sz val="11"/>
      <name val="Calibri"/>
      <family val="2"/>
      <charset val="238"/>
    </font>
    <font>
      <u/>
      <sz val="11"/>
      <color theme="10"/>
      <name val="Calibri"/>
      <family val="2"/>
      <charset val="238"/>
    </font>
    <font>
      <sz val="12"/>
      <color theme="1"/>
      <name val="Calibri"/>
      <family val="2"/>
      <charset val="238"/>
      <scheme val="major"/>
    </font>
    <font>
      <sz val="12"/>
      <color theme="1"/>
      <name val="Courier New"/>
      <family val="3"/>
      <charset val="238"/>
    </font>
    <font>
      <u/>
      <sz val="12"/>
      <color theme="10"/>
      <name val="Calibri"/>
      <family val="2"/>
      <charset val="238"/>
    </font>
    <font>
      <sz val="12"/>
      <color rgb="FF0C2148"/>
      <name val="Calibri"/>
      <family val="2"/>
      <charset val="238"/>
    </font>
    <font>
      <sz val="12"/>
      <color theme="1"/>
      <name val="Calibri"/>
      <family val="2"/>
    </font>
    <font>
      <sz val="12"/>
      <color rgb="FFDA0000"/>
      <name val="Calibri"/>
      <family val="2"/>
      <scheme val="minor"/>
    </font>
    <font>
      <b/>
      <sz val="12"/>
      <color theme="1"/>
      <name val="Calibri"/>
      <family val="2"/>
      <scheme val="minor"/>
    </font>
    <font>
      <u/>
      <sz val="11"/>
      <color theme="10"/>
      <name val="Calibri"/>
      <family val="2"/>
      <scheme val="minor"/>
    </font>
    <font>
      <b/>
      <i/>
      <sz val="12"/>
      <color indexed="8"/>
      <name val="Calibri"/>
      <family val="2"/>
      <scheme val="minor"/>
    </font>
    <font>
      <u/>
      <sz val="10"/>
      <color indexed="12"/>
      <name val="Arial"/>
      <family val="2"/>
      <charset val="238"/>
    </font>
    <font>
      <sz val="12"/>
      <name val="Calibri"/>
      <family val="2"/>
      <scheme val="major"/>
    </font>
    <font>
      <b/>
      <i/>
      <sz val="12"/>
      <color indexed="8"/>
      <name val="Calibri"/>
      <family val="2"/>
      <scheme val="major"/>
    </font>
    <font>
      <sz val="10"/>
      <color rgb="FF000000"/>
      <name val="Arial"/>
      <family val="2"/>
      <charset val="238"/>
    </font>
    <font>
      <sz val="12"/>
      <color rgb="FF000000"/>
      <name val="Calibri"/>
      <family val="2"/>
      <charset val="238"/>
    </font>
    <font>
      <b/>
      <i/>
      <sz val="12"/>
      <color rgb="FF000000"/>
      <name val="Calibri"/>
      <family val="2"/>
      <charset val="238"/>
    </font>
    <font>
      <sz val="12"/>
      <color indexed="8"/>
      <name val="Calibri"/>
      <family val="2"/>
      <charset val="238"/>
      <scheme val="minor"/>
    </font>
    <font>
      <b/>
      <u/>
      <sz val="12"/>
      <color theme="1"/>
      <name val="Calibri"/>
      <family val="2"/>
      <charset val="238"/>
      <scheme val="minor"/>
    </font>
    <font>
      <sz val="12"/>
      <name val="Calibri"/>
      <family val="2"/>
      <charset val="238"/>
      <scheme val="major"/>
    </font>
    <font>
      <b/>
      <i/>
      <sz val="12"/>
      <name val="Calibri"/>
      <family val="2"/>
      <charset val="238"/>
      <scheme val="major"/>
    </font>
    <font>
      <sz val="12"/>
      <color theme="1"/>
      <name val="Trebuchet MS"/>
      <family val="2"/>
      <charset val="238"/>
    </font>
    <font>
      <sz val="12"/>
      <color theme="0"/>
      <name val="Calibri"/>
      <family val="2"/>
      <charset val="238"/>
      <scheme val="minor"/>
    </font>
    <font>
      <b/>
      <i/>
      <sz val="11"/>
      <color theme="1"/>
      <name val="Calibri"/>
      <family val="2"/>
      <charset val="238"/>
      <scheme val="minor"/>
    </font>
    <font>
      <b/>
      <sz val="11"/>
      <color theme="1"/>
      <name val="Calibri"/>
      <family val="2"/>
      <charset val="238"/>
      <scheme val="minor"/>
    </font>
    <font>
      <i/>
      <sz val="12"/>
      <name val="Calibri"/>
      <family val="2"/>
      <charset val="238"/>
      <scheme val="minor"/>
    </font>
    <font>
      <b/>
      <i/>
      <sz val="12"/>
      <name val="Calibri"/>
      <family val="2"/>
      <scheme val="minor"/>
    </font>
    <font>
      <i/>
      <sz val="10"/>
      <color rgb="FF0C2148"/>
      <name val="Calibri"/>
      <family val="2"/>
      <charset val="238"/>
    </font>
    <font>
      <b/>
      <sz val="12"/>
      <color theme="1"/>
      <name val="Calibri"/>
      <family val="2"/>
      <charset val="238"/>
      <scheme val="minor"/>
    </font>
    <font>
      <sz val="10"/>
      <color theme="1"/>
      <name val="Trebuchet MS"/>
      <family val="2"/>
    </font>
    <font>
      <sz val="11"/>
      <color indexed="8"/>
      <name val="Calibri"/>
      <family val="2"/>
      <charset val="238"/>
    </font>
    <font>
      <b/>
      <sz val="12"/>
      <color theme="6"/>
      <name val="Calibri"/>
      <family val="2"/>
      <charset val="238"/>
      <scheme val="minor"/>
    </font>
    <font>
      <b/>
      <i/>
      <sz val="12"/>
      <color rgb="FF000000"/>
      <name val="Calibri"/>
      <family val="2"/>
      <charset val="238"/>
      <scheme val="minor"/>
    </font>
    <font>
      <b/>
      <sz val="12"/>
      <name val="Calibri"/>
      <family val="2"/>
      <charset val="238"/>
      <scheme val="minor"/>
    </font>
    <font>
      <sz val="12"/>
      <color rgb="FF000000"/>
      <name val="Calibri"/>
      <family val="2"/>
      <charset val="238"/>
      <scheme val="minor"/>
    </font>
    <font>
      <i/>
      <sz val="12"/>
      <color theme="1"/>
      <name val="Calibri"/>
      <family val="2"/>
      <charset val="238"/>
      <scheme val="minor"/>
    </font>
    <font>
      <i/>
      <sz val="12"/>
      <color theme="1"/>
      <name val="Calibri"/>
      <family val="2"/>
      <charset val="238"/>
    </font>
    <font>
      <sz val="10"/>
      <color rgb="FF000000"/>
      <name val="Calibri"/>
      <family val="2"/>
      <charset val="238"/>
      <scheme val="minor"/>
    </font>
    <font>
      <sz val="10"/>
      <color rgb="FF000000"/>
      <name val="Calibri"/>
      <family val="2"/>
      <charset val="238"/>
    </font>
    <font>
      <b/>
      <sz val="12"/>
      <color rgb="FFFF0000"/>
      <name val="Calibri"/>
      <family val="2"/>
      <charset val="238"/>
      <scheme val="minor"/>
    </font>
    <font>
      <b/>
      <sz val="8"/>
      <color rgb="FF008000"/>
      <name val="Arial"/>
      <family val="2"/>
      <charset val="238"/>
    </font>
    <font>
      <b/>
      <sz val="8"/>
      <name val="Arial"/>
      <family val="2"/>
      <charset val="238"/>
    </font>
    <font>
      <b/>
      <sz val="8"/>
      <color rgb="FF0000FF"/>
      <name val="Arial"/>
      <family val="2"/>
      <charset val="238"/>
    </font>
    <font>
      <b/>
      <sz val="16"/>
      <color theme="0"/>
      <name val="Calibri"/>
      <family val="2"/>
      <charset val="238"/>
      <scheme val="minor"/>
    </font>
    <font>
      <sz val="16"/>
      <color theme="1"/>
      <name val="Calibri"/>
      <family val="2"/>
      <charset val="238"/>
      <scheme val="minor"/>
    </font>
    <font>
      <sz val="10"/>
      <name val="Calibri"/>
      <family val="2"/>
      <charset val="238"/>
    </font>
    <font>
      <sz val="10"/>
      <name val="Calibri"/>
      <family val="2"/>
      <charset val="238"/>
      <scheme val="major"/>
    </font>
    <font>
      <sz val="16"/>
      <name val="Calibri"/>
      <family val="2"/>
      <charset val="238"/>
      <scheme val="major"/>
    </font>
    <font>
      <sz val="16"/>
      <color rgb="FFFF0000"/>
      <name val="Calibri"/>
      <family val="2"/>
      <charset val="238"/>
      <scheme val="major"/>
    </font>
    <font>
      <vertAlign val="superscript"/>
      <sz val="16"/>
      <name val="Calibri"/>
      <family val="2"/>
      <charset val="238"/>
      <scheme val="major"/>
    </font>
    <font>
      <i/>
      <sz val="16"/>
      <name val="Calibri"/>
      <family val="2"/>
      <charset val="238"/>
      <scheme val="major"/>
    </font>
    <font>
      <i/>
      <sz val="20"/>
      <name val="Calibri"/>
      <family val="2"/>
      <charset val="238"/>
      <scheme val="major"/>
    </font>
    <font>
      <b/>
      <i/>
      <sz val="14"/>
      <color theme="1"/>
      <name val="Calibri"/>
      <family val="2"/>
      <charset val="238"/>
      <scheme val="minor"/>
    </font>
    <font>
      <b/>
      <sz val="14"/>
      <color rgb="FF000000"/>
      <name val="Calibri"/>
      <family val="2"/>
      <scheme val="minor"/>
    </font>
    <font>
      <b/>
      <sz val="14"/>
      <color theme="1"/>
      <name val="Calibri"/>
      <family val="2"/>
      <charset val="238"/>
      <scheme val="minor"/>
    </font>
    <font>
      <sz val="12"/>
      <color rgb="FF000000"/>
      <name val="Calibri"/>
      <family val="2"/>
      <scheme val="minor"/>
    </font>
    <font>
      <sz val="12"/>
      <color rgb="FFFF0000"/>
      <name val="Calibri"/>
      <family val="2"/>
    </font>
    <font>
      <sz val="10"/>
      <color theme="1"/>
      <name val="Arial"/>
      <family val="2"/>
      <charset val="238"/>
    </font>
    <font>
      <b/>
      <sz val="10"/>
      <name val="Arial"/>
      <family val="2"/>
      <charset val="238"/>
    </font>
    <font>
      <sz val="12"/>
      <color theme="1"/>
      <name val="Garamond"/>
      <family val="1"/>
      <charset val="238"/>
    </font>
    <font>
      <sz val="12"/>
      <color rgb="FFFF0000"/>
      <name val="Calibri"/>
      <family val="2"/>
      <charset val="238"/>
      <scheme val="minor"/>
    </font>
    <font>
      <sz val="12"/>
      <color indexed="8"/>
      <name val="Garamond"/>
      <family val="1"/>
      <charset val="238"/>
    </font>
    <font>
      <sz val="12"/>
      <color rgb="FF333333"/>
      <name val="Calibri"/>
      <family val="2"/>
      <charset val="238"/>
      <scheme val="minor"/>
    </font>
    <font>
      <sz val="12"/>
      <color rgb="FF000000"/>
      <name val="Open Sans"/>
      <family val="2"/>
    </font>
    <font>
      <sz val="12"/>
      <name val="Times New Roman"/>
      <family val="1"/>
      <charset val="238"/>
    </font>
    <font>
      <sz val="12"/>
      <color rgb="FF000000"/>
      <name val="Arial"/>
      <family val="2"/>
      <charset val="238"/>
    </font>
    <font>
      <b/>
      <i/>
      <sz val="12"/>
      <color theme="1"/>
      <name val="Calibri"/>
      <family val="2"/>
      <charset val="238"/>
      <scheme val="major"/>
    </font>
    <font>
      <u/>
      <sz val="12"/>
      <color theme="10"/>
      <name val="Calibri"/>
      <family val="2"/>
      <charset val="238"/>
      <scheme val="major"/>
    </font>
    <font>
      <b/>
      <sz val="12"/>
      <name val="Calibri"/>
      <family val="2"/>
      <charset val="238"/>
      <scheme val="major"/>
    </font>
    <font>
      <i/>
      <sz val="12"/>
      <color theme="1"/>
      <name val="Calibri"/>
      <family val="2"/>
      <scheme val="minor"/>
    </font>
    <font>
      <i/>
      <sz val="16"/>
      <color theme="1"/>
      <name val="Calibri"/>
      <family val="2"/>
      <charset val="238"/>
      <scheme val="minor"/>
    </font>
    <font>
      <b/>
      <sz val="12"/>
      <color theme="1"/>
      <name val="Calibri"/>
      <family val="2"/>
      <charset val="238"/>
    </font>
    <font>
      <sz val="12"/>
      <color theme="1"/>
      <name val="Segoe UI"/>
      <family val="2"/>
      <charset val="238"/>
    </font>
    <font>
      <b/>
      <sz val="9"/>
      <color indexed="81"/>
      <name val="Tahoma"/>
      <family val="2"/>
      <charset val="238"/>
    </font>
    <font>
      <sz val="9"/>
      <color indexed="81"/>
      <name val="Tahoma"/>
      <family val="2"/>
      <charset val="238"/>
    </font>
    <font>
      <i/>
      <sz val="14"/>
      <name val="Calibri"/>
      <family val="2"/>
      <charset val="238"/>
      <scheme val="major"/>
    </font>
    <font>
      <i/>
      <sz val="15"/>
      <color theme="1"/>
      <name val="Calibri"/>
      <family val="2"/>
      <scheme val="minor"/>
    </font>
    <font>
      <sz val="10"/>
      <name val="Times New Roman"/>
      <family val="1"/>
      <charset val="238"/>
    </font>
    <font>
      <b/>
      <i/>
      <sz val="12"/>
      <name val="Calibri"/>
      <family val="2"/>
      <charset val="238"/>
    </font>
    <font>
      <sz val="12"/>
      <color indexed="63"/>
      <name val="Calibri"/>
      <family val="2"/>
      <charset val="238"/>
      <scheme val="major"/>
    </font>
    <font>
      <sz val="9"/>
      <color indexed="63"/>
      <name val="Arial"/>
      <family val="2"/>
      <charset val="238"/>
    </font>
    <font>
      <b/>
      <i/>
      <sz val="10"/>
      <name val="Arial"/>
      <family val="2"/>
      <charset val="238"/>
    </font>
    <font>
      <sz val="12"/>
      <color indexed="63"/>
      <name val="Calibri"/>
      <family val="2"/>
      <charset val="238"/>
      <scheme val="minor"/>
    </font>
    <font>
      <sz val="10"/>
      <color theme="1"/>
      <name val="Calibri"/>
      <family val="2"/>
      <scheme val="minor"/>
    </font>
    <font>
      <sz val="12"/>
      <color theme="1"/>
      <name val="Calibri"/>
      <family val="2"/>
      <scheme val="major"/>
    </font>
    <font>
      <b/>
      <sz val="12"/>
      <color theme="0"/>
      <name val="Calibri"/>
      <family val="2"/>
      <charset val="238"/>
    </font>
    <font>
      <b/>
      <sz val="12"/>
      <color rgb="FF000000"/>
      <name val="Calibri"/>
      <family val="2"/>
      <charset val="238"/>
    </font>
    <font>
      <b/>
      <sz val="12"/>
      <color theme="0"/>
      <name val="Calibri"/>
      <family val="2"/>
      <charset val="238"/>
      <scheme val="minor"/>
    </font>
    <font>
      <sz val="14"/>
      <color theme="1"/>
      <name val="Calibri"/>
      <family val="2"/>
      <charset val="238"/>
      <scheme val="minor"/>
    </font>
    <font>
      <sz val="14"/>
      <name val="Calibri"/>
      <family val="2"/>
      <charset val="238"/>
      <scheme val="minor"/>
    </font>
    <font>
      <sz val="16"/>
      <name val="Calibri"/>
      <family val="2"/>
      <charset val="238"/>
      <scheme val="minor"/>
    </font>
    <font>
      <i/>
      <u/>
      <sz val="12"/>
      <color theme="10"/>
      <name val="Calibri"/>
      <family val="2"/>
      <charset val="238"/>
      <scheme val="minor"/>
    </font>
    <font>
      <i/>
      <sz val="12"/>
      <color theme="0" tint="-0.499984740745262"/>
      <name val="Calibri"/>
      <family val="2"/>
      <charset val="238"/>
      <scheme val="minor"/>
    </font>
    <font>
      <sz val="8"/>
      <name val="Calibri"/>
      <family val="2"/>
      <scheme val="minor"/>
    </font>
    <font>
      <i/>
      <sz val="12"/>
      <color theme="1"/>
      <name val="Calibri"/>
      <family val="2"/>
      <charset val="238"/>
      <scheme val="major"/>
    </font>
  </fonts>
  <fills count="13">
    <fill>
      <patternFill patternType="none"/>
    </fill>
    <fill>
      <patternFill patternType="gray125"/>
    </fill>
    <fill>
      <patternFill patternType="solid">
        <fgColor theme="0"/>
        <bgColor indexed="64"/>
      </patternFill>
    </fill>
    <fill>
      <patternFill patternType="solid">
        <fgColor indexed="65"/>
        <bgColor theme="0"/>
      </patternFill>
    </fill>
    <fill>
      <patternFill patternType="solid">
        <fgColor theme="0"/>
        <bgColor theme="0"/>
      </patternFill>
    </fill>
    <fill>
      <patternFill patternType="solid">
        <fgColor theme="3"/>
        <bgColor indexed="64"/>
      </patternFill>
    </fill>
    <fill>
      <patternFill patternType="solid">
        <fgColor rgb="FF002060"/>
        <bgColor indexed="64"/>
      </patternFill>
    </fill>
    <fill>
      <patternFill patternType="solid">
        <fgColor theme="3" tint="0.89999084444715716"/>
        <bgColor indexed="64"/>
      </patternFill>
    </fill>
    <fill>
      <patternFill patternType="solid">
        <fgColor rgb="FFFFFFFF"/>
        <bgColor rgb="FFFFFFFF"/>
      </patternFill>
    </fill>
    <fill>
      <patternFill patternType="solid">
        <fgColor rgb="FFDDEBF7"/>
        <bgColor indexed="64"/>
      </patternFill>
    </fill>
    <fill>
      <patternFill patternType="solid">
        <fgColor rgb="FF9BC2E6"/>
        <bgColor indexed="64"/>
      </patternFill>
    </fill>
    <fill>
      <patternFill patternType="solid">
        <fgColor rgb="FF0070C0"/>
        <bgColor indexed="64"/>
      </patternFill>
    </fill>
    <fill>
      <patternFill patternType="solid">
        <fgColor theme="3" tint="0.249977111117893"/>
        <bgColor indexed="64"/>
      </patternFill>
    </fill>
  </fills>
  <borders count="84">
    <border>
      <left/>
      <right/>
      <top/>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style="thin">
        <color indexed="9"/>
      </left>
      <right style="thin">
        <color indexed="9"/>
      </right>
      <top style="thin">
        <color indexed="9"/>
      </top>
      <bottom style="thin">
        <color indexed="9"/>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Dashed">
        <color theme="3" tint="0.24994659260841701"/>
      </left>
      <right/>
      <top style="double">
        <color indexed="64"/>
      </top>
      <bottom/>
      <diagonal/>
    </border>
    <border>
      <left/>
      <right style="mediumDashed">
        <color theme="3" tint="0.24994659260841701"/>
      </right>
      <top style="double">
        <color indexed="64"/>
      </top>
      <bottom/>
      <diagonal/>
    </border>
    <border>
      <left/>
      <right/>
      <top/>
      <bottom style="thin">
        <color indexed="64"/>
      </bottom>
      <diagonal/>
    </border>
    <border>
      <left style="mediumDashed">
        <color theme="3" tint="0.24994659260841701"/>
      </left>
      <right/>
      <top/>
      <bottom style="thin">
        <color indexed="64"/>
      </bottom>
      <diagonal/>
    </border>
    <border>
      <left/>
      <right style="mediumDashed">
        <color theme="3" tint="0.24994659260841701"/>
      </right>
      <top/>
      <bottom style="thin">
        <color indexed="64"/>
      </bottom>
      <diagonal/>
    </border>
    <border>
      <left style="mediumDashed">
        <color theme="3" tint="0.24994659260841701"/>
      </left>
      <right/>
      <top/>
      <bottom/>
      <diagonal/>
    </border>
    <border>
      <left/>
      <right style="mediumDashed">
        <color theme="3" tint="0.24994659260841701"/>
      </right>
      <top/>
      <bottom/>
      <diagonal/>
    </border>
    <border>
      <left style="mediumDashed">
        <color theme="3" tint="0.24994659260841701"/>
      </left>
      <right/>
      <top/>
      <bottom style="double">
        <color indexed="64"/>
      </bottom>
      <diagonal/>
    </border>
    <border>
      <left/>
      <right style="mediumDashed">
        <color theme="3" tint="0.24994659260841701"/>
      </right>
      <top/>
      <bottom style="double">
        <color indexed="64"/>
      </bottom>
      <diagonal/>
    </border>
    <border>
      <left/>
      <right/>
      <top style="double">
        <color indexed="64"/>
      </top>
      <bottom/>
      <diagonal/>
    </border>
    <border>
      <left/>
      <right style="thin">
        <color indexed="64"/>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theme="0"/>
      </bottom>
      <diagonal/>
    </border>
    <border>
      <left style="thin">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double">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style="medium">
        <color indexed="64"/>
      </left>
      <right style="medium">
        <color theme="0"/>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style="medium">
        <color auto="1"/>
      </right>
      <top style="medium">
        <color indexed="64"/>
      </top>
      <bottom style="medium">
        <color theme="0"/>
      </bottom>
      <diagonal/>
    </border>
    <border>
      <left style="medium">
        <color indexed="64"/>
      </left>
      <right style="medium">
        <color theme="0"/>
      </right>
      <top style="medium">
        <color theme="0"/>
      </top>
      <bottom style="double">
        <color indexed="64"/>
      </bottom>
      <diagonal/>
    </border>
    <border>
      <left style="medium">
        <color theme="0"/>
      </left>
      <right style="medium">
        <color theme="0"/>
      </right>
      <top style="medium">
        <color theme="0"/>
      </top>
      <bottom style="double">
        <color indexed="64"/>
      </bottom>
      <diagonal/>
    </border>
    <border>
      <left style="medium">
        <color theme="0"/>
      </left>
      <right style="medium">
        <color auto="1"/>
      </right>
      <top style="medium">
        <color theme="0"/>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147">
    <xf numFmtId="0" fontId="0" fillId="0" borderId="0"/>
    <xf numFmtId="9" fontId="14" fillId="0" borderId="0" applyFont="0" applyFill="0" applyBorder="0" applyAlignment="0" applyProtection="0"/>
    <xf numFmtId="0" fontId="5" fillId="0" borderId="0"/>
    <xf numFmtId="0" fontId="7" fillId="0" borderId="0"/>
    <xf numFmtId="0" fontId="9" fillId="0" borderId="0" applyNumberFormat="0" applyFill="0" applyBorder="0" applyAlignment="0" applyProtection="0"/>
    <xf numFmtId="0" fontId="11" fillId="0" borderId="0"/>
    <xf numFmtId="0" fontId="5" fillId="0" borderId="0"/>
    <xf numFmtId="0" fontId="5" fillId="0" borderId="0"/>
    <xf numFmtId="0" fontId="7" fillId="0" borderId="0"/>
    <xf numFmtId="0" fontId="13" fillId="0" borderId="0"/>
    <xf numFmtId="0" fontId="16" fillId="0" borderId="0"/>
    <xf numFmtId="0" fontId="20" fillId="0" borderId="0"/>
    <xf numFmtId="0" fontId="7" fillId="0" borderId="0"/>
    <xf numFmtId="0" fontId="11" fillId="0" borderId="0"/>
    <xf numFmtId="0" fontId="24" fillId="0" borderId="0"/>
    <xf numFmtId="0" fontId="14" fillId="0" borderId="0"/>
    <xf numFmtId="0" fontId="26" fillId="0" borderId="0"/>
    <xf numFmtId="0" fontId="16" fillId="0" borderId="0"/>
    <xf numFmtId="0" fontId="11" fillId="0" borderId="0"/>
    <xf numFmtId="0" fontId="14" fillId="0" borderId="0"/>
    <xf numFmtId="0" fontId="16" fillId="0" borderId="0"/>
    <xf numFmtId="0" fontId="4" fillId="0" borderId="0"/>
    <xf numFmtId="0" fontId="16" fillId="0" borderId="0"/>
    <xf numFmtId="0" fontId="16" fillId="0" borderId="0"/>
    <xf numFmtId="0" fontId="5" fillId="0" borderId="0"/>
    <xf numFmtId="0" fontId="16" fillId="0" borderId="0"/>
    <xf numFmtId="0" fontId="16" fillId="0" borderId="0"/>
    <xf numFmtId="0" fontId="32" fillId="0" borderId="0"/>
    <xf numFmtId="0" fontId="33" fillId="0" borderId="0" applyNumberFormat="0" applyFill="0" applyBorder="0" applyAlignment="0" applyProtection="0"/>
    <xf numFmtId="0" fontId="14" fillId="0" borderId="0"/>
    <xf numFmtId="0" fontId="43" fillId="0" borderId="0" applyNumberFormat="0" applyFill="0" applyBorder="0" applyAlignment="0" applyProtection="0">
      <alignment vertical="top"/>
      <protection locked="0"/>
    </xf>
    <xf numFmtId="0" fontId="41" fillId="0" borderId="0" applyNumberFormat="0" applyFill="0" applyBorder="0" applyAlignment="0" applyProtection="0"/>
    <xf numFmtId="0" fontId="16" fillId="0" borderId="0"/>
    <xf numFmtId="0" fontId="16" fillId="0" borderId="0"/>
    <xf numFmtId="0" fontId="3" fillId="0" borderId="0"/>
    <xf numFmtId="0" fontId="13" fillId="0" borderId="0"/>
    <xf numFmtId="43" fontId="16" fillId="0" borderId="0" applyFont="0" applyFill="0" applyBorder="0" applyAlignment="0" applyProtection="0"/>
    <xf numFmtId="0" fontId="16" fillId="0" borderId="0"/>
    <xf numFmtId="0" fontId="11" fillId="0" borderId="0"/>
    <xf numFmtId="9" fontId="11" fillId="0" borderId="0" applyFont="0" applyFill="0" applyBorder="0" applyAlignment="0" applyProtection="0"/>
    <xf numFmtId="170" fontId="11" fillId="0" borderId="0" applyFont="0" applyFill="0" applyBorder="0" applyAlignment="0" applyProtection="0"/>
    <xf numFmtId="0" fontId="46" fillId="0" borderId="0"/>
    <xf numFmtId="0" fontId="20" fillId="0" borderId="0"/>
    <xf numFmtId="0" fontId="3" fillId="0" borderId="0"/>
    <xf numFmtId="0" fontId="13" fillId="0" borderId="0"/>
    <xf numFmtId="0" fontId="7" fillId="0" borderId="0"/>
    <xf numFmtId="0" fontId="14" fillId="0" borderId="0"/>
    <xf numFmtId="0" fontId="13" fillId="0" borderId="0"/>
    <xf numFmtId="0" fontId="7" fillId="0" borderId="0"/>
    <xf numFmtId="0" fontId="13" fillId="0" borderId="0"/>
    <xf numFmtId="0" fontId="16" fillId="0" borderId="0"/>
    <xf numFmtId="173" fontId="13" fillId="0" borderId="0" applyFont="0" applyFill="0" applyBorder="0" applyAlignment="0" applyProtection="0"/>
    <xf numFmtId="9" fontId="13"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7" fillId="0" borderId="0"/>
    <xf numFmtId="0" fontId="16" fillId="0" borderId="0"/>
    <xf numFmtId="0" fontId="13" fillId="0" borderId="0"/>
    <xf numFmtId="0" fontId="16" fillId="0" borderId="0"/>
    <xf numFmtId="0" fontId="61" fillId="0" borderId="0"/>
    <xf numFmtId="0" fontId="62" fillId="0" borderId="0"/>
    <xf numFmtId="0" fontId="16" fillId="0" borderId="0"/>
    <xf numFmtId="0" fontId="16" fillId="0" borderId="0"/>
    <xf numFmtId="0" fontId="3" fillId="0" borderId="0"/>
    <xf numFmtId="0" fontId="16" fillId="0" borderId="0"/>
    <xf numFmtId="0" fontId="20" fillId="0" borderId="0"/>
    <xf numFmtId="0" fontId="14" fillId="0" borderId="0"/>
    <xf numFmtId="0" fontId="11" fillId="0" borderId="0"/>
    <xf numFmtId="0" fontId="16" fillId="0" borderId="0"/>
    <xf numFmtId="0" fontId="16" fillId="0" borderId="0"/>
    <xf numFmtId="0" fontId="12" fillId="0" borderId="0"/>
    <xf numFmtId="0" fontId="12" fillId="0" borderId="0"/>
    <xf numFmtId="173" fontId="16" fillId="0" borderId="0" applyFont="0" applyFill="0" applyBorder="0" applyAlignment="0" applyProtection="0"/>
    <xf numFmtId="0" fontId="13" fillId="0" borderId="0"/>
    <xf numFmtId="43" fontId="14" fillId="0" borderId="0" applyFont="0" applyFill="0" applyBorder="0" applyAlignment="0" applyProtection="0"/>
    <xf numFmtId="0" fontId="41" fillId="0" borderId="0" applyNumberFormat="0" applyFill="0" applyBorder="0" applyAlignment="0" applyProtection="0"/>
    <xf numFmtId="0" fontId="7" fillId="0" borderId="0"/>
    <xf numFmtId="0" fontId="2" fillId="0" borderId="0"/>
    <xf numFmtId="0" fontId="2" fillId="0" borderId="0"/>
    <xf numFmtId="9" fontId="2" fillId="0" borderId="0" applyFont="0" applyFill="0" applyBorder="0" applyAlignment="0" applyProtection="0"/>
    <xf numFmtId="0" fontId="7" fillId="0" borderId="0"/>
    <xf numFmtId="183" fontId="16" fillId="0" borderId="0"/>
    <xf numFmtId="0" fontId="89" fillId="0" borderId="0"/>
    <xf numFmtId="0" fontId="13" fillId="0" borderId="0"/>
    <xf numFmtId="0" fontId="5" fillId="0" borderId="0"/>
    <xf numFmtId="183" fontId="13" fillId="0" borderId="0"/>
    <xf numFmtId="9" fontId="13" fillId="0" borderId="0" applyFont="0" applyFill="0" applyBorder="0" applyAlignment="0" applyProtection="0"/>
    <xf numFmtId="0" fontId="46" fillId="0" borderId="0"/>
    <xf numFmtId="183" fontId="7" fillId="0" borderId="0"/>
    <xf numFmtId="183" fontId="5" fillId="0" borderId="0"/>
    <xf numFmtId="0" fontId="16" fillId="0" borderId="0"/>
    <xf numFmtId="0" fontId="96" fillId="0" borderId="0"/>
    <xf numFmtId="0" fontId="2" fillId="0" borderId="0"/>
    <xf numFmtId="9" fontId="2" fillId="0" borderId="0" applyFont="0" applyFill="0" applyBorder="0" applyAlignment="0" applyProtection="0"/>
    <xf numFmtId="9" fontId="96" fillId="0" borderId="0" applyFont="0" applyFill="0" applyBorder="0" applyAlignment="0" applyProtection="0"/>
    <xf numFmtId="0" fontId="96" fillId="0" borderId="0"/>
    <xf numFmtId="0" fontId="12" fillId="0" borderId="0"/>
    <xf numFmtId="9" fontId="12" fillId="0" borderId="0" applyFont="0" applyFill="0" applyBorder="0" applyAlignment="0" applyProtection="0"/>
    <xf numFmtId="0" fontId="16" fillId="0" borderId="0"/>
    <xf numFmtId="0" fontId="16" fillId="0" borderId="0"/>
    <xf numFmtId="0" fontId="41" fillId="0" borderId="0" applyNumberFormat="0" applyFill="0" applyBorder="0" applyAlignment="0" applyProtection="0"/>
    <xf numFmtId="9" fontId="89" fillId="0" borderId="0" applyFont="0" applyFill="0" applyBorder="0" applyAlignment="0" applyProtection="0"/>
    <xf numFmtId="186" fontId="46" fillId="0" borderId="0"/>
    <xf numFmtId="0" fontId="7" fillId="0" borderId="0"/>
    <xf numFmtId="0" fontId="96" fillId="0" borderId="0"/>
    <xf numFmtId="0" fontId="16" fillId="0" borderId="0"/>
    <xf numFmtId="0" fontId="13" fillId="0" borderId="0"/>
    <xf numFmtId="0" fontId="96" fillId="0" borderId="0"/>
    <xf numFmtId="0" fontId="16" fillId="0" borderId="0"/>
    <xf numFmtId="0" fontId="109" fillId="0" borderId="0"/>
    <xf numFmtId="0" fontId="16" fillId="0" borderId="0"/>
    <xf numFmtId="0" fontId="1" fillId="0" borderId="0"/>
    <xf numFmtId="0" fontId="13" fillId="0" borderId="0"/>
    <xf numFmtId="0" fontId="1" fillId="0" borderId="0"/>
    <xf numFmtId="0" fontId="13" fillId="0" borderId="0"/>
    <xf numFmtId="0" fontId="16" fillId="0" borderId="0"/>
    <xf numFmtId="173" fontId="113" fillId="0" borderId="0" applyFont="0" applyFill="0" applyBorder="0" applyAlignment="0" applyProtection="0"/>
    <xf numFmtId="0" fontId="7" fillId="0" borderId="0"/>
    <xf numFmtId="0" fontId="16" fillId="0" borderId="0"/>
    <xf numFmtId="0" fontId="13" fillId="0" borderId="0"/>
    <xf numFmtId="0" fontId="11" fillId="0" borderId="0"/>
    <xf numFmtId="0" fontId="16" fillId="0" borderId="0"/>
    <xf numFmtId="0" fontId="16" fillId="0" borderId="0"/>
    <xf numFmtId="0" fontId="46" fillId="0" borderId="0"/>
    <xf numFmtId="0" fontId="14" fillId="0" borderId="0"/>
    <xf numFmtId="0" fontId="1" fillId="0" borderId="0"/>
    <xf numFmtId="0" fontId="1" fillId="0" borderId="0"/>
    <xf numFmtId="0" fontId="1" fillId="0" borderId="0"/>
    <xf numFmtId="9" fontId="1" fillId="0" borderId="0" applyFont="0" applyFill="0" applyBorder="0" applyAlignment="0" applyProtection="0"/>
    <xf numFmtId="0" fontId="16" fillId="0" borderId="0"/>
    <xf numFmtId="0" fontId="11" fillId="0" borderId="0"/>
    <xf numFmtId="43" fontId="1" fillId="0" borderId="0" applyFont="0" applyFill="0" applyBorder="0" applyAlignment="0" applyProtection="0"/>
    <xf numFmtId="0" fontId="89" fillId="0" borderId="0"/>
    <xf numFmtId="0" fontId="13" fillId="0" borderId="0"/>
    <xf numFmtId="0" fontId="16" fillId="0" borderId="0"/>
    <xf numFmtId="0" fontId="1" fillId="0" borderId="0"/>
    <xf numFmtId="189" fontId="1" fillId="0" borderId="0" applyFont="0" applyFill="0" applyBorder="0" applyAlignment="0" applyProtection="0"/>
    <xf numFmtId="0" fontId="1" fillId="0" borderId="0"/>
    <xf numFmtId="0" fontId="16" fillId="0" borderId="0"/>
    <xf numFmtId="0" fontId="13" fillId="0" borderId="0"/>
    <xf numFmtId="0" fontId="46" fillId="0" borderId="0"/>
    <xf numFmtId="0" fontId="1" fillId="0" borderId="0"/>
    <xf numFmtId="43" fontId="1" fillId="0" borderId="0" applyFont="0" applyFill="0" applyBorder="0" applyAlignment="0" applyProtection="0"/>
    <xf numFmtId="0" fontId="7" fillId="0" borderId="0"/>
    <xf numFmtId="0" fontId="96" fillId="0" borderId="0"/>
    <xf numFmtId="43" fontId="16" fillId="0" borderId="0" applyFont="0" applyFill="0" applyBorder="0" applyAlignment="0" applyProtection="0"/>
  </cellStyleXfs>
  <cellXfs count="1368">
    <xf numFmtId="0" fontId="0" fillId="0" borderId="0" xfId="0"/>
    <xf numFmtId="166" fontId="15" fillId="0" borderId="0" xfId="1" applyNumberFormat="1" applyFont="1" applyFill="1" applyBorder="1" applyAlignment="1">
      <alignment vertical="center"/>
    </xf>
    <xf numFmtId="0" fontId="17" fillId="0" borderId="0" xfId="10" applyFont="1"/>
    <xf numFmtId="0" fontId="18" fillId="0" borderId="0" xfId="10" applyFont="1" applyAlignment="1">
      <alignment horizontal="left" vertical="center"/>
    </xf>
    <xf numFmtId="0" fontId="19" fillId="0" borderId="0" xfId="4" applyFont="1" applyFill="1" applyAlignment="1" applyProtection="1">
      <alignment horizontal="left" vertical="center"/>
    </xf>
    <xf numFmtId="0" fontId="21" fillId="0" borderId="0" xfId="11" applyFont="1"/>
    <xf numFmtId="0" fontId="21" fillId="0" borderId="0" xfId="11" applyFont="1" applyAlignment="1">
      <alignment horizontal="center" vertical="center"/>
    </xf>
    <xf numFmtId="0" fontId="22" fillId="0" borderId="0" xfId="10" applyFont="1" applyAlignment="1">
      <alignment wrapText="1"/>
    </xf>
    <xf numFmtId="0" fontId="15" fillId="0" borderId="0" xfId="10" applyFont="1" applyAlignment="1">
      <alignment horizontal="center" vertical="center" wrapText="1"/>
    </xf>
    <xf numFmtId="0" fontId="21" fillId="0" borderId="0" xfId="11" applyFont="1" applyAlignment="1">
      <alignment horizontal="center" vertical="center" wrapText="1"/>
    </xf>
    <xf numFmtId="0" fontId="17" fillId="0" borderId="0" xfId="13" applyFont="1"/>
    <xf numFmtId="0" fontId="6" fillId="0" borderId="0" xfId="14" applyFont="1"/>
    <xf numFmtId="0" fontId="25" fillId="0" borderId="0" xfId="14" applyFont="1"/>
    <xf numFmtId="0" fontId="10" fillId="0" borderId="0" xfId="4" applyFont="1" applyFill="1" applyAlignment="1" applyProtection="1">
      <alignment horizontal="left" vertical="center"/>
    </xf>
    <xf numFmtId="0" fontId="12" fillId="0" borderId="0" xfId="15" applyFont="1"/>
    <xf numFmtId="0" fontId="12" fillId="0" borderId="0" xfId="15" applyFont="1" applyAlignment="1">
      <alignment horizontal="center" vertical="center"/>
    </xf>
    <xf numFmtId="0" fontId="12" fillId="0" borderId="0" xfId="15" quotePrefix="1" applyFont="1"/>
    <xf numFmtId="0" fontId="12" fillId="0" borderId="0" xfId="15" applyFont="1" applyAlignment="1">
      <alignment vertical="center" wrapText="1"/>
    </xf>
    <xf numFmtId="167" fontId="6" fillId="0" borderId="0" xfId="16" applyNumberFormat="1" applyFont="1" applyAlignment="1" applyProtection="1">
      <alignment horizontal="left"/>
      <protection locked="0"/>
    </xf>
    <xf numFmtId="164" fontId="12" fillId="0" borderId="0" xfId="15" applyNumberFormat="1" applyFont="1" applyAlignment="1">
      <alignment horizontal="center" vertical="center"/>
    </xf>
    <xf numFmtId="167" fontId="6" fillId="0" borderId="0" xfId="16" applyNumberFormat="1" applyFont="1" applyAlignment="1" applyProtection="1">
      <alignment horizontal="left" wrapText="1"/>
      <protection locked="0"/>
    </xf>
    <xf numFmtId="0" fontId="27" fillId="0" borderId="0" xfId="12" applyFont="1"/>
    <xf numFmtId="0" fontId="25" fillId="0" borderId="0" xfId="17" applyFont="1" applyAlignment="1">
      <alignment vertical="center"/>
    </xf>
    <xf numFmtId="0" fontId="6" fillId="0" borderId="0" xfId="17" applyFont="1" applyAlignment="1">
      <alignment vertical="center"/>
    </xf>
    <xf numFmtId="0" fontId="12" fillId="0" borderId="0" xfId="18" applyFont="1"/>
    <xf numFmtId="0" fontId="12" fillId="0" borderId="0" xfId="18" applyFont="1" applyAlignment="1">
      <alignment horizontal="center"/>
    </xf>
    <xf numFmtId="0" fontId="12" fillId="0" borderId="0" xfId="18" applyFont="1" applyAlignment="1">
      <alignment horizontal="center" vertical="center" wrapText="1"/>
    </xf>
    <xf numFmtId="0" fontId="12" fillId="0" borderId="0" xfId="18" quotePrefix="1" applyFont="1"/>
    <xf numFmtId="164" fontId="12" fillId="0" borderId="0" xfId="18" applyNumberFormat="1" applyFont="1"/>
    <xf numFmtId="164" fontId="28" fillId="0" borderId="0" xfId="19" applyNumberFormat="1" applyFont="1" applyAlignment="1">
      <alignment horizontal="center" vertical="center"/>
    </xf>
    <xf numFmtId="0" fontId="6" fillId="0" borderId="0" xfId="12" applyFont="1"/>
    <xf numFmtId="0" fontId="25" fillId="3" borderId="0" xfId="14" applyFont="1" applyFill="1"/>
    <xf numFmtId="0" fontId="23" fillId="0" borderId="0" xfId="12" applyFont="1"/>
    <xf numFmtId="49" fontId="6" fillId="0" borderId="0" xfId="22" applyNumberFormat="1" applyFont="1" applyAlignment="1">
      <alignment horizontal="left" vertical="center"/>
    </xf>
    <xf numFmtId="164" fontId="23" fillId="0" borderId="0" xfId="12" applyNumberFormat="1" applyFont="1"/>
    <xf numFmtId="14" fontId="23" fillId="0" borderId="0" xfId="12" applyNumberFormat="1" applyFont="1"/>
    <xf numFmtId="164" fontId="23" fillId="0" borderId="0" xfId="12" applyNumberFormat="1" applyFont="1" applyAlignment="1">
      <alignment horizontal="center"/>
    </xf>
    <xf numFmtId="0" fontId="27" fillId="4" borderId="0" xfId="24" applyFont="1" applyFill="1"/>
    <xf numFmtId="0" fontId="31" fillId="4" borderId="0" xfId="25" applyFont="1" applyFill="1"/>
    <xf numFmtId="0" fontId="6" fillId="4" borderId="0" xfId="2" applyFont="1" applyFill="1"/>
    <xf numFmtId="0" fontId="12" fillId="4" borderId="0" xfId="26" applyFont="1" applyFill="1" applyAlignment="1">
      <alignment vertical="center"/>
    </xf>
    <xf numFmtId="0" fontId="6" fillId="3" borderId="0" xfId="2" applyFont="1" applyFill="1"/>
    <xf numFmtId="0" fontId="12" fillId="3" borderId="0" xfId="26" applyFont="1" applyFill="1" applyAlignment="1">
      <alignment vertical="center"/>
    </xf>
    <xf numFmtId="0" fontId="6" fillId="3" borderId="0" xfId="7" applyFont="1" applyFill="1" applyAlignment="1">
      <alignment vertical="center"/>
    </xf>
    <xf numFmtId="0" fontId="27" fillId="3" borderId="0" xfId="12" applyFont="1" applyFill="1"/>
    <xf numFmtId="0" fontId="25" fillId="3" borderId="0" xfId="17" applyFont="1" applyFill="1" applyAlignment="1">
      <alignment vertical="center"/>
    </xf>
    <xf numFmtId="0" fontId="6" fillId="3" borderId="0" xfId="17" applyFont="1" applyFill="1" applyAlignment="1">
      <alignment vertical="center"/>
    </xf>
    <xf numFmtId="164" fontId="34" fillId="0" borderId="0" xfId="19" applyNumberFormat="1" applyFont="1" applyAlignment="1">
      <alignment horizontal="center" vertical="center"/>
    </xf>
    <xf numFmtId="164" fontId="12" fillId="0" borderId="0" xfId="18" applyNumberFormat="1" applyFont="1" applyAlignment="1">
      <alignment horizontal="center" vertical="center" wrapText="1"/>
    </xf>
    <xf numFmtId="164" fontId="12" fillId="0" borderId="0" xfId="18" applyNumberFormat="1" applyFont="1" applyAlignment="1">
      <alignment horizontal="center"/>
    </xf>
    <xf numFmtId="0" fontId="21" fillId="0" borderId="0" xfId="11" applyFont="1" applyAlignment="1">
      <alignment horizontal="center"/>
    </xf>
    <xf numFmtId="164" fontId="21" fillId="0" borderId="0" xfId="11" applyNumberFormat="1" applyFont="1" applyAlignment="1">
      <alignment horizontal="center"/>
    </xf>
    <xf numFmtId="0" fontId="12" fillId="3" borderId="0" xfId="18" applyFont="1" applyFill="1" applyAlignment="1">
      <alignment horizontal="center"/>
    </xf>
    <xf numFmtId="0" fontId="12" fillId="4" borderId="0" xfId="18" applyFont="1" applyFill="1" applyAlignment="1">
      <alignment horizontal="center"/>
    </xf>
    <xf numFmtId="0" fontId="12" fillId="2" borderId="0" xfId="18" applyFont="1" applyFill="1" applyAlignment="1">
      <alignment horizontal="center"/>
    </xf>
    <xf numFmtId="0" fontId="6" fillId="3" borderId="0" xfId="14" applyFont="1" applyFill="1"/>
    <xf numFmtId="0" fontId="10" fillId="2" borderId="0" xfId="4" applyFont="1" applyFill="1"/>
    <xf numFmtId="0" fontId="12" fillId="2" borderId="0" xfId="18" applyFont="1" applyFill="1"/>
    <xf numFmtId="0" fontId="12" fillId="0" borderId="0" xfId="18" applyFont="1" applyAlignment="1">
      <alignment horizontal="right"/>
    </xf>
    <xf numFmtId="0" fontId="8" fillId="3" borderId="0" xfId="18" applyFont="1" applyFill="1"/>
    <xf numFmtId="0" fontId="12" fillId="0" borderId="0" xfId="17" applyFont="1"/>
    <xf numFmtId="0" fontId="27" fillId="3" borderId="0" xfId="27" applyFont="1" applyFill="1"/>
    <xf numFmtId="2" fontId="27" fillId="3" borderId="0" xfId="27" applyNumberFormat="1" applyFont="1" applyFill="1"/>
    <xf numFmtId="0" fontId="27" fillId="0" borderId="0" xfId="27" applyFont="1"/>
    <xf numFmtId="0" fontId="36" fillId="3" borderId="0" xfId="28" applyFont="1" applyFill="1"/>
    <xf numFmtId="2" fontId="36" fillId="3" borderId="0" xfId="28" applyNumberFormat="1" applyFont="1" applyFill="1"/>
    <xf numFmtId="0" fontId="37" fillId="3" borderId="0" xfId="27" applyFont="1" applyFill="1"/>
    <xf numFmtId="2" fontId="27" fillId="3" borderId="0" xfId="27" applyNumberFormat="1" applyFont="1" applyFill="1" applyAlignment="1">
      <alignment horizontal="center" vertical="center" wrapText="1"/>
    </xf>
    <xf numFmtId="0" fontId="27" fillId="3" borderId="0" xfId="27" applyFont="1" applyFill="1" applyAlignment="1">
      <alignment horizontal="center" vertical="center" wrapText="1"/>
    </xf>
    <xf numFmtId="14" fontId="27" fillId="3" borderId="0" xfId="27" applyNumberFormat="1" applyFont="1" applyFill="1"/>
    <xf numFmtId="49" fontId="27" fillId="3" borderId="0" xfId="27" applyNumberFormat="1" applyFont="1" applyFill="1"/>
    <xf numFmtId="2" fontId="27" fillId="3" borderId="0" xfId="27" applyNumberFormat="1" applyFont="1" applyFill="1" applyAlignment="1">
      <alignment horizontal="center" vertical="center"/>
    </xf>
    <xf numFmtId="1" fontId="27" fillId="3" borderId="0" xfId="27" applyNumberFormat="1" applyFont="1" applyFill="1" applyAlignment="1">
      <alignment horizontal="center" vertical="center"/>
    </xf>
    <xf numFmtId="14" fontId="27" fillId="3" borderId="0" xfId="27" quotePrefix="1" applyNumberFormat="1" applyFont="1" applyFill="1"/>
    <xf numFmtId="17" fontId="27" fillId="3" borderId="0" xfId="27" quotePrefix="1" applyNumberFormat="1" applyFont="1" applyFill="1"/>
    <xf numFmtId="2" fontId="27" fillId="0" borderId="0" xfId="27" applyNumberFormat="1" applyFont="1"/>
    <xf numFmtId="164" fontId="17" fillId="0" borderId="0" xfId="1" applyNumberFormat="1" applyFont="1" applyFill="1" applyBorder="1" applyAlignment="1">
      <alignment horizontal="center" vertical="center"/>
    </xf>
    <xf numFmtId="0" fontId="15" fillId="2" borderId="0" xfId="5" applyFont="1" applyFill="1"/>
    <xf numFmtId="164" fontId="17" fillId="2" borderId="0" xfId="1" applyNumberFormat="1" applyFont="1" applyFill="1" applyBorder="1" applyAlignment="1">
      <alignment horizontal="center" vertical="center"/>
    </xf>
    <xf numFmtId="166" fontId="17" fillId="2" borderId="0" xfId="1" applyNumberFormat="1" applyFont="1" applyFill="1" applyBorder="1"/>
    <xf numFmtId="166" fontId="17" fillId="0" borderId="0" xfId="1" applyNumberFormat="1" applyFont="1" applyBorder="1"/>
    <xf numFmtId="0" fontId="17" fillId="0" borderId="0" xfId="10" applyFont="1" applyAlignment="1">
      <alignment horizontal="center" vertical="center" wrapText="1"/>
    </xf>
    <xf numFmtId="0" fontId="17" fillId="0" borderId="0" xfId="10" applyFont="1" applyAlignment="1">
      <alignment horizontal="center" vertical="center"/>
    </xf>
    <xf numFmtId="14" fontId="17" fillId="0" borderId="0" xfId="10" applyNumberFormat="1" applyFont="1"/>
    <xf numFmtId="164" fontId="17" fillId="0" borderId="0" xfId="10" applyNumberFormat="1" applyFont="1" applyAlignment="1">
      <alignment horizontal="center"/>
    </xf>
    <xf numFmtId="2" fontId="17" fillId="0" borderId="0" xfId="10" applyNumberFormat="1" applyFont="1" applyAlignment="1">
      <alignment horizontal="center"/>
    </xf>
    <xf numFmtId="1" fontId="17" fillId="0" borderId="0" xfId="10" applyNumberFormat="1" applyFont="1"/>
    <xf numFmtId="165" fontId="17" fillId="0" borderId="0" xfId="10" applyNumberFormat="1" applyFont="1"/>
    <xf numFmtId="164" fontId="17" fillId="0" borderId="0" xfId="10" applyNumberFormat="1" applyFont="1"/>
    <xf numFmtId="14" fontId="38" fillId="0" borderId="0" xfId="10" applyNumberFormat="1" applyFont="1"/>
    <xf numFmtId="2" fontId="17" fillId="0" borderId="0" xfId="10" applyNumberFormat="1" applyFont="1"/>
    <xf numFmtId="2" fontId="17" fillId="0" borderId="0" xfId="10" applyNumberFormat="1" applyFont="1" applyAlignment="1">
      <alignment horizontal="right"/>
    </xf>
    <xf numFmtId="0" fontId="22" fillId="0" borderId="0" xfId="10" applyFont="1"/>
    <xf numFmtId="0" fontId="39" fillId="0" borderId="0" xfId="10" applyFont="1"/>
    <xf numFmtId="3" fontId="17" fillId="0" borderId="0" xfId="10" applyNumberFormat="1" applyFont="1"/>
    <xf numFmtId="0" fontId="17" fillId="0" borderId="0" xfId="10" applyFont="1" applyAlignment="1">
      <alignment horizontal="center"/>
    </xf>
    <xf numFmtId="3" fontId="17" fillId="0" borderId="0" xfId="10" applyNumberFormat="1" applyFont="1" applyAlignment="1">
      <alignment horizontal="center"/>
    </xf>
    <xf numFmtId="0" fontId="17" fillId="0" borderId="0" xfId="0" applyFont="1"/>
    <xf numFmtId="17" fontId="17" fillId="0" borderId="0" xfId="0" quotePrefix="1" applyNumberFormat="1" applyFont="1"/>
    <xf numFmtId="14" fontId="17" fillId="0" borderId="0" xfId="0" applyNumberFormat="1" applyFont="1"/>
    <xf numFmtId="164" fontId="17" fillId="0" borderId="0" xfId="0" applyNumberFormat="1" applyFont="1"/>
    <xf numFmtId="168" fontId="17" fillId="0" borderId="0" xfId="10" applyNumberFormat="1" applyFont="1" applyAlignment="1">
      <alignment horizontal="center"/>
    </xf>
    <xf numFmtId="0" fontId="12" fillId="3" borderId="0" xfId="18" applyFont="1" applyFill="1"/>
    <xf numFmtId="0" fontId="8" fillId="3" borderId="0" xfId="18" applyFont="1" applyFill="1" applyAlignment="1">
      <alignment horizontal="center"/>
    </xf>
    <xf numFmtId="0" fontId="23" fillId="0" borderId="0" xfId="12" applyFont="1" applyAlignment="1">
      <alignment horizontal="center"/>
    </xf>
    <xf numFmtId="164" fontId="35" fillId="0" borderId="0" xfId="18" applyNumberFormat="1" applyFont="1" applyAlignment="1">
      <alignment horizontal="center"/>
    </xf>
    <xf numFmtId="0" fontId="15" fillId="0" borderId="0" xfId="2" applyFont="1" applyAlignment="1">
      <alignment vertical="center"/>
    </xf>
    <xf numFmtId="0" fontId="42" fillId="0" borderId="0" xfId="29" applyFont="1" applyAlignment="1">
      <alignment vertical="center"/>
    </xf>
    <xf numFmtId="0" fontId="17" fillId="0" borderId="0" xfId="29" applyFont="1"/>
    <xf numFmtId="0" fontId="17" fillId="0" borderId="0" xfId="29" applyFont="1" applyAlignment="1">
      <alignment horizontal="center"/>
    </xf>
    <xf numFmtId="0" fontId="22" fillId="0" borderId="0" xfId="29" applyFont="1" applyAlignment="1">
      <alignment horizontal="center" vertical="center"/>
    </xf>
    <xf numFmtId="0" fontId="17" fillId="0" borderId="0" xfId="29" applyFont="1" applyAlignment="1">
      <alignment vertical="center"/>
    </xf>
    <xf numFmtId="0" fontId="17" fillId="0" borderId="0" xfId="29" applyFont="1" applyAlignment="1">
      <alignment horizontal="center" vertical="center"/>
    </xf>
    <xf numFmtId="0" fontId="15" fillId="0" borderId="0" xfId="7" applyFont="1" applyAlignment="1">
      <alignment vertical="center"/>
    </xf>
    <xf numFmtId="0" fontId="17" fillId="0" borderId="0" xfId="29" applyFont="1" applyAlignment="1">
      <alignment horizontal="center" vertical="center" wrapText="1"/>
    </xf>
    <xf numFmtId="164" fontId="17" fillId="0" borderId="0" xfId="29" applyNumberFormat="1" applyFont="1" applyAlignment="1">
      <alignment horizontal="center"/>
    </xf>
    <xf numFmtId="164" fontId="17" fillId="0" borderId="0" xfId="29" applyNumberFormat="1" applyFont="1"/>
    <xf numFmtId="0" fontId="19" fillId="0" borderId="0" xfId="31" applyFont="1" applyFill="1" applyAlignment="1">
      <alignment horizontal="center"/>
    </xf>
    <xf numFmtId="0" fontId="44" fillId="0" borderId="0" xfId="29" applyFont="1" applyAlignment="1">
      <alignment horizontal="center" vertical="center" wrapText="1"/>
    </xf>
    <xf numFmtId="164" fontId="17" fillId="0" borderId="0" xfId="29" applyNumberFormat="1" applyFont="1" applyAlignment="1">
      <alignment horizontal="center" vertical="center"/>
    </xf>
    <xf numFmtId="164" fontId="17" fillId="0" borderId="0" xfId="33" applyNumberFormat="1" applyFont="1" applyAlignment="1">
      <alignment horizontal="center" vertical="center"/>
    </xf>
    <xf numFmtId="0" fontId="44" fillId="0" borderId="0" xfId="2" applyFont="1" applyAlignment="1">
      <alignment vertical="center"/>
    </xf>
    <xf numFmtId="0" fontId="45" fillId="0" borderId="0" xfId="35" applyFont="1" applyAlignment="1">
      <alignment vertical="center"/>
    </xf>
    <xf numFmtId="0" fontId="44" fillId="0" borderId="0" xfId="35" applyFont="1" applyAlignment="1">
      <alignment vertical="center"/>
    </xf>
    <xf numFmtId="0" fontId="44" fillId="0" borderId="0" xfId="7" applyFont="1" applyAlignment="1">
      <alignment vertical="center"/>
    </xf>
    <xf numFmtId="17" fontId="17" fillId="0" borderId="0" xfId="34" quotePrefix="1" applyNumberFormat="1" applyFont="1"/>
    <xf numFmtId="14" fontId="17" fillId="0" borderId="0" xfId="34" applyNumberFormat="1" applyFont="1"/>
    <xf numFmtId="169" fontId="17" fillId="0" borderId="0" xfId="36" applyNumberFormat="1" applyFont="1" applyAlignment="1">
      <alignment horizontal="center" vertical="center"/>
    </xf>
    <xf numFmtId="169" fontId="38" fillId="2" borderId="0" xfId="36" applyNumberFormat="1" applyFont="1" applyFill="1" applyAlignment="1">
      <alignment horizontal="center"/>
    </xf>
    <xf numFmtId="0" fontId="17" fillId="0" borderId="0" xfId="34" applyFont="1"/>
    <xf numFmtId="2" fontId="17" fillId="0" borderId="0" xfId="29" applyNumberFormat="1" applyFont="1"/>
    <xf numFmtId="2" fontId="17" fillId="0" borderId="0" xfId="29" applyNumberFormat="1" applyFont="1" applyAlignment="1">
      <alignment horizontal="center" vertical="center"/>
    </xf>
    <xf numFmtId="0" fontId="22" fillId="0" borderId="0" xfId="29" applyFont="1" applyAlignment="1">
      <alignment vertical="center"/>
    </xf>
    <xf numFmtId="0" fontId="38" fillId="0" borderId="0" xfId="37" applyFont="1"/>
    <xf numFmtId="0" fontId="17" fillId="0" borderId="0" xfId="38" applyFont="1"/>
    <xf numFmtId="0" fontId="38" fillId="0" borderId="0" xfId="37" applyFont="1" applyAlignment="1">
      <alignment horizontal="center" vertical="center" wrapText="1"/>
    </xf>
    <xf numFmtId="0" fontId="17" fillId="0" borderId="0" xfId="38" applyFont="1" applyAlignment="1">
      <alignment horizontal="center"/>
    </xf>
    <xf numFmtId="1" fontId="17" fillId="0" borderId="0" xfId="38" applyNumberFormat="1" applyFont="1" applyAlignment="1">
      <alignment horizontal="center"/>
    </xf>
    <xf numFmtId="1" fontId="17" fillId="0" borderId="0" xfId="38" applyNumberFormat="1" applyFont="1"/>
    <xf numFmtId="4" fontId="17" fillId="0" borderId="0" xfId="38" applyNumberFormat="1" applyFont="1" applyAlignment="1">
      <alignment horizontal="center"/>
    </xf>
    <xf numFmtId="4" fontId="17" fillId="0" borderId="0" xfId="38" applyNumberFormat="1" applyFont="1"/>
    <xf numFmtId="0" fontId="17" fillId="0" borderId="0" xfId="39" applyNumberFormat="1" applyFont="1" applyFill="1"/>
    <xf numFmtId="0" fontId="15" fillId="0" borderId="0" xfId="38" applyFont="1"/>
    <xf numFmtId="0" fontId="22" fillId="0" borderId="0" xfId="38" applyFont="1"/>
    <xf numFmtId="0" fontId="40" fillId="0" borderId="0" xfId="38" applyFont="1"/>
    <xf numFmtId="3" fontId="17" fillId="0" borderId="0" xfId="38" applyNumberFormat="1" applyFont="1" applyAlignment="1">
      <alignment horizontal="center"/>
    </xf>
    <xf numFmtId="168" fontId="17" fillId="0" borderId="0" xfId="38" applyNumberFormat="1" applyFont="1" applyAlignment="1">
      <alignment horizontal="center"/>
    </xf>
    <xf numFmtId="164" fontId="17" fillId="0" borderId="0" xfId="38" applyNumberFormat="1" applyFont="1"/>
    <xf numFmtId="168" fontId="17" fillId="0" borderId="0" xfId="38" applyNumberFormat="1" applyFont="1"/>
    <xf numFmtId="3" fontId="17" fillId="0" borderId="0" xfId="38" applyNumberFormat="1" applyFont="1"/>
    <xf numFmtId="0" fontId="22" fillId="0" borderId="0" xfId="19" applyFont="1"/>
    <xf numFmtId="0" fontId="17" fillId="0" borderId="0" xfId="19" applyFont="1"/>
    <xf numFmtId="3" fontId="17" fillId="0" borderId="0" xfId="40" applyNumberFormat="1" applyFont="1" applyFill="1"/>
    <xf numFmtId="9" fontId="17" fillId="0" borderId="0" xfId="39" applyFont="1" applyFill="1"/>
    <xf numFmtId="0" fontId="12" fillId="0" borderId="0" xfId="38" applyFont="1"/>
    <xf numFmtId="0" fontId="47" fillId="0" borderId="0" xfId="41" applyFont="1"/>
    <xf numFmtId="0" fontId="48" fillId="0" borderId="0" xfId="41" applyFont="1"/>
    <xf numFmtId="2" fontId="47" fillId="0" borderId="0" xfId="41" applyNumberFormat="1" applyFont="1"/>
    <xf numFmtId="1" fontId="47" fillId="0" borderId="0" xfId="41" applyNumberFormat="1" applyFont="1"/>
    <xf numFmtId="3" fontId="47" fillId="0" borderId="0" xfId="41" applyNumberFormat="1" applyFont="1"/>
    <xf numFmtId="0" fontId="47" fillId="0" borderId="0" xfId="41" applyFont="1" applyAlignment="1">
      <alignment wrapText="1"/>
    </xf>
    <xf numFmtId="0" fontId="47" fillId="0" borderId="0" xfId="41" applyFont="1" applyAlignment="1">
      <alignment horizontal="center" vertical="center"/>
    </xf>
    <xf numFmtId="9" fontId="47" fillId="0" borderId="0" xfId="41" applyNumberFormat="1" applyFont="1" applyAlignment="1">
      <alignment horizontal="left"/>
    </xf>
    <xf numFmtId="3" fontId="47" fillId="0" borderId="0" xfId="41" applyNumberFormat="1" applyFont="1" applyAlignment="1">
      <alignment horizontal="center" vertical="center"/>
    </xf>
    <xf numFmtId="168" fontId="47" fillId="0" borderId="0" xfId="41" applyNumberFormat="1" applyFont="1"/>
    <xf numFmtId="164" fontId="47" fillId="0" borderId="0" xfId="41" applyNumberFormat="1" applyFont="1" applyAlignment="1">
      <alignment horizontal="center" vertical="center"/>
    </xf>
    <xf numFmtId="168" fontId="47" fillId="0" borderId="0" xfId="41" applyNumberFormat="1" applyFont="1" applyAlignment="1">
      <alignment horizontal="center" vertical="center"/>
    </xf>
    <xf numFmtId="0" fontId="49" fillId="0" borderId="0" xfId="42" applyFont="1"/>
    <xf numFmtId="0" fontId="42" fillId="0" borderId="0" xfId="42" applyFont="1"/>
    <xf numFmtId="0" fontId="21" fillId="0" borderId="0" xfId="42" applyFont="1"/>
    <xf numFmtId="0" fontId="21" fillId="0" borderId="0" xfId="42" applyFont="1" applyAlignment="1">
      <alignment horizontal="center"/>
    </xf>
    <xf numFmtId="168" fontId="21" fillId="0" borderId="0" xfId="42" applyNumberFormat="1" applyFont="1" applyAlignment="1">
      <alignment horizontal="center"/>
    </xf>
    <xf numFmtId="164" fontId="21" fillId="0" borderId="0" xfId="42" applyNumberFormat="1" applyFont="1" applyAlignment="1">
      <alignment horizontal="center"/>
    </xf>
    <xf numFmtId="9" fontId="21" fillId="0" borderId="0" xfId="42" quotePrefix="1" applyNumberFormat="1" applyFont="1"/>
    <xf numFmtId="0" fontId="25" fillId="0" borderId="0" xfId="20" applyFont="1" applyAlignment="1">
      <alignment vertical="center"/>
    </xf>
    <xf numFmtId="0" fontId="29" fillId="0" borderId="0" xfId="11" applyFont="1" applyAlignment="1">
      <alignment horizontal="left" vertical="center"/>
    </xf>
    <xf numFmtId="0" fontId="30" fillId="0" borderId="0" xfId="11" applyFont="1" applyAlignment="1">
      <alignment horizontal="left" vertical="center"/>
    </xf>
    <xf numFmtId="0" fontId="6" fillId="0" borderId="0" xfId="20" applyFont="1" applyAlignment="1">
      <alignment vertical="center"/>
    </xf>
    <xf numFmtId="164" fontId="49" fillId="0" borderId="0" xfId="11" applyNumberFormat="1" applyFont="1" applyAlignment="1">
      <alignment horizontal="center"/>
    </xf>
    <xf numFmtId="164" fontId="6" fillId="0" borderId="0" xfId="43" applyNumberFormat="1" applyFont="1" applyAlignment="1">
      <alignment horizontal="center" vertical="center" shrinkToFit="1"/>
    </xf>
    <xf numFmtId="0" fontId="0" fillId="0" borderId="0" xfId="0" applyAlignment="1">
      <alignment horizontal="center" vertical="center"/>
    </xf>
    <xf numFmtId="0" fontId="49" fillId="0" borderId="0" xfId="11" applyFont="1"/>
    <xf numFmtId="1" fontId="27" fillId="0" borderId="0" xfId="27" applyNumberFormat="1" applyFont="1" applyAlignment="1">
      <alignment horizontal="center" vertical="center"/>
    </xf>
    <xf numFmtId="0" fontId="15" fillId="2" borderId="0" xfId="2" applyFont="1" applyFill="1"/>
    <xf numFmtId="0" fontId="22" fillId="2" borderId="0" xfId="3" applyFont="1" applyFill="1"/>
    <xf numFmtId="0" fontId="17" fillId="0" borderId="0" xfId="5" applyFont="1"/>
    <xf numFmtId="0" fontId="17" fillId="2" borderId="0" xfId="5" applyFont="1" applyFill="1"/>
    <xf numFmtId="0" fontId="22" fillId="0" borderId="0" xfId="3" applyFont="1"/>
    <xf numFmtId="0" fontId="15" fillId="0" borderId="0" xfId="6" applyFont="1"/>
    <xf numFmtId="0" fontId="15" fillId="2" borderId="0" xfId="7" applyFont="1" applyFill="1"/>
    <xf numFmtId="0" fontId="17" fillId="0" borderId="0" xfId="8" applyFont="1"/>
    <xf numFmtId="1" fontId="15" fillId="2" borderId="0" xfId="9" applyNumberFormat="1" applyFont="1" applyFill="1" applyAlignment="1">
      <alignment horizontal="center" vertical="center" wrapText="1"/>
    </xf>
    <xf numFmtId="0" fontId="17" fillId="2" borderId="0" xfId="5" applyFont="1" applyFill="1" applyAlignment="1">
      <alignment horizontal="left" vertical="center"/>
    </xf>
    <xf numFmtId="0" fontId="15" fillId="2" borderId="0" xfId="9" applyFont="1" applyFill="1" applyAlignment="1">
      <alignment horizontal="center" vertical="center" wrapText="1"/>
    </xf>
    <xf numFmtId="0" fontId="15" fillId="2" borderId="0" xfId="5" applyFont="1" applyFill="1" applyAlignment="1">
      <alignment horizontal="center" vertical="center"/>
    </xf>
    <xf numFmtId="164" fontId="17" fillId="2" borderId="0" xfId="5" applyNumberFormat="1" applyFont="1" applyFill="1" applyAlignment="1">
      <alignment horizontal="center"/>
    </xf>
    <xf numFmtId="1" fontId="17" fillId="2" borderId="0" xfId="5" applyNumberFormat="1" applyFont="1" applyFill="1" applyAlignment="1">
      <alignment horizontal="center" vertical="center"/>
    </xf>
    <xf numFmtId="164" fontId="17" fillId="0" borderId="0" xfId="5" applyNumberFormat="1" applyFont="1" applyAlignment="1">
      <alignment horizontal="center"/>
    </xf>
    <xf numFmtId="0" fontId="15" fillId="2" borderId="0" xfId="5" applyFont="1" applyFill="1" applyAlignment="1">
      <alignment wrapText="1"/>
    </xf>
    <xf numFmtId="2" fontId="17" fillId="2" borderId="0" xfId="5" applyNumberFormat="1" applyFont="1" applyFill="1"/>
    <xf numFmtId="165" fontId="17" fillId="2" borderId="0" xfId="5" applyNumberFormat="1" applyFont="1" applyFill="1"/>
    <xf numFmtId="164" fontId="17" fillId="0" borderId="0" xfId="5" applyNumberFormat="1" applyFont="1"/>
    <xf numFmtId="0" fontId="12" fillId="0" borderId="0" xfId="10" applyFont="1"/>
    <xf numFmtId="164" fontId="17" fillId="0" borderId="0" xfId="0" applyNumberFormat="1" applyFont="1" applyAlignment="1">
      <alignment horizontal="center"/>
    </xf>
    <xf numFmtId="0" fontId="6" fillId="0" borderId="0" xfId="2" applyFont="1" applyAlignment="1">
      <alignment vertical="center"/>
    </xf>
    <xf numFmtId="0" fontId="25" fillId="0" borderId="0" xfId="35" applyFont="1"/>
    <xf numFmtId="0" fontId="12" fillId="0" borderId="0" xfId="44" applyFont="1" applyAlignment="1">
      <alignment vertical="center"/>
    </xf>
    <xf numFmtId="0" fontId="25" fillId="0" borderId="0" xfId="45" applyFont="1" applyAlignment="1">
      <alignment horizontal="left" vertical="center"/>
    </xf>
    <xf numFmtId="0" fontId="6" fillId="0" borderId="0" xfId="45" applyFont="1" applyAlignment="1">
      <alignment vertical="center"/>
    </xf>
    <xf numFmtId="0" fontId="6" fillId="0" borderId="0" xfId="7" applyFont="1" applyAlignment="1">
      <alignment vertical="center"/>
    </xf>
    <xf numFmtId="0" fontId="6" fillId="0" borderId="0" xfId="45" applyFont="1" applyAlignment="1">
      <alignment horizontal="left" vertical="center"/>
    </xf>
    <xf numFmtId="0" fontId="12" fillId="0" borderId="0" xfId="44" applyFont="1" applyAlignment="1">
      <alignment horizontal="center" vertical="center" wrapText="1"/>
    </xf>
    <xf numFmtId="0" fontId="6" fillId="0" borderId="0" xfId="46" applyFont="1" applyAlignment="1">
      <alignment horizontal="center" vertical="center" wrapText="1"/>
    </xf>
    <xf numFmtId="0" fontId="12" fillId="0" borderId="0" xfId="44" applyFont="1" applyAlignment="1">
      <alignment horizontal="center" vertical="center"/>
    </xf>
    <xf numFmtId="14" fontId="12" fillId="0" borderId="0" xfId="44" applyNumberFormat="1" applyFont="1" applyAlignment="1">
      <alignment vertical="center"/>
    </xf>
    <xf numFmtId="0" fontId="12" fillId="0" borderId="0" xfId="44" applyFont="1" applyAlignment="1">
      <alignment horizontal="left" vertical="center"/>
    </xf>
    <xf numFmtId="164" fontId="12" fillId="0" borderId="0" xfId="47" applyNumberFormat="1" applyFont="1" applyAlignment="1">
      <alignment horizontal="center" vertical="center"/>
    </xf>
    <xf numFmtId="164" fontId="12" fillId="0" borderId="0" xfId="44" applyNumberFormat="1" applyFont="1" applyAlignment="1">
      <alignment horizontal="center" vertical="center"/>
    </xf>
    <xf numFmtId="2" fontId="12" fillId="0" borderId="0" xfId="44" applyNumberFormat="1" applyFont="1" applyAlignment="1">
      <alignment vertical="center"/>
    </xf>
    <xf numFmtId="0" fontId="29" fillId="0" borderId="0" xfId="35" applyFont="1"/>
    <xf numFmtId="171" fontId="6" fillId="0" borderId="0" xfId="35" applyNumberFormat="1" applyFont="1" applyAlignment="1">
      <alignment horizontal="left" vertical="center"/>
    </xf>
    <xf numFmtId="172" fontId="29" fillId="0" borderId="0" xfId="35" applyNumberFormat="1" applyFont="1"/>
    <xf numFmtId="164" fontId="29" fillId="0" borderId="0" xfId="35" applyNumberFormat="1" applyFont="1"/>
    <xf numFmtId="165" fontId="29" fillId="0" borderId="0" xfId="35" applyNumberFormat="1" applyFont="1"/>
    <xf numFmtId="0" fontId="50" fillId="0" borderId="0" xfId="44" applyFont="1" applyAlignment="1">
      <alignment vertical="center"/>
    </xf>
    <xf numFmtId="0" fontId="51" fillId="0" borderId="1" xfId="2" applyFont="1" applyBorder="1" applyAlignment="1">
      <alignment vertical="center"/>
    </xf>
    <xf numFmtId="0" fontId="52" fillId="0" borderId="1" xfId="35" applyFont="1" applyBorder="1" applyAlignment="1">
      <alignment wrapText="1"/>
    </xf>
    <xf numFmtId="0" fontId="34" fillId="0" borderId="1" xfId="48" applyFont="1" applyBorder="1"/>
    <xf numFmtId="0" fontId="34" fillId="0" borderId="1" xfId="48" applyFont="1" applyBorder="1" applyAlignment="1">
      <alignment horizontal="center" vertical="center"/>
    </xf>
    <xf numFmtId="0" fontId="52" fillId="0" borderId="1" xfId="45" applyFont="1" applyBorder="1" applyAlignment="1">
      <alignment horizontal="left" vertical="center"/>
    </xf>
    <xf numFmtId="0" fontId="51" fillId="0" borderId="1" xfId="45" applyFont="1" applyBorder="1" applyAlignment="1">
      <alignment vertical="center"/>
    </xf>
    <xf numFmtId="0" fontId="51" fillId="0" borderId="1" xfId="7" applyFont="1" applyBorder="1" applyAlignment="1">
      <alignment vertical="center"/>
    </xf>
    <xf numFmtId="0" fontId="34" fillId="0" borderId="1" xfId="44" applyFont="1" applyBorder="1" applyAlignment="1">
      <alignment vertical="center"/>
    </xf>
    <xf numFmtId="0" fontId="34" fillId="0" borderId="2" xfId="48" applyFont="1" applyBorder="1" applyAlignment="1">
      <alignment horizontal="center" vertical="center"/>
    </xf>
    <xf numFmtId="0" fontId="51" fillId="0" borderId="3" xfId="7" applyFont="1" applyBorder="1" applyAlignment="1">
      <alignment vertical="center"/>
    </xf>
    <xf numFmtId="0" fontId="34" fillId="0" borderId="4" xfId="44" applyFont="1" applyBorder="1" applyAlignment="1">
      <alignment vertical="center"/>
    </xf>
    <xf numFmtId="0" fontId="34" fillId="0" borderId="5" xfId="48" applyFont="1" applyBorder="1"/>
    <xf numFmtId="1" fontId="34" fillId="0" borderId="1" xfId="48" applyNumberFormat="1" applyFont="1" applyBorder="1" applyAlignment="1">
      <alignment horizontal="center" vertical="center"/>
    </xf>
    <xf numFmtId="164" fontId="34" fillId="0" borderId="1" xfId="48" applyNumberFormat="1" applyFont="1" applyBorder="1"/>
    <xf numFmtId="0" fontId="53" fillId="0" borderId="0" xfId="48" applyFont="1"/>
    <xf numFmtId="164" fontId="53" fillId="0" borderId="0" xfId="48" applyNumberFormat="1" applyFont="1" applyAlignment="1">
      <alignment horizontal="center" vertical="center"/>
    </xf>
    <xf numFmtId="0" fontId="53" fillId="0" borderId="0" xfId="48" applyFont="1" applyAlignment="1">
      <alignment horizontal="center" vertical="center"/>
    </xf>
    <xf numFmtId="0" fontId="6" fillId="0" borderId="0" xfId="2" applyFont="1"/>
    <xf numFmtId="0" fontId="25" fillId="0" borderId="0" xfId="49" applyFont="1"/>
    <xf numFmtId="0" fontId="6" fillId="0" borderId="0" xfId="49" applyFont="1"/>
    <xf numFmtId="0" fontId="6" fillId="0" borderId="0" xfId="7" applyFont="1"/>
    <xf numFmtId="0" fontId="6" fillId="0" borderId="0" xfId="49" applyFont="1" applyAlignment="1">
      <alignment horizontal="center" vertical="center"/>
    </xf>
    <xf numFmtId="0" fontId="6" fillId="0" borderId="0" xfId="49" applyFont="1" applyAlignment="1">
      <alignment horizontal="center" vertical="center" wrapText="1"/>
    </xf>
    <xf numFmtId="0" fontId="6" fillId="0" borderId="0" xfId="49" applyFont="1" applyAlignment="1">
      <alignment horizontal="left"/>
    </xf>
    <xf numFmtId="17" fontId="6" fillId="0" borderId="0" xfId="50" applyNumberFormat="1" applyFont="1" applyAlignment="1">
      <alignment horizontal="left"/>
    </xf>
    <xf numFmtId="1" fontId="6" fillId="0" borderId="0" xfId="49" applyNumberFormat="1" applyFont="1" applyAlignment="1">
      <alignment horizontal="center"/>
    </xf>
    <xf numFmtId="2" fontId="6" fillId="0" borderId="0" xfId="49" applyNumberFormat="1" applyFont="1"/>
    <xf numFmtId="174" fontId="6" fillId="0" borderId="0" xfId="51" applyNumberFormat="1" applyFont="1" applyFill="1"/>
    <xf numFmtId="171" fontId="6" fillId="0" borderId="0" xfId="49" applyNumberFormat="1" applyFont="1" applyAlignment="1">
      <alignment horizontal="left"/>
    </xf>
    <xf numFmtId="1" fontId="6" fillId="0" borderId="0" xfId="49" applyNumberFormat="1" applyFont="1"/>
    <xf numFmtId="0" fontId="6" fillId="0" borderId="0" xfId="49" applyFont="1" applyAlignment="1">
      <alignment horizontal="center"/>
    </xf>
    <xf numFmtId="0" fontId="54" fillId="0" borderId="0" xfId="49" applyFont="1" applyAlignment="1">
      <alignment horizontal="center"/>
    </xf>
    <xf numFmtId="9" fontId="6" fillId="0" borderId="0" xfId="52" applyFont="1" applyFill="1" applyAlignment="1">
      <alignment horizontal="center"/>
    </xf>
    <xf numFmtId="9" fontId="53" fillId="0" borderId="0" xfId="52" applyFont="1" applyFill="1"/>
    <xf numFmtId="0" fontId="29" fillId="0" borderId="0" xfId="49" applyFont="1"/>
    <xf numFmtId="9" fontId="6" fillId="0" borderId="0" xfId="52" applyFont="1" applyFill="1"/>
    <xf numFmtId="174" fontId="6" fillId="0" borderId="0" xfId="49" applyNumberFormat="1" applyFont="1"/>
    <xf numFmtId="2" fontId="6" fillId="0" borderId="0" xfId="49" applyNumberFormat="1" applyFont="1" applyAlignment="1">
      <alignment horizontal="center"/>
    </xf>
    <xf numFmtId="175" fontId="29" fillId="0" borderId="0" xfId="49" applyNumberFormat="1" applyFont="1"/>
    <xf numFmtId="174" fontId="14" fillId="0" borderId="0" xfId="53" applyNumberFormat="1"/>
    <xf numFmtId="0" fontId="14" fillId="0" borderId="0" xfId="53"/>
    <xf numFmtId="174" fontId="0" fillId="0" borderId="0" xfId="54" applyNumberFormat="1" applyFont="1"/>
    <xf numFmtId="9" fontId="0" fillId="0" borderId="0" xfId="55" applyFont="1"/>
    <xf numFmtId="15" fontId="14" fillId="0" borderId="0" xfId="53" applyNumberFormat="1"/>
    <xf numFmtId="0" fontId="17" fillId="0" borderId="0" xfId="53" applyFont="1"/>
    <xf numFmtId="174" fontId="38" fillId="0" borderId="0" xfId="54" applyNumberFormat="1" applyFont="1"/>
    <xf numFmtId="0" fontId="17" fillId="0" borderId="0" xfId="53" applyFont="1" applyAlignment="1">
      <alignment horizontal="center"/>
    </xf>
    <xf numFmtId="1" fontId="17" fillId="0" borderId="0" xfId="53" applyNumberFormat="1" applyFont="1" applyAlignment="1">
      <alignment horizontal="center"/>
    </xf>
    <xf numFmtId="166" fontId="0" fillId="0" borderId="0" xfId="55" applyNumberFormat="1" applyFont="1"/>
    <xf numFmtId="176" fontId="14" fillId="0" borderId="0" xfId="53" applyNumberFormat="1"/>
    <xf numFmtId="0" fontId="22" fillId="0" borderId="0" xfId="53" applyFont="1"/>
    <xf numFmtId="0" fontId="55" fillId="0" borderId="0" xfId="53" applyFont="1"/>
    <xf numFmtId="0" fontId="16" fillId="0" borderId="0" xfId="53" applyFont="1"/>
    <xf numFmtId="0" fontId="56" fillId="0" borderId="0" xfId="53" applyFont="1"/>
    <xf numFmtId="0" fontId="6" fillId="0" borderId="0" xfId="35" applyFont="1"/>
    <xf numFmtId="0" fontId="57" fillId="0" borderId="0" xfId="35" applyFont="1"/>
    <xf numFmtId="2" fontId="6" fillId="0" borderId="0" xfId="35" applyNumberFormat="1" applyFont="1" applyAlignment="1">
      <alignment horizontal="center"/>
    </xf>
    <xf numFmtId="0" fontId="6" fillId="0" borderId="0" xfId="35" applyFont="1" applyAlignment="1">
      <alignment horizontal="center" vertical="center" wrapText="1"/>
    </xf>
    <xf numFmtId="2" fontId="6" fillId="0" borderId="0" xfId="35" applyNumberFormat="1" applyFont="1" applyAlignment="1">
      <alignment horizontal="center" vertical="center" wrapText="1"/>
    </xf>
    <xf numFmtId="0" fontId="6" fillId="0" borderId="0" xfId="35" quotePrefix="1" applyFont="1"/>
    <xf numFmtId="0" fontId="12" fillId="0" borderId="1" xfId="56" applyFont="1" applyBorder="1"/>
    <xf numFmtId="164" fontId="6" fillId="0" borderId="0" xfId="35" applyNumberFormat="1" applyFont="1" applyAlignment="1">
      <alignment horizontal="center"/>
    </xf>
    <xf numFmtId="164" fontId="6" fillId="0" borderId="0" xfId="57" applyNumberFormat="1" applyFont="1" applyAlignment="1">
      <alignment horizontal="center"/>
    </xf>
    <xf numFmtId="2" fontId="6" fillId="0" borderId="0" xfId="35" applyNumberFormat="1" applyFont="1"/>
    <xf numFmtId="0" fontId="12" fillId="0" borderId="1" xfId="58" applyFont="1" applyBorder="1"/>
    <xf numFmtId="0" fontId="15" fillId="0" borderId="0" xfId="2" applyFont="1"/>
    <xf numFmtId="0" fontId="58" fillId="0" borderId="0" xfId="35" applyFont="1"/>
    <xf numFmtId="0" fontId="15" fillId="0" borderId="0" xfId="35" applyFont="1"/>
    <xf numFmtId="0" fontId="15" fillId="0" borderId="0" xfId="7" applyFont="1"/>
    <xf numFmtId="0" fontId="17" fillId="0" borderId="0" xfId="53" applyFont="1" applyAlignment="1">
      <alignment horizontal="center" vertical="center"/>
    </xf>
    <xf numFmtId="177" fontId="17" fillId="0" borderId="0" xfId="53" applyNumberFormat="1" applyFont="1" applyAlignment="1">
      <alignment horizontal="left"/>
    </xf>
    <xf numFmtId="164" fontId="17" fillId="0" borderId="0" xfId="53" applyNumberFormat="1" applyFont="1" applyAlignment="1">
      <alignment horizontal="center" vertical="center"/>
    </xf>
    <xf numFmtId="0" fontId="14" fillId="0" borderId="0" xfId="53" applyAlignment="1">
      <alignment vertical="center" wrapText="1"/>
    </xf>
    <xf numFmtId="164" fontId="14" fillId="0" borderId="0" xfId="53" applyNumberFormat="1"/>
    <xf numFmtId="16" fontId="14" fillId="0" borderId="0" xfId="53" quotePrefix="1" applyNumberFormat="1"/>
    <xf numFmtId="0" fontId="14" fillId="0" borderId="0" xfId="53" applyAlignment="1">
      <alignment horizontal="center" vertical="center" wrapText="1"/>
    </xf>
    <xf numFmtId="164" fontId="14" fillId="0" borderId="0" xfId="53" applyNumberFormat="1" applyAlignment="1">
      <alignment horizontal="center" vertical="center"/>
    </xf>
    <xf numFmtId="0" fontId="14" fillId="0" borderId="0" xfId="53" applyAlignment="1">
      <alignment horizontal="center" vertical="center"/>
    </xf>
    <xf numFmtId="0" fontId="14" fillId="0" borderId="0" xfId="53" quotePrefix="1"/>
    <xf numFmtId="164" fontId="14" fillId="0" borderId="0" xfId="53" applyNumberFormat="1" applyAlignment="1">
      <alignment horizontal="center"/>
    </xf>
    <xf numFmtId="1" fontId="14" fillId="0" borderId="0" xfId="53" applyNumberFormat="1"/>
    <xf numFmtId="0" fontId="60" fillId="0" borderId="0" xfId="59" applyFont="1"/>
    <xf numFmtId="0" fontId="12" fillId="0" borderId="0" xfId="59" applyFont="1" applyAlignment="1">
      <alignment horizontal="left"/>
    </xf>
    <xf numFmtId="0" fontId="12" fillId="0" borderId="0" xfId="59" applyFont="1"/>
    <xf numFmtId="0" fontId="12" fillId="0" borderId="0" xfId="59" applyFont="1" applyAlignment="1">
      <alignment horizontal="center" vertical="center"/>
    </xf>
    <xf numFmtId="164" fontId="12" fillId="0" borderId="0" xfId="59" applyNumberFormat="1" applyFont="1" applyAlignment="1">
      <alignment horizontal="center" vertical="center"/>
    </xf>
    <xf numFmtId="0" fontId="12" fillId="0" borderId="0" xfId="60" applyFont="1" applyAlignment="1">
      <alignment horizontal="left"/>
    </xf>
    <xf numFmtId="0" fontId="6" fillId="0" borderId="0" xfId="35" applyFont="1" applyAlignment="1">
      <alignment horizontal="left"/>
    </xf>
    <xf numFmtId="0" fontId="49" fillId="0" borderId="0" xfId="61" applyFont="1" applyAlignment="1">
      <alignment horizontal="left"/>
    </xf>
    <xf numFmtId="0" fontId="12" fillId="0" borderId="1" xfId="50" applyFont="1" applyBorder="1" applyAlignment="1">
      <alignment horizontal="left" vertical="center"/>
    </xf>
    <xf numFmtId="0" fontId="12" fillId="0" borderId="0" xfId="50" applyFont="1" applyAlignment="1">
      <alignment horizontal="left" vertical="center"/>
    </xf>
    <xf numFmtId="0" fontId="63" fillId="0" borderId="0" xfId="35" applyFont="1"/>
    <xf numFmtId="164" fontId="6" fillId="0" borderId="0" xfId="35" applyNumberFormat="1" applyFont="1" applyAlignment="1">
      <alignment horizontal="center" vertical="center"/>
    </xf>
    <xf numFmtId="0" fontId="12" fillId="0" borderId="1" xfId="62" applyFont="1" applyBorder="1"/>
    <xf numFmtId="0" fontId="12" fillId="0" borderId="1" xfId="62" applyFont="1" applyBorder="1" applyAlignment="1">
      <alignment wrapText="1"/>
    </xf>
    <xf numFmtId="0" fontId="64" fillId="0" borderId="0" xfId="63" applyFont="1"/>
    <xf numFmtId="0" fontId="10" fillId="0" borderId="0" xfId="4" applyFont="1" applyFill="1" applyAlignment="1"/>
    <xf numFmtId="0" fontId="12" fillId="0" borderId="0" xfId="63" applyFont="1"/>
    <xf numFmtId="0" fontId="23" fillId="0" borderId="0" xfId="64" applyFont="1"/>
    <xf numFmtId="0" fontId="65" fillId="0" borderId="0" xfId="63" applyFont="1"/>
    <xf numFmtId="0" fontId="66" fillId="0" borderId="0" xfId="63" applyFont="1"/>
    <xf numFmtId="0" fontId="12" fillId="0" borderId="0" xfId="65" applyFont="1" applyAlignment="1">
      <alignment horizontal="center" vertical="center" wrapText="1"/>
    </xf>
    <xf numFmtId="0" fontId="49" fillId="0" borderId="0" xfId="61" applyFont="1" applyAlignment="1">
      <alignment horizontal="center" vertical="center" wrapText="1"/>
    </xf>
    <xf numFmtId="0" fontId="6" fillId="0" borderId="0" xfId="65" applyFont="1" applyAlignment="1">
      <alignment horizontal="center" vertical="center" wrapText="1"/>
    </xf>
    <xf numFmtId="0" fontId="12" fillId="0" borderId="0" xfId="63" applyFont="1" applyAlignment="1">
      <alignment horizontal="center" vertical="center" wrapText="1"/>
    </xf>
    <xf numFmtId="0" fontId="6" fillId="0" borderId="0" xfId="63" applyFont="1" applyAlignment="1">
      <alignment horizontal="center" vertical="center" wrapText="1"/>
    </xf>
    <xf numFmtId="0" fontId="6" fillId="0" borderId="0" xfId="63" applyFont="1" applyAlignment="1">
      <alignment horizontal="left" vertical="top" wrapText="1"/>
    </xf>
    <xf numFmtId="0" fontId="12" fillId="0" borderId="0" xfId="63" applyFont="1" applyAlignment="1">
      <alignment horizontal="left"/>
    </xf>
    <xf numFmtId="0" fontId="12" fillId="0" borderId="0" xfId="47" applyFont="1" applyAlignment="1">
      <alignment horizontal="left" vertical="center"/>
    </xf>
    <xf numFmtId="164" fontId="12" fillId="0" borderId="0" xfId="63" applyNumberFormat="1" applyFont="1" applyAlignment="1">
      <alignment horizontal="center" vertical="center" wrapText="1"/>
    </xf>
    <xf numFmtId="0" fontId="23" fillId="0" borderId="0" xfId="64" applyFont="1" applyAlignment="1">
      <alignment horizontal="center"/>
    </xf>
    <xf numFmtId="1" fontId="12" fillId="0" borderId="0" xfId="47" applyNumberFormat="1" applyFont="1" applyAlignment="1">
      <alignment horizontal="center" vertical="center"/>
    </xf>
    <xf numFmtId="178" fontId="6" fillId="0" borderId="6" xfId="48" applyNumberFormat="1" applyFont="1" applyBorder="1" applyAlignment="1">
      <alignment horizontal="left" vertical="center"/>
    </xf>
    <xf numFmtId="179" fontId="6" fillId="0" borderId="6" xfId="48" applyNumberFormat="1" applyFont="1" applyBorder="1" applyAlignment="1">
      <alignment horizontal="left" vertical="center"/>
    </xf>
    <xf numFmtId="168" fontId="12" fillId="0" borderId="0" xfId="63" applyNumberFormat="1" applyFont="1" applyAlignment="1">
      <alignment horizontal="center" vertical="center"/>
    </xf>
    <xf numFmtId="168" fontId="23" fillId="0" borderId="0" xfId="64" applyNumberFormat="1" applyFont="1"/>
    <xf numFmtId="1" fontId="23" fillId="0" borderId="0" xfId="64" applyNumberFormat="1" applyFont="1"/>
    <xf numFmtId="0" fontId="67" fillId="0" borderId="0" xfId="63" applyFont="1" applyAlignment="1">
      <alignment horizontal="left"/>
    </xf>
    <xf numFmtId="0" fontId="68" fillId="0" borderId="0" xfId="64" applyFont="1"/>
    <xf numFmtId="0" fontId="23" fillId="0" borderId="0" xfId="64" applyFont="1" applyAlignment="1">
      <alignment horizontal="left"/>
    </xf>
    <xf numFmtId="3" fontId="23" fillId="0" borderId="0" xfId="64" applyNumberFormat="1" applyFont="1"/>
    <xf numFmtId="0" fontId="20" fillId="0" borderId="0" xfId="66"/>
    <xf numFmtId="180" fontId="20" fillId="0" borderId="0" xfId="66" applyNumberFormat="1"/>
    <xf numFmtId="3" fontId="14" fillId="0" borderId="0" xfId="53" applyNumberFormat="1"/>
    <xf numFmtId="2" fontId="14" fillId="0" borderId="0" xfId="53" applyNumberFormat="1"/>
    <xf numFmtId="0" fontId="69" fillId="0" borderId="0" xfId="29" applyFont="1" applyAlignment="1">
      <alignment horizontal="left" vertical="center"/>
    </xf>
    <xf numFmtId="0" fontId="70" fillId="0" borderId="0" xfId="29" applyFont="1" applyAlignment="1">
      <alignment horizontal="left" vertical="center"/>
    </xf>
    <xf numFmtId="0" fontId="25" fillId="0" borderId="0" xfId="68" applyFont="1"/>
    <xf numFmtId="0" fontId="17" fillId="0" borderId="0" xfId="46" applyFont="1"/>
    <xf numFmtId="0" fontId="8" fillId="0" borderId="0" xfId="69" applyFont="1"/>
    <xf numFmtId="0" fontId="12" fillId="0" borderId="0" xfId="46" applyFont="1"/>
    <xf numFmtId="0" fontId="12" fillId="0" borderId="0" xfId="69" applyFont="1"/>
    <xf numFmtId="0" fontId="6" fillId="0" borderId="0" xfId="46" applyFont="1"/>
    <xf numFmtId="0" fontId="25" fillId="0" borderId="0" xfId="35" applyFont="1" applyAlignment="1">
      <alignment horizontal="left"/>
    </xf>
    <xf numFmtId="0" fontId="71" fillId="0" borderId="0" xfId="35" applyFont="1"/>
    <xf numFmtId="0" fontId="6" fillId="0" borderId="0" xfId="35" applyFont="1" applyAlignment="1">
      <alignment horizontal="center"/>
    </xf>
    <xf numFmtId="17" fontId="6" fillId="0" borderId="0" xfId="70" applyNumberFormat="1" applyFont="1" applyAlignment="1">
      <alignment horizontal="left"/>
    </xf>
    <xf numFmtId="1" fontId="6" fillId="0" borderId="0" xfId="35" applyNumberFormat="1" applyFont="1" applyAlignment="1">
      <alignment horizontal="center"/>
    </xf>
    <xf numFmtId="168" fontId="72" fillId="0" borderId="0" xfId="35" applyNumberFormat="1" applyFont="1"/>
    <xf numFmtId="168" fontId="73" fillId="0" borderId="0" xfId="35" applyNumberFormat="1" applyFont="1"/>
    <xf numFmtId="168" fontId="74" fillId="0" borderId="0" xfId="35" applyNumberFormat="1" applyFont="1"/>
    <xf numFmtId="164" fontId="6" fillId="0" borderId="0" xfId="35" applyNumberFormat="1" applyFont="1"/>
    <xf numFmtId="1" fontId="6" fillId="0" borderId="0" xfId="35" applyNumberFormat="1" applyFont="1"/>
    <xf numFmtId="0" fontId="6" fillId="2" borderId="0" xfId="2" applyFont="1" applyFill="1"/>
    <xf numFmtId="0" fontId="25" fillId="2" borderId="0" xfId="68" applyFont="1" applyFill="1"/>
    <xf numFmtId="0" fontId="12" fillId="2" borderId="0" xfId="69" applyFont="1" applyFill="1"/>
    <xf numFmtId="0" fontId="8" fillId="2" borderId="0" xfId="69" applyFont="1" applyFill="1"/>
    <xf numFmtId="0" fontId="6" fillId="2" borderId="0" xfId="7" applyFont="1" applyFill="1"/>
    <xf numFmtId="0" fontId="6" fillId="2" borderId="0" xfId="46" applyFont="1" applyFill="1"/>
    <xf numFmtId="17" fontId="6" fillId="2" borderId="0" xfId="70" applyNumberFormat="1" applyFont="1" applyFill="1" applyAlignment="1">
      <alignment horizontal="left"/>
    </xf>
    <xf numFmtId="164" fontId="12" fillId="2" borderId="0" xfId="69" applyNumberFormat="1" applyFont="1" applyFill="1" applyAlignment="1">
      <alignment horizontal="center" vertical="center"/>
    </xf>
    <xf numFmtId="166" fontId="12" fillId="2" borderId="0" xfId="69" applyNumberFormat="1" applyFont="1" applyFill="1"/>
    <xf numFmtId="164" fontId="12" fillId="2" borderId="0" xfId="69" applyNumberFormat="1" applyFont="1" applyFill="1"/>
    <xf numFmtId="2" fontId="12" fillId="2" borderId="0" xfId="69" applyNumberFormat="1" applyFont="1" applyFill="1"/>
    <xf numFmtId="0" fontId="25" fillId="0" borderId="0" xfId="71" applyFont="1"/>
    <xf numFmtId="0" fontId="12" fillId="0" borderId="0" xfId="71"/>
    <xf numFmtId="0" fontId="8" fillId="0" borderId="0" xfId="71" applyFont="1"/>
    <xf numFmtId="0" fontId="6" fillId="0" borderId="0" xfId="71" applyFont="1"/>
    <xf numFmtId="0" fontId="16" fillId="2" borderId="0" xfId="72" applyFont="1" applyFill="1"/>
    <xf numFmtId="164" fontId="16" fillId="0" borderId="0" xfId="71" applyNumberFormat="1" applyFont="1" applyAlignment="1">
      <alignment horizontal="center" vertical="center"/>
    </xf>
    <xf numFmtId="1" fontId="16" fillId="0" borderId="0" xfId="71" applyNumberFormat="1" applyFont="1" applyAlignment="1">
      <alignment horizontal="center" vertical="center"/>
    </xf>
    <xf numFmtId="0" fontId="16" fillId="0" borderId="0" xfId="71" applyFont="1" applyAlignment="1">
      <alignment horizontal="center" vertical="center"/>
    </xf>
    <xf numFmtId="0" fontId="76" fillId="7" borderId="7" xfId="71" applyFont="1" applyFill="1" applyBorder="1" applyAlignment="1">
      <alignment horizontal="center" vertical="center" wrapText="1"/>
    </xf>
    <xf numFmtId="164" fontId="76" fillId="7" borderId="9" xfId="71" applyNumberFormat="1" applyFont="1" applyFill="1" applyBorder="1" applyAlignment="1">
      <alignment horizontal="center" vertical="center"/>
    </xf>
    <xf numFmtId="164" fontId="76" fillId="7" borderId="9" xfId="72" quotePrefix="1" applyNumberFormat="1" applyFont="1" applyFill="1" applyBorder="1" applyAlignment="1">
      <alignment horizontal="center" vertical="center"/>
    </xf>
    <xf numFmtId="164" fontId="76" fillId="7" borderId="8" xfId="72" quotePrefix="1" applyNumberFormat="1" applyFont="1" applyFill="1" applyBorder="1" applyAlignment="1">
      <alignment horizontal="center" vertical="center"/>
    </xf>
    <xf numFmtId="164" fontId="16" fillId="0" borderId="0" xfId="71" applyNumberFormat="1" applyFont="1" applyAlignment="1">
      <alignment vertical="center"/>
    </xf>
    <xf numFmtId="0" fontId="76" fillId="2" borderId="13" xfId="71" applyFont="1" applyFill="1" applyBorder="1" applyAlignment="1">
      <alignment horizontal="center" vertical="center" wrapText="1"/>
    </xf>
    <xf numFmtId="164" fontId="76" fillId="2" borderId="0" xfId="71" applyNumberFormat="1" applyFont="1" applyFill="1" applyAlignment="1">
      <alignment horizontal="center" vertical="center"/>
    </xf>
    <xf numFmtId="164" fontId="76" fillId="2" borderId="0" xfId="72" applyNumberFormat="1" applyFont="1" applyFill="1" applyAlignment="1">
      <alignment horizontal="center" vertical="center"/>
    </xf>
    <xf numFmtId="164" fontId="76" fillId="2" borderId="14" xfId="72" applyNumberFormat="1" applyFont="1" applyFill="1" applyBorder="1" applyAlignment="1">
      <alignment horizontal="center" vertical="center"/>
    </xf>
    <xf numFmtId="0" fontId="76" fillId="7" borderId="13" xfId="71" applyFont="1" applyFill="1" applyBorder="1" applyAlignment="1">
      <alignment horizontal="center" vertical="center" wrapText="1"/>
    </xf>
    <xf numFmtId="164" fontId="76" fillId="7" borderId="0" xfId="71" applyNumberFormat="1" applyFont="1" applyFill="1" applyAlignment="1">
      <alignment horizontal="center" vertical="center"/>
    </xf>
    <xf numFmtId="164" fontId="76" fillId="7" borderId="0" xfId="72" applyNumberFormat="1" applyFont="1" applyFill="1" applyAlignment="1">
      <alignment horizontal="center" vertical="center"/>
    </xf>
    <xf numFmtId="164" fontId="76" fillId="7" borderId="14" xfId="72" applyNumberFormat="1" applyFont="1" applyFill="1" applyBorder="1" applyAlignment="1">
      <alignment horizontal="center" vertical="center"/>
    </xf>
    <xf numFmtId="0" fontId="76" fillId="7" borderId="15" xfId="71" applyFont="1" applyFill="1" applyBorder="1" applyAlignment="1">
      <alignment horizontal="center" vertical="center" wrapText="1"/>
    </xf>
    <xf numFmtId="164" fontId="76" fillId="7" borderId="16" xfId="71" applyNumberFormat="1" applyFont="1" applyFill="1" applyBorder="1" applyAlignment="1">
      <alignment horizontal="center" vertical="center"/>
    </xf>
    <xf numFmtId="164" fontId="76" fillId="7" borderId="16" xfId="72" applyNumberFormat="1" applyFont="1" applyFill="1" applyBorder="1" applyAlignment="1">
      <alignment horizontal="center" vertical="center"/>
    </xf>
    <xf numFmtId="164" fontId="76" fillId="7" borderId="17" xfId="72" applyNumberFormat="1" applyFont="1" applyFill="1" applyBorder="1" applyAlignment="1">
      <alignment horizontal="center" vertical="center"/>
    </xf>
    <xf numFmtId="0" fontId="76" fillId="0" borderId="15" xfId="71" applyFont="1" applyBorder="1" applyAlignment="1">
      <alignment horizontal="center" vertical="center" wrapText="1"/>
    </xf>
    <xf numFmtId="164" fontId="76" fillId="0" borderId="16" xfId="71" applyNumberFormat="1" applyFont="1" applyBorder="1" applyAlignment="1">
      <alignment horizontal="center" vertical="center"/>
    </xf>
    <xf numFmtId="164" fontId="76" fillId="0" borderId="16" xfId="72" applyNumberFormat="1" applyFont="1" applyBorder="1" applyAlignment="1">
      <alignment horizontal="center" vertical="center"/>
    </xf>
    <xf numFmtId="164" fontId="76" fillId="0" borderId="17" xfId="72" applyNumberFormat="1" applyFont="1" applyBorder="1" applyAlignment="1">
      <alignment horizontal="center" vertical="center"/>
    </xf>
    <xf numFmtId="174" fontId="16" fillId="0" borderId="0" xfId="73" applyNumberFormat="1" applyFont="1" applyAlignment="1">
      <alignment horizontal="center" vertical="center"/>
    </xf>
    <xf numFmtId="0" fontId="16" fillId="0" borderId="0" xfId="71" applyFont="1"/>
    <xf numFmtId="169" fontId="16" fillId="0" borderId="0" xfId="73" applyNumberFormat="1" applyFont="1" applyAlignment="1">
      <alignment vertical="center"/>
    </xf>
    <xf numFmtId="169" fontId="16" fillId="0" borderId="0" xfId="71" applyNumberFormat="1" applyFont="1" applyAlignment="1">
      <alignment vertical="center"/>
    </xf>
    <xf numFmtId="164" fontId="12" fillId="0" borderId="0" xfId="71" applyNumberFormat="1"/>
    <xf numFmtId="0" fontId="76" fillId="0" borderId="13" xfId="71" applyFont="1" applyBorder="1" applyAlignment="1">
      <alignment horizontal="center" vertical="center" wrapText="1"/>
    </xf>
    <xf numFmtId="164" fontId="76" fillId="0" borderId="0" xfId="71" applyNumberFormat="1" applyFont="1" applyAlignment="1">
      <alignment horizontal="center" vertical="center"/>
    </xf>
    <xf numFmtId="164" fontId="76" fillId="0" borderId="0" xfId="72" applyNumberFormat="1" applyFont="1" applyAlignment="1">
      <alignment horizontal="center" vertical="center"/>
    </xf>
    <xf numFmtId="164" fontId="76" fillId="0" borderId="14" xfId="72" applyNumberFormat="1" applyFont="1" applyBorder="1" applyAlignment="1">
      <alignment horizontal="center" vertical="center"/>
    </xf>
    <xf numFmtId="0" fontId="60" fillId="0" borderId="0" xfId="71" applyFont="1"/>
    <xf numFmtId="0" fontId="56" fillId="0" borderId="0" xfId="71" applyFont="1"/>
    <xf numFmtId="164" fontId="60" fillId="0" borderId="0" xfId="71" applyNumberFormat="1" applyFont="1"/>
    <xf numFmtId="0" fontId="25" fillId="0" borderId="0" xfId="71" applyFont="1" applyAlignment="1">
      <alignment horizontal="left"/>
    </xf>
    <xf numFmtId="0" fontId="55" fillId="0" borderId="0" xfId="71" applyFont="1"/>
    <xf numFmtId="0" fontId="12" fillId="0" borderId="0" xfId="71" applyAlignment="1">
      <alignment horizontal="center" vertical="center" wrapText="1"/>
    </xf>
    <xf numFmtId="16" fontId="12" fillId="2" borderId="0" xfId="72" quotePrefix="1" applyNumberFormat="1" applyFill="1" applyAlignment="1">
      <alignment horizontal="left"/>
    </xf>
    <xf numFmtId="0" fontId="12" fillId="2" borderId="0" xfId="72" applyFill="1" applyAlignment="1">
      <alignment horizontal="left"/>
    </xf>
    <xf numFmtId="164" fontId="12" fillId="0" borderId="0" xfId="71" applyNumberFormat="1" applyAlignment="1">
      <alignment horizontal="center" vertical="center"/>
    </xf>
    <xf numFmtId="15" fontId="12" fillId="0" borderId="0" xfId="71" applyNumberFormat="1"/>
    <xf numFmtId="2" fontId="12" fillId="0" borderId="0" xfId="71" applyNumberFormat="1"/>
    <xf numFmtId="0" fontId="12" fillId="0" borderId="0" xfId="71" applyAlignment="1">
      <alignment horizontal="left"/>
    </xf>
    <xf numFmtId="164" fontId="12" fillId="0" borderId="0" xfId="71" applyNumberFormat="1" applyAlignment="1">
      <alignment horizontal="left"/>
    </xf>
    <xf numFmtId="15" fontId="16" fillId="0" borderId="0" xfId="71" applyNumberFormat="1" applyFont="1"/>
    <xf numFmtId="0" fontId="3" fillId="0" borderId="0" xfId="64"/>
    <xf numFmtId="0" fontId="23" fillId="0" borderId="0" xfId="64" applyFont="1" applyAlignment="1">
      <alignment horizontal="center" vertical="center" wrapText="1"/>
    </xf>
    <xf numFmtId="0" fontId="3" fillId="0" borderId="0" xfId="64" applyAlignment="1">
      <alignment horizontal="center" vertical="center" wrapText="1"/>
    </xf>
    <xf numFmtId="0" fontId="77" fillId="0" borderId="0" xfId="64" applyFont="1"/>
    <xf numFmtId="1" fontId="27" fillId="0" borderId="0" xfId="64" applyNumberFormat="1" applyFont="1" applyAlignment="1">
      <alignment horizontal="center" vertical="center"/>
    </xf>
    <xf numFmtId="164" fontId="27" fillId="0" borderId="0" xfId="64" applyNumberFormat="1" applyFont="1" applyAlignment="1">
      <alignment horizontal="center" vertical="center"/>
    </xf>
    <xf numFmtId="164" fontId="77" fillId="0" borderId="0" xfId="64" applyNumberFormat="1" applyFont="1"/>
    <xf numFmtId="1" fontId="77" fillId="0" borderId="0" xfId="64" applyNumberFormat="1" applyFont="1"/>
    <xf numFmtId="0" fontId="23" fillId="0" borderId="0" xfId="64" applyFont="1" applyAlignment="1">
      <alignment horizontal="center" vertical="center"/>
    </xf>
    <xf numFmtId="181" fontId="23" fillId="0" borderId="0" xfId="64" applyNumberFormat="1" applyFont="1" applyAlignment="1">
      <alignment horizontal="center" vertical="center"/>
    </xf>
    <xf numFmtId="164" fontId="23" fillId="0" borderId="0" xfId="64" applyNumberFormat="1" applyFont="1" applyAlignment="1">
      <alignment horizontal="center" vertical="center"/>
    </xf>
    <xf numFmtId="164" fontId="3" fillId="0" borderId="0" xfId="64" applyNumberFormat="1"/>
    <xf numFmtId="0" fontId="40" fillId="0" borderId="0" xfId="64" applyFont="1"/>
    <xf numFmtId="0" fontId="38" fillId="0" borderId="0" xfId="64" applyFont="1"/>
    <xf numFmtId="0" fontId="23" fillId="0" borderId="0" xfId="64" applyFont="1" applyAlignment="1">
      <alignment horizontal="right" vertical="center"/>
    </xf>
    <xf numFmtId="0" fontId="38" fillId="0" borderId="0" xfId="64" applyFont="1" applyAlignment="1">
      <alignment horizontal="center" vertical="center" wrapText="1"/>
    </xf>
    <xf numFmtId="0" fontId="78" fillId="0" borderId="0" xfId="74" applyFont="1"/>
    <xf numFmtId="0" fontId="78" fillId="0" borderId="0" xfId="74" applyFont="1" applyAlignment="1">
      <alignment vertical="center"/>
    </xf>
    <xf numFmtId="0" fontId="79" fillId="0" borderId="0" xfId="74" applyFont="1" applyAlignment="1">
      <alignment vertical="center"/>
    </xf>
    <xf numFmtId="0" fontId="79" fillId="0" borderId="0" xfId="74" applyFont="1" applyAlignment="1">
      <alignment horizontal="center" vertical="center"/>
    </xf>
    <xf numFmtId="0" fontId="79" fillId="0" borderId="19" xfId="74" applyFont="1" applyBorder="1" applyAlignment="1">
      <alignment horizontal="center" vertical="center"/>
    </xf>
    <xf numFmtId="0" fontId="79" fillId="0" borderId="20" xfId="74" applyFont="1" applyBorder="1" applyAlignment="1">
      <alignment horizontal="center" vertical="center"/>
    </xf>
    <xf numFmtId="0" fontId="78" fillId="0" borderId="0" xfId="74" applyFont="1" applyAlignment="1">
      <alignment horizontal="center" vertical="center" wrapText="1"/>
    </xf>
    <xf numFmtId="0" fontId="79" fillId="0" borderId="21" xfId="74" applyFont="1" applyBorder="1" applyAlignment="1">
      <alignment horizontal="center" vertical="center" wrapText="1"/>
    </xf>
    <xf numFmtId="0" fontId="79" fillId="0" borderId="22" xfId="74" applyFont="1" applyBorder="1" applyAlignment="1">
      <alignment horizontal="center" vertical="center" wrapText="1"/>
    </xf>
    <xf numFmtId="0" fontId="79" fillId="0" borderId="23" xfId="74" applyFont="1" applyBorder="1" applyAlignment="1">
      <alignment horizontal="center" vertical="center" wrapText="1"/>
    </xf>
    <xf numFmtId="0" fontId="80" fillId="0" borderId="0" xfId="74" applyFont="1" applyAlignment="1">
      <alignment vertical="center"/>
    </xf>
    <xf numFmtId="49" fontId="80" fillId="0" borderId="0" xfId="74" applyNumberFormat="1" applyFont="1" applyAlignment="1">
      <alignment horizontal="center" vertical="center"/>
    </xf>
    <xf numFmtId="49" fontId="80" fillId="0" borderId="24" xfId="74" applyNumberFormat="1" applyFont="1" applyBorder="1" applyAlignment="1">
      <alignment horizontal="center" vertical="center"/>
    </xf>
    <xf numFmtId="49" fontId="80" fillId="0" borderId="25" xfId="74" applyNumberFormat="1" applyFont="1" applyBorder="1" applyAlignment="1">
      <alignment horizontal="center" vertical="center"/>
    </xf>
    <xf numFmtId="49" fontId="79" fillId="0" borderId="0" xfId="74" applyNumberFormat="1" applyFont="1" applyAlignment="1">
      <alignment horizontal="center" vertical="center"/>
    </xf>
    <xf numFmtId="49" fontId="79" fillId="0" borderId="24" xfId="74" applyNumberFormat="1" applyFont="1" applyBorder="1" applyAlignment="1">
      <alignment horizontal="center" vertical="center"/>
    </xf>
    <xf numFmtId="49" fontId="79" fillId="0" borderId="25" xfId="74" applyNumberFormat="1" applyFont="1" applyBorder="1" applyAlignment="1">
      <alignment horizontal="center" vertical="center"/>
    </xf>
    <xf numFmtId="0" fontId="79" fillId="0" borderId="21" xfId="74" applyFont="1" applyBorder="1" applyAlignment="1">
      <alignment vertical="center"/>
    </xf>
    <xf numFmtId="49" fontId="79" fillId="0" borderId="21" xfId="74" applyNumberFormat="1" applyFont="1" applyBorder="1" applyAlignment="1">
      <alignment horizontal="center" vertical="center"/>
    </xf>
    <xf numFmtId="49" fontId="79" fillId="0" borderId="22" xfId="74" applyNumberFormat="1" applyFont="1" applyBorder="1" applyAlignment="1">
      <alignment horizontal="center" vertical="center"/>
    </xf>
    <xf numFmtId="49" fontId="79" fillId="0" borderId="23" xfId="74" applyNumberFormat="1" applyFont="1" applyBorder="1" applyAlignment="1">
      <alignment horizontal="center" vertical="center"/>
    </xf>
    <xf numFmtId="3" fontId="79" fillId="0" borderId="0" xfId="74" applyNumberFormat="1" applyFont="1" applyAlignment="1">
      <alignment horizontal="center" vertical="center"/>
    </xf>
    <xf numFmtId="3" fontId="79" fillId="0" borderId="24" xfId="74" applyNumberFormat="1" applyFont="1" applyBorder="1" applyAlignment="1">
      <alignment horizontal="center" vertical="center"/>
    </xf>
    <xf numFmtId="3" fontId="79" fillId="0" borderId="25" xfId="74" applyNumberFormat="1" applyFont="1" applyBorder="1" applyAlignment="1">
      <alignment horizontal="center" vertical="center"/>
    </xf>
    <xf numFmtId="2" fontId="79" fillId="0" borderId="0" xfId="74" applyNumberFormat="1" applyFont="1" applyAlignment="1">
      <alignment horizontal="center" vertical="center"/>
    </xf>
    <xf numFmtId="2" fontId="79" fillId="0" borderId="24" xfId="74" applyNumberFormat="1" applyFont="1" applyBorder="1" applyAlignment="1">
      <alignment horizontal="center" vertical="center"/>
    </xf>
    <xf numFmtId="2" fontId="79" fillId="0" borderId="25" xfId="74" applyNumberFormat="1" applyFont="1" applyBorder="1" applyAlignment="1">
      <alignment horizontal="center" vertical="center"/>
    </xf>
    <xf numFmtId="0" fontId="79" fillId="0" borderId="18" xfId="74" applyFont="1" applyBorder="1" applyAlignment="1">
      <alignment vertical="center"/>
    </xf>
    <xf numFmtId="49" fontId="79" fillId="0" borderId="18" xfId="74" applyNumberFormat="1" applyFont="1" applyBorder="1" applyAlignment="1">
      <alignment horizontal="center" vertical="center"/>
    </xf>
    <xf numFmtId="49" fontId="79" fillId="0" borderId="26" xfId="74" applyNumberFormat="1" applyFont="1" applyBorder="1" applyAlignment="1">
      <alignment horizontal="center" vertical="center"/>
    </xf>
    <xf numFmtId="49" fontId="79" fillId="0" borderId="27" xfId="74" applyNumberFormat="1" applyFont="1" applyBorder="1" applyAlignment="1">
      <alignment horizontal="center" vertical="center"/>
    </xf>
    <xf numFmtId="0" fontId="51" fillId="0" borderId="0" xfId="74" applyFont="1" applyAlignment="1">
      <alignment vertical="center"/>
    </xf>
    <xf numFmtId="49" fontId="51" fillId="0" borderId="0" xfId="74" applyNumberFormat="1" applyFont="1" applyAlignment="1">
      <alignment horizontal="left" vertical="center"/>
    </xf>
    <xf numFmtId="0" fontId="78" fillId="0" borderId="0" xfId="74" applyFont="1" applyAlignment="1">
      <alignment vertical="center" wrapText="1"/>
    </xf>
    <xf numFmtId="43" fontId="17" fillId="0" borderId="0" xfId="46" applyNumberFormat="1" applyFont="1"/>
    <xf numFmtId="43" fontId="38" fillId="0" borderId="0" xfId="75" applyFont="1"/>
    <xf numFmtId="0" fontId="6" fillId="0" borderId="0" xfId="42" applyFont="1"/>
    <xf numFmtId="0" fontId="6" fillId="0" borderId="0" xfId="53" applyFont="1"/>
    <xf numFmtId="0" fontId="6" fillId="0" borderId="1" xfId="2" applyFont="1" applyBorder="1" applyAlignment="1">
      <alignment vertical="center"/>
    </xf>
    <xf numFmtId="0" fontId="6" fillId="0" borderId="0" xfId="41" applyFont="1"/>
    <xf numFmtId="0" fontId="6" fillId="0" borderId="0" xfId="38" applyFont="1"/>
    <xf numFmtId="0" fontId="6" fillId="4" borderId="0" xfId="24" applyFont="1" applyFill="1"/>
    <xf numFmtId="0" fontId="6" fillId="0" borderId="0" xfId="10" applyFont="1"/>
    <xf numFmtId="0" fontId="6" fillId="3" borderId="0" xfId="12" applyFont="1" applyFill="1"/>
    <xf numFmtId="0" fontId="9" fillId="0" borderId="0" xfId="4" applyBorder="1"/>
    <xf numFmtId="0" fontId="84" fillId="0" borderId="0" xfId="37" applyFont="1" applyAlignment="1">
      <alignment horizontal="center"/>
    </xf>
    <xf numFmtId="0" fontId="16" fillId="0" borderId="0" xfId="37"/>
    <xf numFmtId="0" fontId="85" fillId="0" borderId="0" xfId="63" applyFont="1" applyAlignment="1">
      <alignment horizontal="center"/>
    </xf>
    <xf numFmtId="0" fontId="9" fillId="0" borderId="0" xfId="4" quotePrefix="1" applyBorder="1"/>
    <xf numFmtId="0" fontId="12" fillId="0" borderId="0" xfId="37" applyFont="1"/>
    <xf numFmtId="0" fontId="66" fillId="0" borderId="0" xfId="63" applyFont="1" applyAlignment="1">
      <alignment horizontal="center" vertical="center"/>
    </xf>
    <xf numFmtId="0" fontId="85" fillId="0" borderId="0" xfId="63" applyFont="1" applyAlignment="1">
      <alignment horizontal="center" vertical="center"/>
    </xf>
    <xf numFmtId="0" fontId="86" fillId="0" borderId="0" xfId="37" applyFont="1" applyAlignment="1">
      <alignment horizontal="center"/>
    </xf>
    <xf numFmtId="0" fontId="12" fillId="4" borderId="0" xfId="37" applyFont="1" applyFill="1" applyAlignment="1">
      <alignment horizontal="left"/>
    </xf>
    <xf numFmtId="0" fontId="41" fillId="0" borderId="0" xfId="76" quotePrefix="1" applyBorder="1"/>
    <xf numFmtId="0" fontId="15" fillId="2" borderId="0" xfId="2" applyFont="1" applyFill="1" applyAlignment="1">
      <alignment vertical="center"/>
    </xf>
    <xf numFmtId="0" fontId="18" fillId="2" borderId="0" xfId="45" applyFont="1" applyFill="1" applyAlignment="1">
      <alignment vertical="center"/>
    </xf>
    <xf numFmtId="0" fontId="17" fillId="2" borderId="0" xfId="77" applyFont="1" applyFill="1" applyAlignment="1">
      <alignment vertical="center"/>
    </xf>
    <xf numFmtId="0" fontId="58" fillId="2" borderId="0" xfId="45" applyFont="1" applyFill="1" applyAlignment="1">
      <alignment vertical="center"/>
    </xf>
    <xf numFmtId="0" fontId="87" fillId="2" borderId="0" xfId="45" applyFont="1" applyFill="1" applyAlignment="1">
      <alignment vertical="center"/>
    </xf>
    <xf numFmtId="0" fontId="15" fillId="2" borderId="0" xfId="7" applyFont="1" applyFill="1" applyAlignment="1">
      <alignment vertical="center"/>
    </xf>
    <xf numFmtId="0" fontId="17" fillId="0" borderId="0" xfId="78" applyFont="1" applyAlignment="1">
      <alignment vertical="center" wrapText="1"/>
    </xf>
    <xf numFmtId="0" fontId="17" fillId="0" borderId="0" xfId="78" applyFont="1" applyAlignment="1">
      <alignment horizontal="center" vertical="center" wrapText="1"/>
    </xf>
    <xf numFmtId="0" fontId="17" fillId="0" borderId="0" xfId="37" applyFont="1" applyAlignment="1">
      <alignment horizontal="center" vertical="center" wrapText="1"/>
    </xf>
    <xf numFmtId="0" fontId="17" fillId="0" borderId="0" xfId="78" applyFont="1" applyAlignment="1">
      <alignment horizontal="left" vertical="center"/>
    </xf>
    <xf numFmtId="1" fontId="17" fillId="0" borderId="0" xfId="78" applyNumberFormat="1" applyFont="1" applyAlignment="1">
      <alignment horizontal="center" vertical="center"/>
    </xf>
    <xf numFmtId="164" fontId="17" fillId="0" borderId="0" xfId="78" applyNumberFormat="1" applyFont="1" applyAlignment="1">
      <alignment horizontal="center" vertical="center"/>
    </xf>
    <xf numFmtId="0" fontId="17" fillId="0" borderId="0" xfId="78" applyFont="1" applyAlignment="1">
      <alignment vertical="center"/>
    </xf>
    <xf numFmtId="164" fontId="17" fillId="0" borderId="0" xfId="78" applyNumberFormat="1" applyFont="1" applyAlignment="1">
      <alignment vertical="center"/>
    </xf>
    <xf numFmtId="1" fontId="17" fillId="0" borderId="0" xfId="78" applyNumberFormat="1" applyFont="1" applyAlignment="1">
      <alignment vertical="center"/>
    </xf>
    <xf numFmtId="0" fontId="64" fillId="0" borderId="0" xfId="45" applyFont="1" applyAlignment="1">
      <alignment vertical="center"/>
    </xf>
    <xf numFmtId="0" fontId="25" fillId="0" borderId="0" xfId="45" applyFont="1" applyAlignment="1">
      <alignment vertical="center"/>
    </xf>
    <xf numFmtId="0" fontId="66" fillId="0" borderId="0" xfId="45" applyFont="1" applyAlignment="1">
      <alignment vertical="center"/>
    </xf>
    <xf numFmtId="0" fontId="12" fillId="0" borderId="0" xfId="37" applyFont="1" applyAlignment="1">
      <alignment horizontal="center" vertical="center" wrapText="1"/>
    </xf>
    <xf numFmtId="0" fontId="12" fillId="0" borderId="0" xfId="37" applyFont="1" applyAlignment="1">
      <alignment horizontal="left"/>
    </xf>
    <xf numFmtId="0" fontId="12" fillId="0" borderId="0" xfId="37" applyFont="1" applyAlignment="1">
      <alignment horizontal="left" vertical="center" wrapText="1"/>
    </xf>
    <xf numFmtId="1" fontId="12" fillId="0" borderId="0" xfId="37" applyNumberFormat="1" applyFont="1" applyAlignment="1">
      <alignment horizontal="center" vertical="center"/>
    </xf>
    <xf numFmtId="164" fontId="12" fillId="0" borderId="0" xfId="37" applyNumberFormat="1" applyFont="1" applyAlignment="1">
      <alignment horizontal="center" vertical="center"/>
    </xf>
    <xf numFmtId="182" fontId="12" fillId="0" borderId="0" xfId="37" applyNumberFormat="1" applyFont="1"/>
    <xf numFmtId="0" fontId="12" fillId="0" borderId="0" xfId="37" applyFont="1" applyAlignment="1">
      <alignment vertical="center" wrapText="1"/>
    </xf>
    <xf numFmtId="164" fontId="12" fillId="0" borderId="0" xfId="37" applyNumberFormat="1" applyFont="1"/>
    <xf numFmtId="2" fontId="12" fillId="0" borderId="0" xfId="37" applyNumberFormat="1" applyFont="1"/>
    <xf numFmtId="1" fontId="12" fillId="0" borderId="0" xfId="37" applyNumberFormat="1" applyFont="1"/>
    <xf numFmtId="0" fontId="17" fillId="0" borderId="0" xfId="37" applyFont="1" applyAlignment="1">
      <alignment vertical="center"/>
    </xf>
    <xf numFmtId="0" fontId="17" fillId="0" borderId="0" xfId="37" applyFont="1" applyAlignment="1">
      <alignment horizontal="center" vertical="center"/>
    </xf>
    <xf numFmtId="1" fontId="17" fillId="0" borderId="0" xfId="37" applyNumberFormat="1" applyFont="1" applyAlignment="1">
      <alignment horizontal="center" vertical="center"/>
    </xf>
    <xf numFmtId="3" fontId="17" fillId="0" borderId="0" xfId="37" applyNumberFormat="1" applyFont="1" applyAlignment="1">
      <alignment horizontal="center" vertical="center"/>
    </xf>
    <xf numFmtId="3" fontId="17" fillId="0" borderId="0" xfId="37" applyNumberFormat="1" applyFont="1" applyAlignment="1">
      <alignment vertical="center"/>
    </xf>
    <xf numFmtId="164" fontId="17" fillId="0" borderId="0" xfId="37" applyNumberFormat="1" applyFont="1" applyAlignment="1">
      <alignment vertical="center"/>
    </xf>
    <xf numFmtId="0" fontId="38" fillId="0" borderId="0" xfId="79" applyFont="1"/>
    <xf numFmtId="3" fontId="38" fillId="0" borderId="0" xfId="79" applyNumberFormat="1" applyFont="1"/>
    <xf numFmtId="164" fontId="38" fillId="0" borderId="0" xfId="79" applyNumberFormat="1" applyFont="1"/>
    <xf numFmtId="0" fontId="38" fillId="0" borderId="0" xfId="79" applyFont="1" applyAlignment="1">
      <alignment horizontal="center"/>
    </xf>
    <xf numFmtId="1" fontId="38" fillId="0" borderId="0" xfId="79" applyNumberFormat="1" applyFont="1"/>
    <xf numFmtId="3" fontId="38" fillId="0" borderId="0" xfId="79" applyNumberFormat="1" applyFont="1" applyAlignment="1">
      <alignment horizontal="center"/>
    </xf>
    <xf numFmtId="168" fontId="38" fillId="0" borderId="0" xfId="79" applyNumberFormat="1" applyFont="1" applyAlignment="1">
      <alignment horizontal="center"/>
    </xf>
    <xf numFmtId="164" fontId="17" fillId="0" borderId="0" xfId="80" applyNumberFormat="1" applyFont="1" applyAlignment="1">
      <alignment horizontal="center"/>
    </xf>
    <xf numFmtId="168" fontId="38" fillId="0" borderId="0" xfId="79" applyNumberFormat="1" applyFont="1"/>
    <xf numFmtId="2" fontId="38" fillId="0" borderId="0" xfId="79" applyNumberFormat="1" applyFont="1"/>
    <xf numFmtId="9" fontId="17" fillId="0" borderId="0" xfId="80" applyFont="1" applyFill="1"/>
    <xf numFmtId="2" fontId="17" fillId="0" borderId="0" xfId="80" applyNumberFormat="1" applyFont="1" applyFill="1"/>
    <xf numFmtId="4" fontId="38" fillId="0" borderId="0" xfId="79" applyNumberFormat="1" applyFont="1"/>
    <xf numFmtId="0" fontId="6" fillId="2" borderId="0" xfId="2" applyFont="1" applyFill="1" applyAlignment="1">
      <alignment vertical="center"/>
    </xf>
    <xf numFmtId="0" fontId="64" fillId="2" borderId="0" xfId="45" applyFont="1" applyFill="1" applyAlignment="1">
      <alignment vertical="center"/>
    </xf>
    <xf numFmtId="0" fontId="12" fillId="2" borderId="0" xfId="77" applyFont="1" applyFill="1" applyAlignment="1">
      <alignment vertical="center"/>
    </xf>
    <xf numFmtId="0" fontId="25" fillId="2" borderId="0" xfId="45" applyFont="1" applyFill="1" applyAlignment="1">
      <alignment vertical="center"/>
    </xf>
    <xf numFmtId="0" fontId="66" fillId="2" borderId="0" xfId="45" applyFont="1" applyFill="1" applyAlignment="1">
      <alignment vertical="center"/>
    </xf>
    <xf numFmtId="0" fontId="6" fillId="2" borderId="0" xfId="7" applyFont="1" applyFill="1" applyAlignment="1">
      <alignment vertical="center"/>
    </xf>
    <xf numFmtId="0" fontId="12" fillId="0" borderId="0" xfId="78" applyFont="1" applyAlignment="1">
      <alignment vertical="center" wrapText="1"/>
    </xf>
    <xf numFmtId="0" fontId="12" fillId="0" borderId="0" xfId="78" applyFont="1" applyAlignment="1">
      <alignment horizontal="center" vertical="center" wrapText="1"/>
    </xf>
    <xf numFmtId="0" fontId="12" fillId="0" borderId="0" xfId="78" applyFont="1" applyAlignment="1">
      <alignment horizontal="centerContinuous" vertical="center" wrapText="1"/>
    </xf>
    <xf numFmtId="0" fontId="12" fillId="0" borderId="0" xfId="37" applyFont="1" applyAlignment="1">
      <alignment horizontal="centerContinuous" vertical="center" wrapText="1"/>
    </xf>
    <xf numFmtId="0" fontId="12" fillId="0" borderId="0" xfId="78" applyFont="1" applyAlignment="1">
      <alignment horizontal="left" vertical="center"/>
    </xf>
    <xf numFmtId="1" fontId="12" fillId="0" borderId="0" xfId="78" applyNumberFormat="1" applyFont="1" applyAlignment="1">
      <alignment horizontal="center" vertical="center"/>
    </xf>
    <xf numFmtId="164" fontId="12" fillId="0" borderId="0" xfId="78" applyNumberFormat="1" applyFont="1" applyAlignment="1">
      <alignment horizontal="center" vertical="center"/>
    </xf>
    <xf numFmtId="0" fontId="12" fillId="0" borderId="0" xfId="78" applyFont="1" applyAlignment="1">
      <alignment vertical="center"/>
    </xf>
    <xf numFmtId="164" fontId="12" fillId="0" borderId="0" xfId="78" applyNumberFormat="1" applyFont="1" applyAlignment="1">
      <alignment vertical="center"/>
    </xf>
    <xf numFmtId="0" fontId="17" fillId="0" borderId="0" xfId="37" applyFont="1"/>
    <xf numFmtId="0" fontId="17" fillId="0" borderId="0" xfId="37" applyFont="1" applyAlignment="1">
      <alignment horizontal="left" vertical="center"/>
    </xf>
    <xf numFmtId="164" fontId="17" fillId="0" borderId="0" xfId="37" applyNumberFormat="1" applyFont="1" applyAlignment="1">
      <alignment horizontal="center" vertical="center"/>
    </xf>
    <xf numFmtId="2" fontId="17" fillId="0" borderId="0" xfId="37" applyNumberFormat="1" applyFont="1" applyAlignment="1">
      <alignment horizontal="center" vertical="center"/>
    </xf>
    <xf numFmtId="0" fontId="18" fillId="0" borderId="0" xfId="45" applyFont="1" applyAlignment="1">
      <alignment vertical="center"/>
    </xf>
    <xf numFmtId="0" fontId="58" fillId="0" borderId="0" xfId="45" applyFont="1" applyAlignment="1">
      <alignment vertical="center"/>
    </xf>
    <xf numFmtId="0" fontId="17" fillId="0" borderId="0" xfId="77" applyFont="1" applyAlignment="1">
      <alignment vertical="center"/>
    </xf>
    <xf numFmtId="0" fontId="87" fillId="0" borderId="0" xfId="45" applyFont="1" applyAlignment="1">
      <alignment vertical="center"/>
    </xf>
    <xf numFmtId="0" fontId="17" fillId="0" borderId="0" xfId="70" applyFont="1" applyAlignment="1">
      <alignment horizontal="center" vertical="center" wrapText="1"/>
    </xf>
    <xf numFmtId="16" fontId="17" fillId="0" borderId="0" xfId="70" quotePrefix="1" applyNumberFormat="1" applyFont="1"/>
    <xf numFmtId="0" fontId="12" fillId="0" borderId="0" xfId="37" applyFont="1" applyAlignment="1">
      <alignment horizontal="center"/>
    </xf>
    <xf numFmtId="165" fontId="12" fillId="0" borderId="0" xfId="37" applyNumberFormat="1" applyFont="1"/>
    <xf numFmtId="0" fontId="8" fillId="0" borderId="0" xfId="81" applyFont="1"/>
    <xf numFmtId="1" fontId="12" fillId="0" borderId="0" xfId="82" applyNumberFormat="1" applyFont="1"/>
    <xf numFmtId="183" fontId="12" fillId="0" borderId="0" xfId="82" applyFont="1"/>
    <xf numFmtId="3" fontId="6" fillId="0" borderId="0" xfId="6" applyNumberFormat="1" applyFont="1"/>
    <xf numFmtId="164" fontId="12" fillId="0" borderId="0" xfId="82" applyNumberFormat="1" applyFont="1"/>
    <xf numFmtId="0" fontId="12" fillId="0" borderId="0" xfId="81" applyFont="1"/>
    <xf numFmtId="2" fontId="12" fillId="0" borderId="0" xfId="82" applyNumberFormat="1" applyFont="1"/>
    <xf numFmtId="183" fontId="12" fillId="0" borderId="0" xfId="82" applyFont="1" applyAlignment="1">
      <alignment horizontal="center" vertical="center"/>
    </xf>
    <xf numFmtId="183" fontId="12" fillId="0" borderId="0" xfId="82" applyFont="1" applyAlignment="1">
      <alignment horizontal="center" vertical="center" wrapText="1"/>
    </xf>
    <xf numFmtId="1" fontId="12" fillId="0" borderId="0" xfId="82" applyNumberFormat="1" applyFont="1" applyAlignment="1">
      <alignment horizontal="left" vertical="center"/>
    </xf>
    <xf numFmtId="164" fontId="12" fillId="0" borderId="0" xfId="82" applyNumberFormat="1" applyFont="1" applyAlignment="1">
      <alignment horizontal="center" vertical="center"/>
    </xf>
    <xf numFmtId="2" fontId="12" fillId="0" borderId="0" xfId="82" applyNumberFormat="1" applyFont="1" applyAlignment="1">
      <alignment horizontal="center" vertical="center"/>
    </xf>
    <xf numFmtId="0" fontId="8" fillId="0" borderId="0" xfId="3" applyFont="1"/>
    <xf numFmtId="49" fontId="12" fillId="0" borderId="0" xfId="83" applyNumberFormat="1" applyFont="1" applyAlignment="1">
      <alignment horizontal="left"/>
    </xf>
    <xf numFmtId="49" fontId="12" fillId="0" borderId="0" xfId="83" applyNumberFormat="1" applyFont="1"/>
    <xf numFmtId="0" fontId="12" fillId="0" borderId="0" xfId="83" applyFont="1"/>
    <xf numFmtId="0" fontId="25" fillId="0" borderId="0" xfId="8" applyFont="1" applyAlignment="1">
      <alignment horizontal="left" vertical="center"/>
    </xf>
    <xf numFmtId="49" fontId="6" fillId="0" borderId="0" xfId="83" applyNumberFormat="1" applyFont="1" applyAlignment="1">
      <alignment horizontal="left"/>
    </xf>
    <xf numFmtId="49" fontId="6" fillId="0" borderId="0" xfId="83" applyNumberFormat="1" applyFont="1" applyAlignment="1">
      <alignment horizontal="center"/>
    </xf>
    <xf numFmtId="0" fontId="6" fillId="0" borderId="0" xfId="6" applyFont="1"/>
    <xf numFmtId="49" fontId="6" fillId="0" borderId="0" xfId="84" applyNumberFormat="1" applyFont="1" applyAlignment="1">
      <alignment horizontal="left"/>
    </xf>
    <xf numFmtId="49" fontId="6" fillId="0" borderId="0" xfId="84" applyNumberFormat="1" applyFont="1"/>
    <xf numFmtId="0" fontId="12" fillId="0" borderId="0" xfId="8" applyFont="1"/>
    <xf numFmtId="3" fontId="6" fillId="0" borderId="0" xfId="85" applyNumberFormat="1" applyFont="1"/>
    <xf numFmtId="49" fontId="6" fillId="0" borderId="0" xfId="85" applyNumberFormat="1" applyFont="1" applyAlignment="1">
      <alignment horizontal="left"/>
    </xf>
    <xf numFmtId="168" fontId="6" fillId="0" borderId="0" xfId="85" applyNumberFormat="1" applyFont="1" applyAlignment="1">
      <alignment horizontal="center" vertical="center" wrapText="1"/>
    </xf>
    <xf numFmtId="1" fontId="6" fillId="0" borderId="0" xfId="85" applyNumberFormat="1" applyFont="1" applyAlignment="1">
      <alignment horizontal="center" vertical="center" wrapText="1"/>
    </xf>
    <xf numFmtId="49" fontId="6" fillId="0" borderId="0" xfId="85" applyNumberFormat="1" applyFont="1" applyAlignment="1">
      <alignment horizontal="center" vertical="center" wrapText="1"/>
    </xf>
    <xf numFmtId="168" fontId="6" fillId="0" borderId="0" xfId="85" applyNumberFormat="1" applyFont="1" applyAlignment="1">
      <alignment horizontal="center"/>
    </xf>
    <xf numFmtId="168" fontId="6" fillId="0" borderId="0" xfId="85" applyNumberFormat="1" applyFont="1"/>
    <xf numFmtId="4" fontId="6" fillId="0" borderId="0" xfId="85" applyNumberFormat="1" applyFont="1"/>
    <xf numFmtId="49" fontId="6" fillId="0" borderId="0" xfId="85" applyNumberFormat="1" applyFont="1"/>
    <xf numFmtId="0" fontId="8" fillId="2" borderId="0" xfId="3" applyFont="1" applyFill="1"/>
    <xf numFmtId="183" fontId="29" fillId="0" borderId="0" xfId="86" applyFont="1"/>
    <xf numFmtId="183" fontId="13" fillId="0" borderId="0" xfId="86"/>
    <xf numFmtId="0" fontId="6" fillId="2" borderId="0" xfId="6" applyFont="1" applyFill="1"/>
    <xf numFmtId="0" fontId="12" fillId="2" borderId="0" xfId="8" applyFont="1" applyFill="1"/>
    <xf numFmtId="0" fontId="6" fillId="2" borderId="0" xfId="9" applyFont="1" applyFill="1" applyAlignment="1">
      <alignment horizontal="center" vertical="center" wrapText="1"/>
    </xf>
    <xf numFmtId="1" fontId="90" fillId="0" borderId="0" xfId="86" applyNumberFormat="1" applyFont="1"/>
    <xf numFmtId="183" fontId="13" fillId="0" borderId="0" xfId="86" applyAlignment="1">
      <alignment horizontal="center" vertical="center"/>
    </xf>
    <xf numFmtId="1" fontId="13" fillId="0" borderId="0" xfId="86" applyNumberFormat="1"/>
    <xf numFmtId="1" fontId="51" fillId="0" borderId="0" xfId="86" applyNumberFormat="1" applyFont="1" applyAlignment="1">
      <alignment horizontal="center" vertical="center"/>
    </xf>
    <xf numFmtId="1" fontId="13" fillId="0" borderId="0" xfId="86" applyNumberFormat="1" applyAlignment="1">
      <alignment horizontal="center" vertical="center"/>
    </xf>
    <xf numFmtId="166" fontId="0" fillId="0" borderId="0" xfId="87" applyNumberFormat="1" applyFont="1"/>
    <xf numFmtId="165" fontId="13" fillId="0" borderId="0" xfId="86" applyNumberFormat="1"/>
    <xf numFmtId="0" fontId="25" fillId="2" borderId="0" xfId="3" applyFont="1" applyFill="1"/>
    <xf numFmtId="0" fontId="6" fillId="0" borderId="0" xfId="88" applyFont="1"/>
    <xf numFmtId="0" fontId="6" fillId="0" borderId="0" xfId="88" applyFont="1" applyAlignment="1">
      <alignment horizontal="center" vertical="center"/>
    </xf>
    <xf numFmtId="183" fontId="25" fillId="0" borderId="0" xfId="89" applyFont="1" applyAlignment="1">
      <alignment horizontal="left" vertical="center"/>
    </xf>
    <xf numFmtId="183" fontId="6" fillId="2" borderId="0" xfId="90" applyFont="1" applyFill="1"/>
    <xf numFmtId="183" fontId="6" fillId="2" borderId="0" xfId="89" applyFont="1" applyFill="1"/>
    <xf numFmtId="0" fontId="6" fillId="8" borderId="0" xfId="88" applyFont="1" applyFill="1" applyAlignment="1">
      <alignment horizontal="left"/>
    </xf>
    <xf numFmtId="0" fontId="6" fillId="0" borderId="0" xfId="88" applyFont="1" applyAlignment="1">
      <alignment horizontal="left"/>
    </xf>
    <xf numFmtId="0" fontId="51" fillId="2" borderId="0" xfId="5" applyFont="1" applyFill="1" applyAlignment="1">
      <alignment horizontal="left"/>
    </xf>
    <xf numFmtId="164" fontId="6" fillId="0" borderId="0" xfId="88" applyNumberFormat="1" applyFont="1" applyAlignment="1">
      <alignment horizontal="center" vertical="center"/>
    </xf>
    <xf numFmtId="2" fontId="6" fillId="8" borderId="0" xfId="88" applyNumberFormat="1" applyFont="1" applyFill="1" applyAlignment="1">
      <alignment horizontal="center" vertical="center"/>
    </xf>
    <xf numFmtId="0" fontId="12" fillId="0" borderId="0" xfId="91" applyFont="1"/>
    <xf numFmtId="0" fontId="12" fillId="0" borderId="0" xfId="91" applyFont="1" applyAlignment="1">
      <alignment horizontal="center"/>
    </xf>
    <xf numFmtId="3" fontId="91" fillId="0" borderId="0" xfId="91" applyNumberFormat="1" applyFont="1"/>
    <xf numFmtId="0" fontId="60" fillId="0" borderId="0" xfId="91" applyFont="1" applyAlignment="1">
      <alignment horizontal="center"/>
    </xf>
    <xf numFmtId="3" fontId="91" fillId="0" borderId="0" xfId="91" applyNumberFormat="1" applyFont="1" applyAlignment="1">
      <alignment horizontal="center"/>
    </xf>
    <xf numFmtId="0" fontId="92" fillId="0" borderId="0" xfId="91" applyFont="1"/>
    <xf numFmtId="3" fontId="12" fillId="0" borderId="0" xfId="91" applyNumberFormat="1" applyFont="1"/>
    <xf numFmtId="0" fontId="93" fillId="0" borderId="0" xfId="91" applyFont="1" applyAlignment="1">
      <alignment horizontal="left" vertical="center" wrapText="1"/>
    </xf>
    <xf numFmtId="0" fontId="57" fillId="2" borderId="0" xfId="9" applyFont="1" applyFill="1" applyAlignment="1">
      <alignment horizontal="center" vertical="center" wrapText="1"/>
    </xf>
    <xf numFmtId="0" fontId="94" fillId="0" borderId="0" xfId="88" applyFont="1" applyAlignment="1">
      <alignment horizontal="left"/>
    </xf>
    <xf numFmtId="3" fontId="34" fillId="0" borderId="0" xfId="91" applyNumberFormat="1" applyFont="1" applyAlignment="1">
      <alignment horizontal="center"/>
    </xf>
    <xf numFmtId="0" fontId="34" fillId="0" borderId="0" xfId="91" applyFont="1" applyAlignment="1">
      <alignment horizontal="center"/>
    </xf>
    <xf numFmtId="0" fontId="95" fillId="0" borderId="0" xfId="91" applyFont="1"/>
    <xf numFmtId="0" fontId="94" fillId="8" borderId="0" xfId="88" applyFont="1" applyFill="1" applyAlignment="1">
      <alignment horizontal="left"/>
    </xf>
    <xf numFmtId="0" fontId="8" fillId="2" borderId="0" xfId="3" applyFont="1" applyFill="1" applyAlignment="1">
      <alignment vertical="center"/>
    </xf>
    <xf numFmtId="0" fontId="96" fillId="0" borderId="0" xfId="92" applyAlignment="1">
      <alignment vertical="center"/>
    </xf>
    <xf numFmtId="0" fontId="23" fillId="0" borderId="0" xfId="93" applyFont="1" applyAlignment="1">
      <alignment vertical="center"/>
    </xf>
    <xf numFmtId="0" fontId="6" fillId="2" borderId="0" xfId="6" applyFont="1" applyFill="1" applyAlignment="1">
      <alignment vertical="center"/>
    </xf>
    <xf numFmtId="0" fontId="68" fillId="0" borderId="0" xfId="93" applyFont="1" applyAlignment="1">
      <alignment vertical="center"/>
    </xf>
    <xf numFmtId="0" fontId="12" fillId="2" borderId="0" xfId="8" applyFont="1" applyFill="1" applyAlignment="1">
      <alignment vertical="center"/>
    </xf>
    <xf numFmtId="164" fontId="23" fillId="0" borderId="0" xfId="93" applyNumberFormat="1" applyFont="1" applyAlignment="1">
      <alignment vertical="center"/>
    </xf>
    <xf numFmtId="2" fontId="23" fillId="0" borderId="0" xfId="93" applyNumberFormat="1" applyFont="1" applyAlignment="1">
      <alignment vertical="center"/>
    </xf>
    <xf numFmtId="0" fontId="23" fillId="0" borderId="0" xfId="93" applyFont="1" applyAlignment="1">
      <alignment horizontal="center" vertical="center"/>
    </xf>
    <xf numFmtId="10" fontId="12" fillId="0" borderId="0" xfId="94" applyNumberFormat="1" applyFont="1" applyAlignment="1">
      <alignment vertical="center"/>
    </xf>
    <xf numFmtId="164" fontId="23" fillId="0" borderId="0" xfId="95" applyNumberFormat="1" applyFont="1" applyAlignment="1">
      <alignment horizontal="center" vertical="center"/>
    </xf>
    <xf numFmtId="2" fontId="23" fillId="0" borderId="0" xfId="95" applyNumberFormat="1" applyFont="1" applyAlignment="1">
      <alignment horizontal="center" vertical="center"/>
    </xf>
    <xf numFmtId="49" fontId="6" fillId="0" borderId="0" xfId="96" applyNumberFormat="1" applyFont="1" applyAlignment="1">
      <alignment horizontal="center" vertical="center" wrapText="1"/>
    </xf>
    <xf numFmtId="0" fontId="6" fillId="0" borderId="0" xfId="96" applyFont="1" applyAlignment="1">
      <alignment horizontal="left" vertical="center" wrapText="1"/>
    </xf>
    <xf numFmtId="164" fontId="6" fillId="0" borderId="0" xfId="96" applyNumberFormat="1" applyFont="1" applyAlignment="1">
      <alignment horizontal="center" vertical="center"/>
    </xf>
    <xf numFmtId="2" fontId="6" fillId="0" borderId="0" xfId="96" applyNumberFormat="1" applyFont="1" applyAlignment="1">
      <alignment horizontal="center" vertical="center"/>
    </xf>
    <xf numFmtId="0" fontId="12" fillId="0" borderId="0" xfId="97" applyAlignment="1">
      <alignment vertical="center"/>
    </xf>
    <xf numFmtId="0" fontId="12" fillId="0" borderId="0" xfId="97"/>
    <xf numFmtId="0" fontId="12" fillId="0" borderId="0" xfId="97" applyAlignment="1">
      <alignment horizontal="center" vertical="center"/>
    </xf>
    <xf numFmtId="14" fontId="12" fillId="0" borderId="0" xfId="97" applyNumberFormat="1" applyAlignment="1">
      <alignment horizontal="center" vertical="center"/>
    </xf>
    <xf numFmtId="1" fontId="12" fillId="0" borderId="0" xfId="97" applyNumberFormat="1" applyAlignment="1">
      <alignment horizontal="center" vertical="center"/>
    </xf>
    <xf numFmtId="0" fontId="12" fillId="0" borderId="0" xfId="97" applyAlignment="1">
      <alignment horizontal="left" vertical="center"/>
    </xf>
    <xf numFmtId="0" fontId="12" fillId="0" borderId="0" xfId="97" applyAlignment="1">
      <alignment horizontal="left"/>
    </xf>
    <xf numFmtId="9" fontId="12" fillId="0" borderId="0" xfId="98" applyFont="1" applyAlignment="1">
      <alignment vertical="center"/>
    </xf>
    <xf numFmtId="9" fontId="12" fillId="0" borderId="0" xfId="97" applyNumberFormat="1" applyAlignment="1">
      <alignment vertical="center"/>
    </xf>
    <xf numFmtId="9" fontId="12" fillId="0" borderId="0" xfId="97" applyNumberFormat="1"/>
    <xf numFmtId="0" fontId="6" fillId="0" borderId="1" xfId="2" applyFont="1" applyBorder="1"/>
    <xf numFmtId="0" fontId="64" fillId="0" borderId="1" xfId="99" applyFont="1" applyBorder="1"/>
    <xf numFmtId="0" fontId="10" fillId="0" borderId="0" xfId="4" applyFont="1" applyAlignment="1"/>
    <xf numFmtId="0" fontId="12" fillId="0" borderId="0" xfId="83" applyFont="1" applyAlignment="1">
      <alignment horizontal="center" vertical="center"/>
    </xf>
    <xf numFmtId="0" fontId="8" fillId="0" borderId="1" xfId="99" applyFont="1" applyBorder="1"/>
    <xf numFmtId="0" fontId="8" fillId="0" borderId="0" xfId="99" applyFont="1"/>
    <xf numFmtId="14" fontId="6" fillId="0" borderId="0" xfId="83" applyNumberFormat="1" applyFont="1" applyAlignment="1">
      <alignment horizontal="center"/>
    </xf>
    <xf numFmtId="178" fontId="6" fillId="0" borderId="0" xfId="83" applyNumberFormat="1" applyFont="1" applyAlignment="1">
      <alignment horizontal="center" vertical="center"/>
    </xf>
    <xf numFmtId="0" fontId="66" fillId="0" borderId="1" xfId="99" applyFont="1" applyBorder="1"/>
    <xf numFmtId="0" fontId="66" fillId="0" borderId="0" xfId="99" applyFont="1"/>
    <xf numFmtId="14" fontId="6" fillId="0" borderId="0" xfId="84" applyNumberFormat="1" applyFont="1"/>
    <xf numFmtId="1" fontId="6" fillId="0" borderId="0" xfId="84" applyNumberFormat="1" applyFont="1" applyAlignment="1">
      <alignment horizontal="center" vertical="center"/>
    </xf>
    <xf numFmtId="0" fontId="6" fillId="0" borderId="1" xfId="7" applyFont="1" applyBorder="1"/>
    <xf numFmtId="0" fontId="6" fillId="0" borderId="1" xfId="85" applyFont="1" applyBorder="1"/>
    <xf numFmtId="0" fontId="6" fillId="0" borderId="0" xfId="85" applyFont="1"/>
    <xf numFmtId="1" fontId="6" fillId="0" borderId="0" xfId="84" applyNumberFormat="1" applyFont="1" applyAlignment="1">
      <alignment horizontal="center" vertical="center" wrapText="1"/>
    </xf>
    <xf numFmtId="3" fontId="6" fillId="0" borderId="0" xfId="85" applyNumberFormat="1" applyFont="1" applyAlignment="1">
      <alignment horizontal="center" vertical="center" wrapText="1"/>
    </xf>
    <xf numFmtId="3" fontId="6" fillId="0" borderId="0" xfId="85" applyNumberFormat="1" applyFont="1" applyAlignment="1">
      <alignment horizontal="center" vertical="center"/>
    </xf>
    <xf numFmtId="3" fontId="12" fillId="0" borderId="0" xfId="100" applyNumberFormat="1" applyFont="1"/>
    <xf numFmtId="3" fontId="6" fillId="0" borderId="0" xfId="85" applyNumberFormat="1" applyFont="1" applyAlignment="1">
      <alignment horizontal="left"/>
    </xf>
    <xf numFmtId="3" fontId="12" fillId="0" borderId="0" xfId="100" applyNumberFormat="1" applyFont="1" applyAlignment="1">
      <alignment horizontal="left"/>
    </xf>
    <xf numFmtId="4" fontId="6" fillId="0" borderId="0" xfId="85" applyNumberFormat="1" applyFont="1" applyAlignment="1">
      <alignment horizontal="center" vertical="center"/>
    </xf>
    <xf numFmtId="4" fontId="6" fillId="0" borderId="0" xfId="85" applyNumberFormat="1" applyFont="1" applyAlignment="1">
      <alignment horizontal="center"/>
    </xf>
    <xf numFmtId="14" fontId="6" fillId="0" borderId="0" xfId="85" applyNumberFormat="1" applyFont="1"/>
    <xf numFmtId="14" fontId="6" fillId="0" borderId="0" xfId="85" applyNumberFormat="1" applyFont="1" applyAlignment="1">
      <alignment horizontal="left"/>
    </xf>
    <xf numFmtId="184" fontId="6" fillId="0" borderId="0" xfId="85" applyNumberFormat="1" applyFont="1" applyAlignment="1">
      <alignment horizontal="center" vertical="center"/>
    </xf>
    <xf numFmtId="168" fontId="6" fillId="0" borderId="0" xfId="85" applyNumberFormat="1" applyFont="1" applyAlignment="1">
      <alignment horizontal="center" vertical="center"/>
    </xf>
    <xf numFmtId="185" fontId="6" fillId="0" borderId="0" xfId="85" applyNumberFormat="1" applyFont="1"/>
    <xf numFmtId="14" fontId="6" fillId="0" borderId="0" xfId="85" applyNumberFormat="1" applyFont="1" applyAlignment="1">
      <alignment horizontal="right"/>
    </xf>
    <xf numFmtId="0" fontId="19" fillId="0" borderId="0" xfId="101" applyFont="1"/>
    <xf numFmtId="1" fontId="6" fillId="0" borderId="0" xfId="84" applyNumberFormat="1" applyFont="1"/>
    <xf numFmtId="178" fontId="6" fillId="0" borderId="0" xfId="83" applyNumberFormat="1" applyFont="1" applyAlignment="1">
      <alignment horizontal="center"/>
    </xf>
    <xf numFmtId="166" fontId="6" fillId="0" borderId="0" xfId="102" applyNumberFormat="1" applyFont="1"/>
    <xf numFmtId="0" fontId="17" fillId="0" borderId="0" xfId="83" applyFont="1"/>
    <xf numFmtId="3" fontId="15" fillId="0" borderId="0" xfId="85" applyNumberFormat="1" applyFont="1" applyAlignment="1">
      <alignment horizontal="center" vertical="center"/>
    </xf>
    <xf numFmtId="3" fontId="15" fillId="0" borderId="0" xfId="85" applyNumberFormat="1" applyFont="1" applyAlignment="1">
      <alignment horizontal="center" vertical="center" wrapText="1"/>
    </xf>
    <xf numFmtId="4" fontId="15" fillId="0" borderId="0" xfId="85" applyNumberFormat="1" applyFont="1" applyAlignment="1">
      <alignment horizontal="center"/>
    </xf>
    <xf numFmtId="14" fontId="17" fillId="0" borderId="0" xfId="29" applyNumberFormat="1" applyFont="1"/>
    <xf numFmtId="49" fontId="15" fillId="0" borderId="0" xfId="85" applyNumberFormat="1" applyFont="1" applyAlignment="1">
      <alignment horizontal="right" vertical="center"/>
    </xf>
    <xf numFmtId="3" fontId="15" fillId="0" borderId="0" xfId="85" applyNumberFormat="1" applyFont="1"/>
    <xf numFmtId="3" fontId="15" fillId="0" borderId="0" xfId="85" applyNumberFormat="1" applyFont="1" applyAlignment="1">
      <alignment horizontal="center"/>
    </xf>
    <xf numFmtId="3" fontId="17" fillId="0" borderId="0" xfId="100" applyNumberFormat="1" applyFont="1"/>
    <xf numFmtId="14" fontId="15" fillId="0" borderId="0" xfId="85" applyNumberFormat="1" applyFont="1"/>
    <xf numFmtId="4" fontId="15" fillId="0" borderId="0" xfId="85" applyNumberFormat="1" applyFont="1" applyAlignment="1">
      <alignment horizontal="center" vertical="center"/>
    </xf>
    <xf numFmtId="2" fontId="97" fillId="0" borderId="0" xfId="103" applyNumberFormat="1" applyFont="1"/>
    <xf numFmtId="49" fontId="15" fillId="0" borderId="0" xfId="85" applyNumberFormat="1" applyFont="1" applyAlignment="1">
      <alignment horizontal="left" vertical="center"/>
    </xf>
    <xf numFmtId="179" fontId="15" fillId="0" borderId="0" xfId="85" applyNumberFormat="1" applyFont="1"/>
    <xf numFmtId="178" fontId="15" fillId="0" borderId="0" xfId="85" applyNumberFormat="1" applyFont="1"/>
    <xf numFmtId="179" fontId="6" fillId="0" borderId="0" xfId="85" applyNumberFormat="1" applyFont="1"/>
    <xf numFmtId="171" fontId="12" fillId="0" borderId="0" xfId="104" applyNumberFormat="1" applyFont="1"/>
    <xf numFmtId="3" fontId="6" fillId="0" borderId="0" xfId="85" applyNumberFormat="1" applyFont="1" applyAlignment="1">
      <alignment horizontal="center"/>
    </xf>
    <xf numFmtId="186" fontId="12" fillId="0" borderId="0" xfId="104" applyNumberFormat="1" applyFont="1"/>
    <xf numFmtId="178" fontId="6" fillId="0" borderId="0" xfId="85" applyNumberFormat="1" applyFont="1"/>
    <xf numFmtId="171" fontId="12" fillId="0" borderId="0" xfId="104" applyNumberFormat="1" applyFont="1" applyAlignment="1">
      <alignment horizontal="right"/>
    </xf>
    <xf numFmtId="179" fontId="6" fillId="0" borderId="0" xfId="85" applyNumberFormat="1" applyFont="1" applyAlignment="1">
      <alignment horizontal="right"/>
    </xf>
    <xf numFmtId="0" fontId="51" fillId="2" borderId="0" xfId="2" applyFont="1" applyFill="1"/>
    <xf numFmtId="0" fontId="98" fillId="2" borderId="0" xfId="3" applyFont="1" applyFill="1"/>
    <xf numFmtId="0" fontId="99" fillId="0" borderId="0" xfId="4" applyFont="1" applyFill="1" applyAlignment="1" applyProtection="1">
      <alignment horizontal="left" vertical="center"/>
    </xf>
    <xf numFmtId="0" fontId="51" fillId="0" borderId="0" xfId="105" applyFont="1"/>
    <xf numFmtId="0" fontId="52" fillId="0" borderId="0" xfId="8" applyFont="1" applyAlignment="1">
      <alignment horizontal="left" vertical="center"/>
    </xf>
    <xf numFmtId="3" fontId="51" fillId="0" borderId="0" xfId="105" applyNumberFormat="1" applyFont="1"/>
    <xf numFmtId="1" fontId="51" fillId="0" borderId="0" xfId="105" applyNumberFormat="1" applyFont="1"/>
    <xf numFmtId="0" fontId="51" fillId="2" borderId="0" xfId="6" applyFont="1" applyFill="1"/>
    <xf numFmtId="0" fontId="51" fillId="0" borderId="0" xfId="6" applyFont="1"/>
    <xf numFmtId="0" fontId="51" fillId="2" borderId="0" xfId="7" applyFont="1" applyFill="1"/>
    <xf numFmtId="0" fontId="34" fillId="0" borderId="0" xfId="8" applyFont="1"/>
    <xf numFmtId="0" fontId="51" fillId="0" borderId="0" xfId="105" applyFont="1" applyAlignment="1">
      <alignment horizontal="center" vertical="center" wrapText="1"/>
    </xf>
    <xf numFmtId="3" fontId="51" fillId="0" borderId="0" xfId="105" applyNumberFormat="1" applyFont="1" applyAlignment="1">
      <alignment horizontal="center" vertical="center" wrapText="1"/>
    </xf>
    <xf numFmtId="3" fontId="51" fillId="0" borderId="0" xfId="105" applyNumberFormat="1" applyFont="1" applyAlignment="1">
      <alignment horizontal="center"/>
    </xf>
    <xf numFmtId="1" fontId="51" fillId="0" borderId="0" xfId="105" applyNumberFormat="1" applyFont="1" applyAlignment="1">
      <alignment horizontal="center"/>
    </xf>
    <xf numFmtId="4" fontId="51" fillId="0" borderId="0" xfId="105" applyNumberFormat="1" applyFont="1"/>
    <xf numFmtId="0" fontId="100" fillId="0" borderId="0" xfId="105" applyFont="1"/>
    <xf numFmtId="0" fontId="15" fillId="0" borderId="0" xfId="14" applyFont="1"/>
    <xf numFmtId="0" fontId="58" fillId="0" borderId="0" xfId="14" applyFont="1"/>
    <xf numFmtId="0" fontId="22" fillId="0" borderId="0" xfId="18" applyFont="1"/>
    <xf numFmtId="0" fontId="17" fillId="0" borderId="0" xfId="15" applyFont="1"/>
    <xf numFmtId="0" fontId="22" fillId="0" borderId="0" xfId="37" applyFont="1"/>
    <xf numFmtId="0" fontId="17" fillId="0" borderId="0" xfId="37" applyFont="1" applyAlignment="1">
      <alignment horizontal="center"/>
    </xf>
    <xf numFmtId="0" fontId="17" fillId="0" borderId="0" xfId="18" applyFont="1"/>
    <xf numFmtId="0" fontId="17" fillId="0" borderId="0" xfId="15" applyFont="1" applyAlignment="1">
      <alignment horizontal="center"/>
    </xf>
    <xf numFmtId="0" fontId="17" fillId="9" borderId="30" xfId="37" applyFont="1" applyFill="1" applyBorder="1"/>
    <xf numFmtId="0" fontId="17" fillId="9" borderId="30" xfId="37" applyFont="1" applyFill="1" applyBorder="1" applyAlignment="1">
      <alignment horizontal="center" vertical="center" wrapText="1"/>
    </xf>
    <xf numFmtId="0" fontId="17" fillId="0" borderId="0" xfId="15" applyFont="1" applyAlignment="1">
      <alignment horizontal="center" wrapText="1"/>
    </xf>
    <xf numFmtId="3" fontId="17" fillId="10" borderId="30" xfId="37" applyNumberFormat="1" applyFont="1" applyFill="1" applyBorder="1" applyAlignment="1">
      <alignment horizontal="center"/>
    </xf>
    <xf numFmtId="3" fontId="17" fillId="9" borderId="30" xfId="37" applyNumberFormat="1" applyFont="1" applyFill="1" applyBorder="1" applyAlignment="1">
      <alignment horizontal="center"/>
    </xf>
    <xf numFmtId="164" fontId="17" fillId="0" borderId="0" xfId="15" applyNumberFormat="1" applyFont="1"/>
    <xf numFmtId="1" fontId="17" fillId="0" borderId="0" xfId="15" applyNumberFormat="1" applyFont="1"/>
    <xf numFmtId="0" fontId="101" fillId="0" borderId="0" xfId="37" applyFont="1"/>
    <xf numFmtId="3" fontId="17" fillId="0" borderId="0" xfId="37" applyNumberFormat="1" applyFont="1"/>
    <xf numFmtId="2" fontId="17" fillId="0" borderId="0" xfId="15" applyNumberFormat="1" applyFont="1"/>
    <xf numFmtId="16" fontId="17" fillId="0" borderId="0" xfId="15" applyNumberFormat="1" applyFont="1"/>
    <xf numFmtId="0" fontId="17" fillId="0" borderId="0" xfId="15" applyFont="1" applyAlignment="1">
      <alignment horizontal="center" textRotation="90" wrapText="1"/>
    </xf>
    <xf numFmtId="0" fontId="15" fillId="0" borderId="0" xfId="14" applyFont="1" applyAlignment="1">
      <alignment vertical="center"/>
    </xf>
    <xf numFmtId="0" fontId="58" fillId="0" borderId="0" xfId="14" applyFont="1" applyAlignment="1">
      <alignment vertical="center"/>
    </xf>
    <xf numFmtId="0" fontId="17" fillId="0" borderId="0" xfId="15" applyFont="1" applyAlignment="1">
      <alignment vertical="center"/>
    </xf>
    <xf numFmtId="0" fontId="17" fillId="0" borderId="0" xfId="15" applyFont="1" applyAlignment="1">
      <alignment horizontal="center" vertical="center"/>
    </xf>
    <xf numFmtId="0" fontId="22" fillId="0" borderId="0" xfId="37" applyFont="1" applyAlignment="1">
      <alignment vertical="center"/>
    </xf>
    <xf numFmtId="0" fontId="17" fillId="0" borderId="0" xfId="15" applyFont="1" applyAlignment="1">
      <alignment horizontal="center" vertical="center" wrapText="1"/>
    </xf>
    <xf numFmtId="3" fontId="17" fillId="0" borderId="0" xfId="15" applyNumberFormat="1" applyFont="1" applyAlignment="1">
      <alignment horizontal="center" vertical="center"/>
    </xf>
    <xf numFmtId="3" fontId="17" fillId="0" borderId="0" xfId="15" applyNumberFormat="1" applyFont="1" applyAlignment="1">
      <alignment vertical="center"/>
    </xf>
    <xf numFmtId="164" fontId="17" fillId="0" borderId="0" xfId="15" applyNumberFormat="1" applyFont="1" applyAlignment="1">
      <alignment vertical="center"/>
    </xf>
    <xf numFmtId="164" fontId="17" fillId="0" borderId="0" xfId="15" applyNumberFormat="1" applyFont="1" applyAlignment="1">
      <alignment horizontal="center" vertical="center"/>
    </xf>
    <xf numFmtId="1" fontId="17" fillId="0" borderId="0" xfId="15" applyNumberFormat="1" applyFont="1" applyAlignment="1">
      <alignment horizontal="center" vertical="center"/>
    </xf>
    <xf numFmtId="0" fontId="60" fillId="0" borderId="0" xfId="37" applyFont="1"/>
    <xf numFmtId="0" fontId="8" fillId="0" borderId="0" xfId="18" applyFont="1"/>
    <xf numFmtId="0" fontId="8" fillId="0" borderId="0" xfId="37" applyFont="1"/>
    <xf numFmtId="0" fontId="12" fillId="0" borderId="0" xfId="37" applyFont="1" applyAlignment="1">
      <alignment horizontal="center" vertical="center"/>
    </xf>
    <xf numFmtId="0" fontId="12" fillId="0" borderId="0" xfId="37" applyFont="1" applyAlignment="1">
      <alignment vertical="center"/>
    </xf>
    <xf numFmtId="0" fontId="54" fillId="12" borderId="13" xfId="37" applyFont="1" applyFill="1" applyBorder="1" applyAlignment="1">
      <alignment horizontal="center" vertical="center"/>
    </xf>
    <xf numFmtId="0" fontId="54" fillId="12" borderId="0" xfId="37" applyFont="1" applyFill="1" applyAlignment="1">
      <alignment horizontal="center"/>
    </xf>
    <xf numFmtId="0" fontId="54" fillId="12" borderId="14" xfId="37" applyFont="1" applyFill="1" applyBorder="1" applyAlignment="1">
      <alignment horizontal="center"/>
    </xf>
    <xf numFmtId="0" fontId="54" fillId="5" borderId="31" xfId="37" applyFont="1" applyFill="1" applyBorder="1"/>
    <xf numFmtId="1" fontId="12" fillId="0" borderId="13" xfId="37" applyNumberFormat="1" applyFont="1" applyBorder="1" applyAlignment="1">
      <alignment horizontal="center"/>
    </xf>
    <xf numFmtId="174" fontId="12" fillId="0" borderId="0" xfId="36" applyNumberFormat="1" applyFont="1" applyBorder="1" applyAlignment="1">
      <alignment horizontal="center"/>
    </xf>
    <xf numFmtId="1" fontId="12" fillId="0" borderId="0" xfId="37" applyNumberFormat="1" applyFont="1" applyAlignment="1">
      <alignment horizontal="center"/>
    </xf>
    <xf numFmtId="164" fontId="12" fillId="0" borderId="14" xfId="37" applyNumberFormat="1" applyFont="1" applyBorder="1" applyAlignment="1">
      <alignment horizontal="center"/>
    </xf>
    <xf numFmtId="0" fontId="54" fillId="5" borderId="32" xfId="37" applyFont="1" applyFill="1" applyBorder="1"/>
    <xf numFmtId="164" fontId="12" fillId="0" borderId="0" xfId="37" applyNumberFormat="1" applyFont="1" applyAlignment="1">
      <alignment horizontal="center"/>
    </xf>
    <xf numFmtId="0" fontId="54" fillId="5" borderId="33" xfId="37" applyFont="1" applyFill="1" applyBorder="1"/>
    <xf numFmtId="1" fontId="12" fillId="0" borderId="15" xfId="37" applyNumberFormat="1" applyFont="1" applyBorder="1" applyAlignment="1">
      <alignment horizontal="center"/>
    </xf>
    <xf numFmtId="164" fontId="12" fillId="0" borderId="16" xfId="37" applyNumberFormat="1" applyFont="1" applyBorder="1" applyAlignment="1">
      <alignment horizontal="center"/>
    </xf>
    <xf numFmtId="174" fontId="12" fillId="0" borderId="16" xfId="36" applyNumberFormat="1" applyFont="1" applyBorder="1" applyAlignment="1">
      <alignment horizontal="center"/>
    </xf>
    <xf numFmtId="164" fontId="12" fillId="0" borderId="17" xfId="37" applyNumberFormat="1" applyFont="1" applyBorder="1" applyAlignment="1">
      <alignment horizontal="center"/>
    </xf>
    <xf numFmtId="0" fontId="67" fillId="0" borderId="0" xfId="37" applyFont="1" applyAlignment="1">
      <alignment vertical="center"/>
    </xf>
    <xf numFmtId="0" fontId="8" fillId="0" borderId="0" xfId="72" applyFont="1" applyAlignment="1">
      <alignment horizontal="left" vertical="center"/>
    </xf>
    <xf numFmtId="0" fontId="10" fillId="0" borderId="0" xfId="4" applyFont="1" applyAlignment="1" applyProtection="1">
      <alignment vertical="center"/>
    </xf>
    <xf numFmtId="0" fontId="8" fillId="0" borderId="0" xfId="72" applyFont="1" applyAlignment="1">
      <alignment vertical="center"/>
    </xf>
    <xf numFmtId="0" fontId="8" fillId="0" borderId="0" xfId="72" applyFont="1" applyAlignment="1">
      <alignment vertical="center" wrapText="1"/>
    </xf>
    <xf numFmtId="0" fontId="12" fillId="0" borderId="0" xfId="72" applyAlignment="1">
      <alignment horizontal="left" vertical="center" wrapText="1"/>
    </xf>
    <xf numFmtId="0" fontId="12" fillId="0" borderId="0" xfId="72" applyAlignment="1">
      <alignment horizontal="center" vertical="center" wrapText="1"/>
    </xf>
    <xf numFmtId="0" fontId="12" fillId="0" borderId="0" xfId="72" applyAlignment="1">
      <alignment vertical="center" wrapText="1"/>
    </xf>
    <xf numFmtId="0" fontId="12" fillId="0" borderId="0" xfId="72" applyAlignment="1">
      <alignment vertical="center"/>
    </xf>
    <xf numFmtId="16" fontId="12" fillId="0" borderId="0" xfId="106" quotePrefix="1" applyNumberFormat="1" applyFont="1" applyAlignment="1">
      <alignment horizontal="center" vertical="center"/>
    </xf>
    <xf numFmtId="0" fontId="12" fillId="0" borderId="0" xfId="106" applyFont="1" applyAlignment="1">
      <alignment vertical="center"/>
    </xf>
    <xf numFmtId="0" fontId="12" fillId="0" borderId="0" xfId="106" applyFont="1" applyAlignment="1">
      <alignment horizontal="center" vertical="center"/>
    </xf>
    <xf numFmtId="46" fontId="12" fillId="0" borderId="0" xfId="37" applyNumberFormat="1" applyFont="1"/>
    <xf numFmtId="0" fontId="12" fillId="2" borderId="0" xfId="72" applyFill="1"/>
    <xf numFmtId="16" fontId="12" fillId="0" borderId="0" xfId="106" quotePrefix="1" applyNumberFormat="1" applyFont="1" applyAlignment="1">
      <alignment vertical="center"/>
    </xf>
    <xf numFmtId="164" fontId="12" fillId="0" borderId="0" xfId="71" applyNumberFormat="1" applyAlignment="1">
      <alignment vertical="center"/>
    </xf>
    <xf numFmtId="0" fontId="6" fillId="0" borderId="0" xfId="107" applyFont="1" applyAlignment="1">
      <alignment horizontal="center" vertical="center"/>
    </xf>
    <xf numFmtId="0" fontId="6" fillId="0" borderId="0" xfId="107" applyFont="1" applyAlignment="1">
      <alignment vertical="center"/>
    </xf>
    <xf numFmtId="0" fontId="51" fillId="2" borderId="0" xfId="2" applyFont="1" applyFill="1" applyAlignment="1">
      <alignment vertical="center"/>
    </xf>
    <xf numFmtId="0" fontId="98" fillId="2" borderId="0" xfId="3" applyFont="1" applyFill="1" applyAlignment="1">
      <alignment vertical="center"/>
    </xf>
    <xf numFmtId="0" fontId="51" fillId="0" borderId="0" xfId="108" applyFont="1" applyAlignment="1">
      <alignment vertical="center"/>
    </xf>
    <xf numFmtId="3" fontId="51" fillId="0" borderId="0" xfId="108" applyNumberFormat="1" applyFont="1" applyAlignment="1">
      <alignment vertical="center"/>
    </xf>
    <xf numFmtId="17" fontId="5" fillId="0" borderId="0" xfId="93" applyNumberFormat="1" applyFont="1" applyAlignment="1">
      <alignment vertical="center"/>
    </xf>
    <xf numFmtId="0" fontId="51" fillId="2" borderId="0" xfId="6" applyFont="1" applyFill="1" applyAlignment="1">
      <alignment vertical="center"/>
    </xf>
    <xf numFmtId="3" fontId="23" fillId="0" borderId="0" xfId="93" applyNumberFormat="1" applyFont="1" applyAlignment="1">
      <alignment vertical="center"/>
    </xf>
    <xf numFmtId="0" fontId="51" fillId="2" borderId="0" xfId="7" applyFont="1" applyFill="1" applyAlignment="1">
      <alignment vertical="center"/>
    </xf>
    <xf numFmtId="0" fontId="34" fillId="0" borderId="0" xfId="8" applyFont="1" applyAlignment="1">
      <alignment vertical="center"/>
    </xf>
    <xf numFmtId="2" fontId="23" fillId="0" borderId="0" xfId="94" applyNumberFormat="1" applyFont="1" applyAlignment="1">
      <alignment horizontal="right" vertical="center"/>
    </xf>
    <xf numFmtId="166" fontId="12" fillId="0" borderId="0" xfId="94" applyNumberFormat="1" applyFont="1" applyAlignment="1">
      <alignment vertical="center"/>
    </xf>
    <xf numFmtId="0" fontId="23" fillId="0" borderId="0" xfId="93" applyFont="1" applyAlignment="1">
      <alignment horizontal="center" vertical="center" wrapText="1"/>
    </xf>
    <xf numFmtId="16" fontId="12" fillId="0" borderId="0" xfId="37" quotePrefix="1" applyNumberFormat="1" applyFont="1" applyAlignment="1">
      <alignment horizontal="left" vertical="center"/>
    </xf>
    <xf numFmtId="0" fontId="23" fillId="0" borderId="0" xfId="93" applyFont="1" applyAlignment="1">
      <alignment horizontal="left" vertical="center"/>
    </xf>
    <xf numFmtId="164" fontId="23" fillId="0" borderId="0" xfId="93" applyNumberFormat="1" applyFont="1" applyAlignment="1">
      <alignment horizontal="center" vertical="center"/>
    </xf>
    <xf numFmtId="0" fontId="104" fillId="0" borderId="0" xfId="93" applyFont="1" applyAlignment="1">
      <alignment vertical="center"/>
    </xf>
    <xf numFmtId="0" fontId="23" fillId="0" borderId="0" xfId="93" applyFont="1"/>
    <xf numFmtId="3" fontId="51" fillId="0" borderId="0" xfId="108" applyNumberFormat="1" applyFont="1"/>
    <xf numFmtId="17" fontId="5" fillId="0" borderId="0" xfId="93" applyNumberFormat="1" applyFont="1"/>
    <xf numFmtId="3" fontId="23" fillId="0" borderId="0" xfId="93" applyNumberFormat="1" applyFont="1"/>
    <xf numFmtId="2" fontId="23" fillId="0" borderId="0" xfId="94" applyNumberFormat="1" applyFont="1" applyAlignment="1">
      <alignment horizontal="right"/>
    </xf>
    <xf numFmtId="166" fontId="12" fillId="0" borderId="0" xfId="94" applyNumberFormat="1" applyFont="1"/>
    <xf numFmtId="0" fontId="23" fillId="0" borderId="0" xfId="93" applyFont="1" applyAlignment="1">
      <alignment horizontal="center"/>
    </xf>
    <xf numFmtId="0" fontId="68" fillId="0" borderId="0" xfId="93" applyFont="1"/>
    <xf numFmtId="17" fontId="27" fillId="0" borderId="0" xfId="93" applyNumberFormat="1" applyFont="1" applyAlignment="1">
      <alignment horizontal="center"/>
    </xf>
    <xf numFmtId="0" fontId="103" fillId="0" borderId="0" xfId="93" applyFont="1"/>
    <xf numFmtId="164" fontId="23" fillId="0" borderId="0" xfId="93" applyNumberFormat="1" applyFont="1"/>
    <xf numFmtId="164" fontId="23" fillId="0" borderId="0" xfId="93" applyNumberFormat="1" applyFont="1" applyAlignment="1">
      <alignment horizontal="center"/>
    </xf>
    <xf numFmtId="0" fontId="23" fillId="0" borderId="0" xfId="64" applyFont="1" applyAlignment="1">
      <alignment horizontal="left" vertical="center" wrapText="1"/>
    </xf>
    <xf numFmtId="3" fontId="21" fillId="0" borderId="0" xfId="105" applyNumberFormat="1" applyFont="1"/>
    <xf numFmtId="1" fontId="21" fillId="0" borderId="0" xfId="84" applyNumberFormat="1" applyFont="1"/>
    <xf numFmtId="0" fontId="21" fillId="0" borderId="0" xfId="83" applyFont="1" applyAlignment="1">
      <alignment horizontal="center" vertical="center"/>
    </xf>
    <xf numFmtId="0" fontId="21" fillId="0" borderId="0" xfId="97" applyFont="1"/>
    <xf numFmtId="164" fontId="21" fillId="0" borderId="0" xfId="93" applyNumberFormat="1" applyFont="1" applyAlignment="1">
      <alignment vertical="center"/>
    </xf>
    <xf numFmtId="3" fontId="21" fillId="0" borderId="0" xfId="91" applyNumberFormat="1" applyFont="1" applyAlignment="1">
      <alignment horizontal="center"/>
    </xf>
    <xf numFmtId="0" fontId="21" fillId="0" borderId="0" xfId="88" applyFont="1" applyAlignment="1">
      <alignment horizontal="center" vertical="center"/>
    </xf>
    <xf numFmtId="183" fontId="21" fillId="0" borderId="0" xfId="86" applyFont="1"/>
    <xf numFmtId="0" fontId="21" fillId="0" borderId="0" xfId="83" applyFont="1"/>
    <xf numFmtId="183" fontId="21" fillId="0" borderId="0" xfId="82" applyFont="1"/>
    <xf numFmtId="0" fontId="21" fillId="0" borderId="0" xfId="37" applyFont="1"/>
    <xf numFmtId="0" fontId="21" fillId="0" borderId="0" xfId="37" applyFont="1" applyAlignment="1">
      <alignment horizontal="center" vertical="center"/>
    </xf>
    <xf numFmtId="0" fontId="21" fillId="2" borderId="0" xfId="77" applyFont="1" applyFill="1" applyAlignment="1">
      <alignment vertical="center"/>
    </xf>
    <xf numFmtId="0" fontId="21" fillId="0" borderId="0" xfId="79" applyFont="1"/>
    <xf numFmtId="0" fontId="21" fillId="0" borderId="0" xfId="37" applyFont="1" applyAlignment="1">
      <alignment vertical="center"/>
    </xf>
    <xf numFmtId="0" fontId="21" fillId="0" borderId="0" xfId="64" applyFont="1"/>
    <xf numFmtId="0" fontId="21" fillId="0" borderId="0" xfId="71" applyFont="1"/>
    <xf numFmtId="0" fontId="21" fillId="2" borderId="0" xfId="69" applyFont="1" applyFill="1"/>
    <xf numFmtId="0" fontId="21" fillId="0" borderId="0" xfId="35" applyFont="1" applyAlignment="1">
      <alignment horizontal="center"/>
    </xf>
    <xf numFmtId="0" fontId="21" fillId="0" borderId="0" xfId="46" applyFont="1"/>
    <xf numFmtId="0" fontId="21" fillId="0" borderId="0" xfId="35" applyFont="1"/>
    <xf numFmtId="0" fontId="21" fillId="0" borderId="0" xfId="59" applyFont="1" applyAlignment="1">
      <alignment horizontal="center" vertical="center"/>
    </xf>
    <xf numFmtId="0" fontId="21" fillId="0" borderId="0" xfId="53" applyFont="1"/>
    <xf numFmtId="0" fontId="21" fillId="0" borderId="0" xfId="49" applyFont="1"/>
    <xf numFmtId="0" fontId="21" fillId="0" borderId="1" xfId="48" applyFont="1" applyBorder="1" applyAlignment="1">
      <alignment horizontal="center" vertical="center"/>
    </xf>
    <xf numFmtId="0" fontId="21" fillId="0" borderId="0" xfId="44" applyFont="1" applyAlignment="1">
      <alignment vertical="center"/>
    </xf>
    <xf numFmtId="0" fontId="21" fillId="0" borderId="0" xfId="41" applyFont="1"/>
    <xf numFmtId="3" fontId="21" fillId="0" borderId="0" xfId="40" applyNumberFormat="1" applyFont="1" applyFill="1"/>
    <xf numFmtId="0" fontId="21" fillId="0" borderId="0" xfId="38" applyFont="1"/>
    <xf numFmtId="0" fontId="21" fillId="0" borderId="0" xfId="29" applyFont="1" applyAlignment="1">
      <alignment horizontal="center" vertical="center"/>
    </xf>
    <xf numFmtId="0" fontId="21" fillId="0" borderId="0" xfId="29" applyFont="1" applyAlignment="1">
      <alignment horizontal="center"/>
    </xf>
    <xf numFmtId="0" fontId="21" fillId="3" borderId="0" xfId="18" applyFont="1" applyFill="1"/>
    <xf numFmtId="0" fontId="21" fillId="0" borderId="0" xfId="0" applyFont="1"/>
    <xf numFmtId="0" fontId="21" fillId="0" borderId="0" xfId="10" applyFont="1"/>
    <xf numFmtId="0" fontId="21" fillId="2" borderId="0" xfId="5" applyFont="1" applyFill="1"/>
    <xf numFmtId="0" fontId="21" fillId="3" borderId="0" xfId="27" applyFont="1" applyFill="1"/>
    <xf numFmtId="0" fontId="21" fillId="0" borderId="0" xfId="18" applyFont="1"/>
    <xf numFmtId="0" fontId="17" fillId="0" borderId="0" xfId="67" applyFont="1" applyAlignment="1">
      <alignment wrapText="1"/>
    </xf>
    <xf numFmtId="2" fontId="17" fillId="0" borderId="0" xfId="53" applyNumberFormat="1" applyFont="1"/>
    <xf numFmtId="0" fontId="21" fillId="0" borderId="0" xfId="42" applyFont="1" applyAlignment="1"/>
    <xf numFmtId="0" fontId="13" fillId="0" borderId="0" xfId="35"/>
    <xf numFmtId="0" fontId="6" fillId="0" borderId="0" xfId="35" applyFont="1" applyFill="1"/>
    <xf numFmtId="0" fontId="6" fillId="0" borderId="0" xfId="35" applyFont="1" applyFill="1" applyAlignment="1">
      <alignment horizontal="center" vertical="center"/>
    </xf>
    <xf numFmtId="164" fontId="6" fillId="0" borderId="0" xfId="35" applyNumberFormat="1" applyFont="1" applyFill="1" applyAlignment="1">
      <alignment horizontal="center" vertical="center"/>
    </xf>
    <xf numFmtId="0" fontId="6" fillId="0" borderId="0" xfId="14" applyFont="1"/>
    <xf numFmtId="0" fontId="12" fillId="0" borderId="0" xfId="37" applyFont="1"/>
    <xf numFmtId="0" fontId="12" fillId="0" borderId="0" xfId="18" applyFont="1"/>
    <xf numFmtId="0" fontId="12" fillId="0" borderId="0" xfId="37" applyFont="1" applyAlignment="1">
      <alignment horizontal="center" vertical="center"/>
    </xf>
    <xf numFmtId="0" fontId="27" fillId="0" borderId="0" xfId="24" applyFont="1"/>
    <xf numFmtId="0" fontId="8" fillId="0" borderId="0" xfId="109" applyFont="1"/>
    <xf numFmtId="0" fontId="12" fillId="0" borderId="0" xfId="109" applyFont="1"/>
    <xf numFmtId="0" fontId="11" fillId="0" borderId="0" xfId="18"/>
    <xf numFmtId="14" fontId="12" fillId="0" borderId="0" xfId="109" applyNumberFormat="1" applyFont="1"/>
    <xf numFmtId="0" fontId="25" fillId="0" borderId="0" xfId="110" applyFont="1"/>
    <xf numFmtId="0" fontId="23" fillId="0" borderId="0" xfId="111" applyFont="1" applyAlignment="1">
      <alignment vertical="center"/>
    </xf>
    <xf numFmtId="0" fontId="23" fillId="0" borderId="0" xfId="111" applyFont="1" applyAlignment="1">
      <alignment horizontal="left" vertical="center"/>
    </xf>
    <xf numFmtId="0" fontId="23" fillId="0" borderId="0" xfId="112" applyFont="1"/>
    <xf numFmtId="0" fontId="27" fillId="0" borderId="0" xfId="113" applyFont="1"/>
    <xf numFmtId="187" fontId="12" fillId="0" borderId="0" xfId="109" applyNumberFormat="1" applyFont="1"/>
    <xf numFmtId="1" fontId="12" fillId="0" borderId="0" xfId="109" applyNumberFormat="1" applyFont="1" applyAlignment="1">
      <alignment horizontal="center"/>
    </xf>
    <xf numFmtId="0" fontId="23" fillId="0" borderId="0" xfId="114" applyFont="1" applyAlignment="1">
      <alignment horizontal="center" vertical="center"/>
    </xf>
    <xf numFmtId="0" fontId="12" fillId="0" borderId="0" xfId="109" applyFont="1" applyAlignment="1">
      <alignment horizontal="center"/>
    </xf>
    <xf numFmtId="0" fontId="23" fillId="0" borderId="0" xfId="114" applyFont="1" applyAlignment="1">
      <alignment horizontal="center" vertical="center" wrapText="1" shrinkToFit="1"/>
    </xf>
    <xf numFmtId="14" fontId="12" fillId="0" borderId="0" xfId="109" applyNumberFormat="1" applyFont="1" applyAlignment="1">
      <alignment horizontal="left"/>
    </xf>
    <xf numFmtId="188" fontId="12" fillId="0" borderId="0" xfId="109" applyNumberFormat="1" applyFont="1" applyAlignment="1">
      <alignment horizontal="left"/>
    </xf>
    <xf numFmtId="186" fontId="12" fillId="0" borderId="0" xfId="109" applyNumberFormat="1" applyFont="1" applyAlignment="1">
      <alignment horizontal="left"/>
    </xf>
    <xf numFmtId="164" fontId="12" fillId="0" borderId="0" xfId="109" applyNumberFormat="1" applyFont="1" applyAlignment="1">
      <alignment horizontal="center"/>
    </xf>
    <xf numFmtId="164" fontId="23" fillId="0" borderId="0" xfId="114" applyNumberFormat="1" applyFont="1" applyAlignment="1">
      <alignment horizontal="center" vertical="center"/>
    </xf>
    <xf numFmtId="0" fontId="12" fillId="0" borderId="0" xfId="109" applyFont="1" applyAlignment="1">
      <alignment horizontal="left"/>
    </xf>
    <xf numFmtId="2" fontId="12" fillId="0" borderId="0" xfId="109" applyNumberFormat="1" applyFont="1"/>
    <xf numFmtId="0" fontId="110" fillId="0" borderId="0" xfId="24" applyFont="1"/>
    <xf numFmtId="0" fontId="52" fillId="0" borderId="0" xfId="24" applyFont="1"/>
    <xf numFmtId="0" fontId="51" fillId="0" borderId="0" xfId="115" applyFont="1" applyAlignment="1">
      <alignment horizontal="center" vertical="center"/>
    </xf>
    <xf numFmtId="0" fontId="51" fillId="0" borderId="0" xfId="115" applyFont="1"/>
    <xf numFmtId="0" fontId="13" fillId="0" borderId="0" xfId="115"/>
    <xf numFmtId="0" fontId="23" fillId="0" borderId="0" xfId="116" applyFont="1" applyAlignment="1">
      <alignment vertical="center"/>
    </xf>
    <xf numFmtId="0" fontId="34" fillId="0" borderId="0" xfId="116" applyFont="1" applyAlignment="1">
      <alignment vertical="center"/>
    </xf>
    <xf numFmtId="0" fontId="27" fillId="0" borderId="0" xfId="24" applyFont="1" applyAlignment="1">
      <alignment horizontal="left" vertical="center" wrapText="1"/>
    </xf>
    <xf numFmtId="0" fontId="27" fillId="0" borderId="0" xfId="24" applyFont="1" applyAlignment="1">
      <alignment vertical="top"/>
    </xf>
    <xf numFmtId="0" fontId="27" fillId="0" borderId="0" xfId="24" applyFont="1" applyAlignment="1">
      <alignment vertical="top" wrapText="1"/>
    </xf>
    <xf numFmtId="0" fontId="51" fillId="0" borderId="0" xfId="24" applyFont="1" applyAlignment="1">
      <alignment vertical="top" wrapText="1"/>
    </xf>
    <xf numFmtId="0" fontId="111" fillId="0" borderId="0" xfId="115" applyFont="1" applyAlignment="1">
      <alignment horizontal="left"/>
    </xf>
    <xf numFmtId="0" fontId="112" fillId="0" borderId="0" xfId="115" applyFont="1" applyAlignment="1">
      <alignment horizontal="left"/>
    </xf>
    <xf numFmtId="14" fontId="111" fillId="0" borderId="0" xfId="115" applyNumberFormat="1" applyFont="1" applyAlignment="1">
      <alignment horizontal="left"/>
    </xf>
    <xf numFmtId="4" fontId="112" fillId="0" borderId="0" xfId="117" applyNumberFormat="1" applyFont="1" applyFill="1" applyAlignment="1">
      <alignment horizontal="left"/>
    </xf>
    <xf numFmtId="0" fontId="111" fillId="0" borderId="0" xfId="115" applyFont="1" applyAlignment="1">
      <alignment horizontal="center" vertical="center"/>
    </xf>
    <xf numFmtId="0" fontId="111" fillId="0" borderId="0" xfId="115" applyFont="1" applyAlignment="1">
      <alignment horizontal="center" vertical="center" wrapText="1"/>
    </xf>
    <xf numFmtId="49" fontId="111" fillId="0" borderId="0" xfId="115" applyNumberFormat="1" applyFont="1" applyAlignment="1">
      <alignment horizontal="center" vertical="center" wrapText="1"/>
    </xf>
    <xf numFmtId="14" fontId="111" fillId="0" borderId="0" xfId="117" applyNumberFormat="1" applyFont="1" applyFill="1" applyAlignment="1">
      <alignment horizontal="left" vertical="center"/>
    </xf>
    <xf numFmtId="16" fontId="114" fillId="0" borderId="0" xfId="115" quotePrefix="1" applyNumberFormat="1" applyFont="1" applyAlignment="1">
      <alignment horizontal="left"/>
    </xf>
    <xf numFmtId="0" fontId="114" fillId="0" borderId="0" xfId="115" applyFont="1" applyAlignment="1">
      <alignment horizontal="left"/>
    </xf>
    <xf numFmtId="164" fontId="111" fillId="0" borderId="0" xfId="115" applyNumberFormat="1" applyFont="1" applyAlignment="1">
      <alignment horizontal="center"/>
    </xf>
    <xf numFmtId="164" fontId="111" fillId="0" borderId="0" xfId="115" applyNumberFormat="1" applyFont="1" applyAlignment="1">
      <alignment horizontal="center" vertical="center"/>
    </xf>
    <xf numFmtId="16" fontId="111" fillId="0" borderId="0" xfId="115" applyNumberFormat="1" applyFont="1" applyAlignment="1">
      <alignment horizontal="left"/>
    </xf>
    <xf numFmtId="164" fontId="51" fillId="0" borderId="0" xfId="115" applyNumberFormat="1" applyFont="1" applyAlignment="1">
      <alignment horizontal="center" vertical="center"/>
    </xf>
    <xf numFmtId="0" fontId="51" fillId="0" borderId="0" xfId="115" applyFont="1" applyAlignment="1">
      <alignment horizontal="left" vertical="center"/>
    </xf>
    <xf numFmtId="186" fontId="51" fillId="0" borderId="0" xfId="115" quotePrefix="1" applyNumberFormat="1" applyFont="1" applyAlignment="1">
      <alignment horizontal="left" vertical="center"/>
    </xf>
    <xf numFmtId="164" fontId="111" fillId="0" borderId="0" xfId="115" applyNumberFormat="1" applyFont="1" applyAlignment="1">
      <alignment horizontal="left"/>
    </xf>
    <xf numFmtId="16" fontId="51" fillId="0" borderId="0" xfId="115" applyNumberFormat="1" applyFont="1" applyAlignment="1">
      <alignment horizontal="left" vertical="center"/>
    </xf>
    <xf numFmtId="164" fontId="51" fillId="0" borderId="0" xfId="115" applyNumberFormat="1" applyFont="1"/>
    <xf numFmtId="0" fontId="66" fillId="0" borderId="0" xfId="118" applyFont="1"/>
    <xf numFmtId="0" fontId="12" fillId="0" borderId="0" xfId="5" applyFont="1"/>
    <xf numFmtId="14" fontId="12" fillId="0" borderId="0" xfId="37" applyNumberFormat="1" applyFont="1" applyAlignment="1">
      <alignment horizontal="left"/>
    </xf>
    <xf numFmtId="0" fontId="12" fillId="0" borderId="0" xfId="119" applyFont="1"/>
    <xf numFmtId="0" fontId="25" fillId="0" borderId="0" xfId="24" applyFont="1"/>
    <xf numFmtId="0" fontId="6" fillId="0" borderId="0" xfId="120" applyFont="1" applyAlignment="1">
      <alignment vertical="center"/>
    </xf>
    <xf numFmtId="0" fontId="6" fillId="0" borderId="0" xfId="120" applyFont="1"/>
    <xf numFmtId="0" fontId="6" fillId="0" borderId="0" xfId="120" applyFont="1" applyAlignment="1">
      <alignment horizontal="center" vertical="center" wrapText="1"/>
    </xf>
    <xf numFmtId="0" fontId="6" fillId="0" borderId="0" xfId="120" applyFont="1" applyAlignment="1">
      <alignment horizontal="left"/>
    </xf>
    <xf numFmtId="164" fontId="6" fillId="0" borderId="0" xfId="120" applyNumberFormat="1" applyFont="1" applyAlignment="1">
      <alignment horizontal="center"/>
    </xf>
    <xf numFmtId="14" fontId="6" fillId="0" borderId="0" xfId="120" applyNumberFormat="1" applyFont="1" applyAlignment="1">
      <alignment horizontal="left"/>
    </xf>
    <xf numFmtId="164" fontId="6" fillId="0" borderId="0" xfId="120" applyNumberFormat="1" applyFont="1"/>
    <xf numFmtId="0" fontId="12" fillId="2" borderId="0" xfId="119" applyFont="1" applyFill="1"/>
    <xf numFmtId="0" fontId="25" fillId="0" borderId="0" xfId="18" applyFont="1"/>
    <xf numFmtId="0" fontId="115" fillId="2" borderId="0" xfId="121" applyFont="1" applyFill="1"/>
    <xf numFmtId="0" fontId="17" fillId="2" borderId="0" xfId="121" applyFont="1" applyFill="1"/>
    <xf numFmtId="0" fontId="110" fillId="2" borderId="0" xfId="24" applyFont="1" applyFill="1"/>
    <xf numFmtId="0" fontId="116" fillId="2" borderId="0" xfId="121" applyFont="1" applyFill="1" applyAlignment="1">
      <alignment horizontal="center" vertical="center"/>
    </xf>
    <xf numFmtId="0" fontId="17" fillId="2" borderId="0" xfId="121" applyFont="1" applyFill="1" applyAlignment="1">
      <alignment horizontal="center" vertical="center" wrapText="1"/>
    </xf>
    <xf numFmtId="0" fontId="115" fillId="2" borderId="0" xfId="121" applyFont="1" applyFill="1" applyAlignment="1">
      <alignment horizontal="center" vertical="center"/>
    </xf>
    <xf numFmtId="14" fontId="17" fillId="2" borderId="0" xfId="121" applyNumberFormat="1" applyFont="1" applyFill="1" applyAlignment="1">
      <alignment horizontal="left"/>
    </xf>
    <xf numFmtId="2" fontId="17" fillId="2" borderId="0" xfId="121" applyNumberFormat="1" applyFont="1" applyFill="1" applyAlignment="1">
      <alignment horizontal="center" vertical="center"/>
    </xf>
    <xf numFmtId="1" fontId="17" fillId="2" borderId="0" xfId="121" applyNumberFormat="1" applyFont="1" applyFill="1" applyAlignment="1">
      <alignment horizontal="center" vertical="center"/>
    </xf>
    <xf numFmtId="4" fontId="17" fillId="2" borderId="0" xfId="121" applyNumberFormat="1" applyFont="1" applyFill="1" applyAlignment="1">
      <alignment horizontal="center" vertical="center"/>
    </xf>
    <xf numFmtId="0" fontId="17" fillId="2" borderId="0" xfId="121" applyFont="1" applyFill="1" applyAlignment="1">
      <alignment horizontal="center" vertical="center"/>
    </xf>
    <xf numFmtId="3" fontId="115" fillId="2" borderId="0" xfId="121" applyNumberFormat="1" applyFont="1" applyFill="1"/>
    <xf numFmtId="4" fontId="115" fillId="2" borderId="0" xfId="121" applyNumberFormat="1" applyFont="1" applyFill="1" applyAlignment="1">
      <alignment horizontal="center" vertical="center"/>
    </xf>
    <xf numFmtId="0" fontId="12" fillId="0" borderId="0" xfId="122" applyFont="1"/>
    <xf numFmtId="0" fontId="6" fillId="0" borderId="0" xfId="107" applyFont="1"/>
    <xf numFmtId="3" fontId="6" fillId="0" borderId="0" xfId="107" applyNumberFormat="1" applyFont="1"/>
    <xf numFmtId="16" fontId="12" fillId="0" borderId="0" xfId="123" quotePrefix="1" applyNumberFormat="1" applyFont="1" applyAlignment="1">
      <alignment horizontal="left" vertical="center"/>
    </xf>
    <xf numFmtId="0" fontId="12" fillId="0" borderId="0" xfId="123" applyFont="1" applyAlignment="1">
      <alignment horizontal="left" vertical="center"/>
    </xf>
    <xf numFmtId="164" fontId="12" fillId="0" borderId="0" xfId="71" applyNumberFormat="1" applyAlignment="1">
      <alignment horizontal="left" vertical="center"/>
    </xf>
    <xf numFmtId="0" fontId="6" fillId="0" borderId="0" xfId="107" applyFont="1" applyAlignment="1">
      <alignment horizontal="left" vertical="center"/>
    </xf>
    <xf numFmtId="0" fontId="6" fillId="0" borderId="0" xfId="107" applyFont="1" applyAlignment="1">
      <alignment horizontal="center"/>
    </xf>
    <xf numFmtId="164" fontId="6" fillId="0" borderId="0" xfId="107" applyNumberFormat="1" applyFont="1" applyAlignment="1">
      <alignment horizontal="center" vertical="center"/>
    </xf>
    <xf numFmtId="3" fontId="6" fillId="0" borderId="0" xfId="39" applyNumberFormat="1" applyFont="1" applyFill="1" applyAlignment="1">
      <alignment horizontal="center" vertical="center"/>
    </xf>
    <xf numFmtId="0" fontId="12" fillId="0" borderId="0" xfId="71" applyAlignment="1">
      <alignment horizontal="left" vertical="center"/>
    </xf>
    <xf numFmtId="164" fontId="6" fillId="0" borderId="0" xfId="107" applyNumberFormat="1" applyFont="1" applyAlignment="1">
      <alignment horizontal="center"/>
    </xf>
    <xf numFmtId="3" fontId="6" fillId="0" borderId="0" xfId="107" applyNumberFormat="1" applyFont="1" applyAlignment="1">
      <alignment horizontal="center"/>
    </xf>
    <xf numFmtId="0" fontId="27" fillId="2" borderId="0" xfId="24" applyFont="1" applyFill="1"/>
    <xf numFmtId="166" fontId="31" fillId="2" borderId="0" xfId="39" applyNumberFormat="1" applyFont="1" applyFill="1"/>
    <xf numFmtId="0" fontId="23" fillId="0" borderId="0" xfId="124" applyFont="1"/>
    <xf numFmtId="0" fontId="23" fillId="2" borderId="0" xfId="125" applyFont="1" applyFill="1"/>
    <xf numFmtId="0" fontId="23" fillId="2" borderId="0" xfId="124" applyFont="1" applyFill="1"/>
    <xf numFmtId="166" fontId="23" fillId="2" borderId="0" xfId="39" applyNumberFormat="1" applyFont="1" applyFill="1"/>
    <xf numFmtId="0" fontId="23" fillId="2" borderId="0" xfId="121" applyFont="1" applyFill="1"/>
    <xf numFmtId="0" fontId="23" fillId="2" borderId="0" xfId="126" applyFont="1" applyFill="1"/>
    <xf numFmtId="0" fontId="23" fillId="0" borderId="0" xfId="126" applyFont="1"/>
    <xf numFmtId="0" fontId="117" fillId="6" borderId="34" xfId="18" applyFont="1" applyFill="1" applyBorder="1" applyAlignment="1">
      <alignment horizontal="center" vertical="center" wrapText="1"/>
    </xf>
    <xf numFmtId="0" fontId="12" fillId="0" borderId="0" xfId="18" applyFont="1" applyAlignment="1">
      <alignment vertical="center"/>
    </xf>
    <xf numFmtId="0" fontId="117" fillId="11" borderId="45" xfId="18" applyFont="1" applyFill="1" applyBorder="1" applyAlignment="1">
      <alignment horizontal="justify" vertical="center" wrapText="1"/>
    </xf>
    <xf numFmtId="14" fontId="68" fillId="0" borderId="30" xfId="18" applyNumberFormat="1" applyFont="1" applyBorder="1" applyAlignment="1">
      <alignment vertical="center"/>
    </xf>
    <xf numFmtId="0" fontId="12" fillId="2" borderId="30" xfId="18" applyFont="1" applyFill="1" applyBorder="1" applyAlignment="1">
      <alignment horizontal="center" vertical="center" wrapText="1"/>
    </xf>
    <xf numFmtId="164" fontId="12" fillId="0" borderId="30" xfId="18" applyNumberFormat="1" applyFont="1" applyBorder="1" applyAlignment="1">
      <alignment vertical="center"/>
    </xf>
    <xf numFmtId="0" fontId="12" fillId="2" borderId="30" xfId="18" quotePrefix="1" applyFont="1" applyFill="1" applyBorder="1" applyAlignment="1">
      <alignment horizontal="center" vertical="center" wrapText="1"/>
    </xf>
    <xf numFmtId="164" fontId="12" fillId="0" borderId="30" xfId="127" applyNumberFormat="1" applyFont="1" applyBorder="1" applyAlignment="1">
      <alignment vertical="center"/>
    </xf>
    <xf numFmtId="0" fontId="12" fillId="0" borderId="30" xfId="18" applyFont="1" applyBorder="1" applyAlignment="1">
      <alignment horizontal="center" vertical="center" wrapText="1"/>
    </xf>
    <xf numFmtId="164" fontId="23" fillId="0" borderId="30" xfId="128" applyNumberFormat="1" applyFont="1" applyBorder="1" applyAlignment="1">
      <alignment vertical="center"/>
    </xf>
    <xf numFmtId="164" fontId="12" fillId="0" borderId="30" xfId="128" applyNumberFormat="1" applyFont="1" applyBorder="1" applyAlignment="1">
      <alignment vertical="center"/>
    </xf>
    <xf numFmtId="164" fontId="12" fillId="0" borderId="30" xfId="129" applyNumberFormat="1" applyFont="1" applyBorder="1" applyAlignment="1">
      <alignment vertical="center"/>
    </xf>
    <xf numFmtId="0" fontId="12" fillId="2" borderId="0" xfId="130" applyFont="1" applyFill="1"/>
    <xf numFmtId="0" fontId="25" fillId="2" borderId="0" xfId="8" applyFont="1" applyFill="1"/>
    <xf numFmtId="0" fontId="12" fillId="0" borderId="0" xfId="131" applyFont="1"/>
    <xf numFmtId="169" fontId="12" fillId="0" borderId="0" xfId="132" applyNumberFormat="1" applyFont="1"/>
    <xf numFmtId="0" fontId="12" fillId="2" borderId="0" xfId="133" applyFont="1" applyFill="1"/>
    <xf numFmtId="0" fontId="6" fillId="2" borderId="0" xfId="134" applyFont="1" applyFill="1"/>
    <xf numFmtId="0" fontId="6" fillId="0" borderId="0" xfId="8" applyFont="1"/>
    <xf numFmtId="0" fontId="12" fillId="0" borderId="0" xfId="131" applyFont="1" applyAlignment="1">
      <alignment wrapText="1"/>
    </xf>
    <xf numFmtId="2" fontId="12" fillId="0" borderId="0" xfId="132" applyNumberFormat="1" applyFont="1" applyAlignment="1">
      <alignment horizontal="center" vertical="center"/>
    </xf>
    <xf numFmtId="169" fontId="12" fillId="0" borderId="0" xfId="131" applyNumberFormat="1" applyFont="1"/>
    <xf numFmtId="170" fontId="12" fillId="0" borderId="0" xfId="131" applyNumberFormat="1" applyFont="1"/>
    <xf numFmtId="0" fontId="12" fillId="0" borderId="0" xfId="135" applyFont="1"/>
    <xf numFmtId="0" fontId="25" fillId="0" borderId="0" xfId="8" applyFont="1"/>
    <xf numFmtId="10" fontId="12" fillId="0" borderId="0" xfId="131" applyNumberFormat="1" applyFont="1"/>
    <xf numFmtId="0" fontId="12" fillId="0" borderId="0" xfId="133" applyFont="1"/>
    <xf numFmtId="0" fontId="6" fillId="0" borderId="0" xfId="134" applyFont="1"/>
    <xf numFmtId="0" fontId="12" fillId="0" borderId="0" xfId="136" applyFont="1"/>
    <xf numFmtId="0" fontId="12" fillId="0" borderId="0" xfId="136" applyFont="1" applyAlignment="1">
      <alignment wrapText="1"/>
    </xf>
    <xf numFmtId="164" fontId="12" fillId="0" borderId="0" xfId="136" applyNumberFormat="1" applyFont="1" applyAlignment="1">
      <alignment horizontal="center" vertical="center"/>
    </xf>
    <xf numFmtId="164" fontId="12" fillId="0" borderId="0" xfId="131" applyNumberFormat="1" applyFont="1" applyAlignment="1">
      <alignment horizontal="center" vertical="center"/>
    </xf>
    <xf numFmtId="164" fontId="12" fillId="0" borderId="0" xfId="131" applyNumberFormat="1" applyFont="1"/>
    <xf numFmtId="164" fontId="12" fillId="0" borderId="0" xfId="136" applyNumberFormat="1" applyFont="1"/>
    <xf numFmtId="1" fontId="12" fillId="0" borderId="0" xfId="136" applyNumberFormat="1" applyFont="1"/>
    <xf numFmtId="10" fontId="12" fillId="0" borderId="0" xfId="136" applyNumberFormat="1" applyFont="1"/>
    <xf numFmtId="0" fontId="12" fillId="0" borderId="0" xfId="123" applyFont="1"/>
    <xf numFmtId="0" fontId="12" fillId="0" borderId="0" xfId="131" applyFont="1" applyAlignment="1">
      <alignment horizontal="center" vertical="center"/>
    </xf>
    <xf numFmtId="0" fontId="12" fillId="0" borderId="0" xfId="131" applyFont="1" applyAlignment="1">
      <alignment horizontal="center" vertical="center" wrapText="1"/>
    </xf>
    <xf numFmtId="164" fontId="12" fillId="0" borderId="0" xfId="137" applyNumberFormat="1" applyFont="1" applyFill="1" applyAlignment="1">
      <alignment horizontal="center" vertical="center"/>
    </xf>
    <xf numFmtId="0" fontId="12" fillId="0" borderId="0" xfId="138" applyFont="1"/>
    <xf numFmtId="0" fontId="12" fillId="2" borderId="0" xfId="139" applyFont="1" applyFill="1"/>
    <xf numFmtId="190" fontId="65" fillId="2" borderId="0" xfId="85" applyNumberFormat="1" applyFont="1" applyFill="1"/>
    <xf numFmtId="0" fontId="12" fillId="2" borderId="0" xfId="133" applyFont="1" applyFill="1" applyAlignment="1">
      <alignment horizontal="center" vertical="center" wrapText="1"/>
    </xf>
    <xf numFmtId="0" fontId="119" fillId="5" borderId="49" xfId="8" applyFont="1" applyFill="1" applyBorder="1" applyAlignment="1">
      <alignment horizontal="centerContinuous" vertical="center" wrapText="1"/>
    </xf>
    <xf numFmtId="0" fontId="119" fillId="5" borderId="50" xfId="8" applyFont="1" applyFill="1" applyBorder="1" applyAlignment="1">
      <alignment horizontal="centerContinuous" vertical="center" wrapText="1"/>
    </xf>
    <xf numFmtId="0" fontId="119" fillId="5" borderId="51" xfId="8" applyFont="1" applyFill="1" applyBorder="1" applyAlignment="1">
      <alignment horizontal="centerContinuous" vertical="center" wrapText="1"/>
    </xf>
    <xf numFmtId="0" fontId="119" fillId="5" borderId="52" xfId="8" applyFont="1" applyFill="1" applyBorder="1" applyAlignment="1">
      <alignment horizontal="centerContinuous" vertical="center" wrapText="1"/>
    </xf>
    <xf numFmtId="0" fontId="119" fillId="5" borderId="53" xfId="8" applyFont="1" applyFill="1" applyBorder="1" applyAlignment="1">
      <alignment horizontal="centerContinuous" vertical="center" wrapText="1"/>
    </xf>
    <xf numFmtId="0" fontId="12" fillId="2" borderId="54" xfId="8" applyFont="1" applyFill="1" applyBorder="1" applyAlignment="1">
      <alignment horizontal="center" vertical="center" wrapText="1"/>
    </xf>
    <xf numFmtId="9" fontId="12" fillId="2" borderId="55" xfId="8" applyNumberFormat="1" applyFont="1" applyFill="1" applyBorder="1" applyAlignment="1">
      <alignment horizontal="center" vertical="center"/>
    </xf>
    <xf numFmtId="0" fontId="12" fillId="2" borderId="56" xfId="8" applyFont="1" applyFill="1" applyBorder="1" applyAlignment="1">
      <alignment horizontal="center" vertical="center"/>
    </xf>
    <xf numFmtId="0" fontId="12" fillId="7" borderId="57" xfId="8" applyFont="1" applyFill="1" applyBorder="1" applyAlignment="1">
      <alignment horizontal="center" vertical="center" wrapText="1"/>
    </xf>
    <xf numFmtId="9" fontId="12" fillId="7" borderId="58" xfId="8" applyNumberFormat="1" applyFont="1" applyFill="1" applyBorder="1" applyAlignment="1">
      <alignment horizontal="center" vertical="center" wrapText="1"/>
    </xf>
    <xf numFmtId="0" fontId="12" fillId="7" borderId="59" xfId="8" applyFont="1" applyFill="1" applyBorder="1" applyAlignment="1">
      <alignment horizontal="center" vertical="center"/>
    </xf>
    <xf numFmtId="9" fontId="12" fillId="2" borderId="55" xfId="8" applyNumberFormat="1" applyFont="1" applyFill="1" applyBorder="1" applyAlignment="1">
      <alignment horizontal="center" vertical="center" wrapText="1"/>
    </xf>
    <xf numFmtId="10" fontId="12" fillId="2" borderId="56" xfId="8" applyNumberFormat="1" applyFont="1" applyFill="1" applyBorder="1" applyAlignment="1">
      <alignment horizontal="center" vertical="center"/>
    </xf>
    <xf numFmtId="0" fontId="12" fillId="7" borderId="60" xfId="8" applyFont="1" applyFill="1" applyBorder="1" applyAlignment="1">
      <alignment horizontal="center" vertical="center" wrapText="1"/>
    </xf>
    <xf numFmtId="9" fontId="12" fillId="7" borderId="61" xfId="8" applyNumberFormat="1" applyFont="1" applyFill="1" applyBorder="1" applyAlignment="1">
      <alignment horizontal="center" vertical="center" wrapText="1"/>
    </xf>
    <xf numFmtId="10" fontId="12" fillId="7" borderId="62" xfId="8" applyNumberFormat="1" applyFont="1" applyFill="1" applyBorder="1" applyAlignment="1">
      <alignment horizontal="center" vertical="center"/>
    </xf>
    <xf numFmtId="0" fontId="12" fillId="2" borderId="0" xfId="133" applyFont="1" applyFill="1" applyAlignment="1">
      <alignment vertical="center"/>
    </xf>
    <xf numFmtId="2" fontId="12" fillId="2" borderId="0" xfId="8" applyNumberFormat="1" applyFont="1" applyFill="1" applyAlignment="1">
      <alignment vertical="center"/>
    </xf>
    <xf numFmtId="179" fontId="12" fillId="2" borderId="0" xfId="8" applyNumberFormat="1" applyFont="1" applyFill="1" applyAlignment="1">
      <alignment horizontal="left" vertical="center"/>
    </xf>
    <xf numFmtId="179" fontId="12" fillId="2" borderId="0" xfId="8" applyNumberFormat="1" applyFont="1" applyFill="1" applyAlignment="1">
      <alignment horizontal="left"/>
    </xf>
    <xf numFmtId="0" fontId="12" fillId="2" borderId="63" xfId="8" applyFont="1" applyFill="1" applyBorder="1" applyAlignment="1">
      <alignment horizontal="center" vertical="center" wrapText="1"/>
    </xf>
    <xf numFmtId="9" fontId="12" fillId="2" borderId="64" xfId="8" applyNumberFormat="1" applyFont="1" applyFill="1" applyBorder="1" applyAlignment="1">
      <alignment horizontal="center" vertical="center"/>
    </xf>
    <xf numFmtId="0" fontId="12" fillId="2" borderId="65" xfId="8" applyFont="1" applyFill="1" applyBorder="1" applyAlignment="1">
      <alignment horizontal="center" vertical="center"/>
    </xf>
    <xf numFmtId="9" fontId="12" fillId="2" borderId="66" xfId="8" applyNumberFormat="1" applyFont="1" applyFill="1" applyBorder="1" applyAlignment="1">
      <alignment horizontal="center" vertical="center" wrapText="1"/>
    </xf>
    <xf numFmtId="0" fontId="12" fillId="7" borderId="67" xfId="8" applyFont="1" applyFill="1" applyBorder="1" applyAlignment="1">
      <alignment horizontal="centerContinuous" vertical="center" wrapText="1"/>
    </xf>
    <xf numFmtId="0" fontId="12" fillId="7" borderId="61" xfId="8" applyFont="1" applyFill="1" applyBorder="1" applyAlignment="1">
      <alignment horizontal="centerContinuous" vertical="center" wrapText="1"/>
    </xf>
    <xf numFmtId="0" fontId="12" fillId="7" borderId="12" xfId="8" applyFont="1" applyFill="1" applyBorder="1" applyAlignment="1">
      <alignment horizontal="centerContinuous" vertical="center" wrapText="1"/>
    </xf>
    <xf numFmtId="179" fontId="6" fillId="2" borderId="0" xfId="8" applyNumberFormat="1" applyFont="1" applyFill="1" applyAlignment="1">
      <alignment horizontal="right"/>
    </xf>
    <xf numFmtId="2" fontId="12" fillId="2" borderId="0" xfId="8" applyNumberFormat="1" applyFont="1" applyFill="1"/>
    <xf numFmtId="0" fontId="6" fillId="2" borderId="0" xfId="140" applyFont="1" applyFill="1" applyAlignment="1">
      <alignment horizontal="center"/>
    </xf>
    <xf numFmtId="186" fontId="12" fillId="2" borderId="0" xfId="8" applyNumberFormat="1" applyFont="1" applyFill="1" applyAlignment="1">
      <alignment horizontal="center"/>
    </xf>
    <xf numFmtId="191" fontId="6" fillId="2" borderId="0" xfId="8" applyNumberFormat="1" applyFont="1" applyFill="1" applyAlignment="1">
      <alignment horizontal="right"/>
    </xf>
    <xf numFmtId="179" fontId="6" fillId="2" borderId="0" xfId="8" applyNumberFormat="1" applyFont="1" applyFill="1" applyAlignment="1">
      <alignment horizontal="center"/>
    </xf>
    <xf numFmtId="179" fontId="6" fillId="2" borderId="0" xfId="8" quotePrefix="1" applyNumberFormat="1" applyFont="1" applyFill="1" applyAlignment="1">
      <alignment horizontal="center"/>
    </xf>
    <xf numFmtId="191" fontId="6" fillId="2" borderId="0" xfId="8" applyNumberFormat="1" applyFont="1" applyFill="1" applyAlignment="1">
      <alignment horizontal="center"/>
    </xf>
    <xf numFmtId="191" fontId="6" fillId="2" borderId="0" xfId="8" quotePrefix="1" applyNumberFormat="1" applyFont="1" applyFill="1" applyAlignment="1">
      <alignment horizontal="right"/>
    </xf>
    <xf numFmtId="0" fontId="12" fillId="0" borderId="0" xfId="141" applyFont="1"/>
    <xf numFmtId="0" fontId="64" fillId="0" borderId="0" xfId="141" applyFont="1" applyAlignment="1">
      <alignment horizontal="left" vertical="center"/>
    </xf>
    <xf numFmtId="0" fontId="23" fillId="2" borderId="0" xfId="142" applyFont="1" applyFill="1"/>
    <xf numFmtId="0" fontId="8" fillId="0" borderId="0" xfId="141" applyFont="1"/>
    <xf numFmtId="0" fontId="68" fillId="2" borderId="0" xfId="142" applyFont="1" applyFill="1"/>
    <xf numFmtId="0" fontId="23" fillId="2" borderId="0" xfId="142" applyFont="1" applyFill="1" applyAlignment="1">
      <alignment horizontal="right"/>
    </xf>
    <xf numFmtId="0" fontId="23" fillId="2" borderId="0" xfId="142" applyFont="1" applyFill="1" applyAlignment="1">
      <alignment horizontal="left"/>
    </xf>
    <xf numFmtId="14" fontId="23" fillId="2" borderId="0" xfId="142" applyNumberFormat="1" applyFont="1" applyFill="1"/>
    <xf numFmtId="0" fontId="23" fillId="2" borderId="0" xfId="142" applyFont="1" applyFill="1" applyAlignment="1">
      <alignment horizontal="center"/>
    </xf>
    <xf numFmtId="0" fontId="16" fillId="0" borderId="0" xfId="37" applyFill="1"/>
    <xf numFmtId="0" fontId="85" fillId="0" borderId="0" xfId="63" applyFont="1" applyFill="1" applyAlignment="1">
      <alignment horizontal="center" vertical="center"/>
    </xf>
    <xf numFmtId="0" fontId="86" fillId="0" borderId="0" xfId="37" applyFont="1" applyFill="1" applyAlignment="1">
      <alignment horizontal="center"/>
    </xf>
    <xf numFmtId="0" fontId="41" fillId="0" borderId="0" xfId="76" applyBorder="1"/>
    <xf numFmtId="0" fontId="12" fillId="0" borderId="0" xfId="37" applyFont="1"/>
    <xf numFmtId="0" fontId="12" fillId="0" borderId="0" xfId="18" applyFont="1"/>
    <xf numFmtId="0" fontId="8" fillId="0" borderId="0" xfId="144" applyFont="1"/>
    <xf numFmtId="0" fontId="10" fillId="0" borderId="1" xfId="4" applyFont="1" applyBorder="1" applyAlignment="1">
      <alignment horizontal="left"/>
    </xf>
    <xf numFmtId="0" fontId="10" fillId="0" borderId="0" xfId="4" applyFont="1" applyAlignment="1">
      <alignment horizontal="center" vertical="center"/>
    </xf>
    <xf numFmtId="0" fontId="12" fillId="0" borderId="0" xfId="144" applyFont="1"/>
    <xf numFmtId="0" fontId="12" fillId="0" borderId="0" xfId="144" applyFont="1" applyAlignment="1">
      <alignment horizontal="left" vertical="center"/>
    </xf>
    <xf numFmtId="0" fontId="12" fillId="0" borderId="0" xfId="144" applyFont="1" applyAlignment="1">
      <alignment horizontal="center" vertical="center" wrapText="1"/>
    </xf>
    <xf numFmtId="1" fontId="12" fillId="0" borderId="0" xfId="144" applyNumberFormat="1" applyFont="1" applyAlignment="1">
      <alignment horizontal="left" vertical="center"/>
    </xf>
    <xf numFmtId="164" fontId="12" fillId="0" borderId="0" xfId="144" applyNumberFormat="1" applyFont="1" applyAlignment="1">
      <alignment horizontal="center"/>
    </xf>
    <xf numFmtId="164" fontId="12" fillId="0" borderId="0" xfId="144" applyNumberFormat="1" applyFont="1" applyAlignment="1">
      <alignment horizontal="center" vertical="center"/>
    </xf>
    <xf numFmtId="164" fontId="12" fillId="0" borderId="0" xfId="144" applyNumberFormat="1" applyFont="1" applyAlignment="1">
      <alignment horizontal="center" vertical="center" wrapText="1"/>
    </xf>
    <xf numFmtId="2" fontId="12" fillId="0" borderId="0" xfId="144" applyNumberFormat="1" applyFont="1"/>
    <xf numFmtId="192" fontId="12" fillId="0" borderId="0" xfId="144" applyNumberFormat="1" applyFont="1"/>
    <xf numFmtId="165" fontId="12" fillId="0" borderId="0" xfId="144" applyNumberFormat="1" applyFont="1"/>
    <xf numFmtId="2" fontId="12" fillId="0" borderId="0" xfId="144" applyNumberFormat="1" applyFont="1" applyAlignment="1">
      <alignment horizontal="left" vertical="center"/>
    </xf>
    <xf numFmtId="2" fontId="12" fillId="0" borderId="0" xfId="144" applyNumberFormat="1" applyFont="1" applyAlignment="1">
      <alignment horizontal="center" vertical="center"/>
    </xf>
    <xf numFmtId="0" fontId="12" fillId="0" borderId="0" xfId="144" applyFont="1" applyAlignment="1">
      <alignment horizontal="left"/>
    </xf>
    <xf numFmtId="3" fontId="65" fillId="0" borderId="0" xfId="6" applyNumberFormat="1" applyFont="1"/>
    <xf numFmtId="3" fontId="65" fillId="0" borderId="0" xfId="6" applyNumberFormat="1" applyFont="1" applyAlignment="1">
      <alignment horizontal="left"/>
    </xf>
    <xf numFmtId="0" fontId="25" fillId="0" borderId="0" xfId="144" applyFont="1"/>
    <xf numFmtId="3" fontId="6" fillId="0" borderId="0" xfId="6" applyNumberFormat="1" applyFont="1" applyAlignment="1">
      <alignment horizontal="left"/>
    </xf>
    <xf numFmtId="0" fontId="6" fillId="0" borderId="0" xfId="144" applyFont="1"/>
    <xf numFmtId="4" fontId="6" fillId="0" borderId="0" xfId="6" applyNumberFormat="1" applyFont="1"/>
    <xf numFmtId="168" fontId="6" fillId="0" borderId="0" xfId="6" applyNumberFormat="1" applyFont="1"/>
    <xf numFmtId="3" fontId="6" fillId="0" borderId="0" xfId="6" applyNumberFormat="1" applyFont="1" applyAlignment="1">
      <alignment horizontal="left" wrapText="1"/>
    </xf>
    <xf numFmtId="168" fontId="6" fillId="0" borderId="0" xfId="6" applyNumberFormat="1" applyFont="1" applyAlignment="1">
      <alignment horizontal="center"/>
    </xf>
    <xf numFmtId="193" fontId="6" fillId="0" borderId="0" xfId="6" applyNumberFormat="1" applyFont="1"/>
    <xf numFmtId="194" fontId="6" fillId="0" borderId="0" xfId="6" applyNumberFormat="1" applyFont="1"/>
    <xf numFmtId="0" fontId="12" fillId="0" borderId="0" xfId="48" applyFont="1"/>
    <xf numFmtId="9" fontId="6" fillId="0" borderId="0" xfId="6" applyNumberFormat="1" applyFont="1"/>
    <xf numFmtId="185" fontId="6" fillId="0" borderId="0" xfId="6" applyNumberFormat="1" applyFont="1"/>
    <xf numFmtId="0" fontId="25" fillId="2" borderId="0" xfId="144" applyFont="1" applyFill="1"/>
    <xf numFmtId="0" fontId="12" fillId="2" borderId="0" xfId="144" applyFont="1" applyFill="1"/>
    <xf numFmtId="0" fontId="12" fillId="2" borderId="0" xfId="144" applyFont="1" applyFill="1" applyAlignment="1">
      <alignment vertical="center"/>
    </xf>
    <xf numFmtId="1" fontId="12" fillId="2" borderId="0" xfId="144" applyNumberFormat="1" applyFont="1" applyFill="1" applyAlignment="1">
      <alignment horizontal="center" vertical="center"/>
    </xf>
    <xf numFmtId="0" fontId="12" fillId="0" borderId="0" xfId="144" applyFont="1" applyAlignment="1">
      <alignment vertical="center"/>
    </xf>
    <xf numFmtId="1" fontId="12" fillId="0" borderId="0" xfId="144" applyNumberFormat="1" applyFont="1"/>
    <xf numFmtId="1" fontId="12" fillId="0" borderId="0" xfId="144" applyNumberFormat="1" applyFont="1" applyAlignment="1">
      <alignment horizontal="center" vertical="center"/>
    </xf>
    <xf numFmtId="1" fontId="12" fillId="2" borderId="0" xfId="144" applyNumberFormat="1" applyFont="1" applyFill="1"/>
    <xf numFmtId="0" fontId="34" fillId="0" borderId="0" xfId="144" applyFont="1"/>
    <xf numFmtId="0" fontId="34" fillId="0" borderId="0" xfId="144" applyFont="1" applyAlignment="1">
      <alignment vertical="center"/>
    </xf>
    <xf numFmtId="0" fontId="12" fillId="0" borderId="0" xfId="144" applyFont="1" applyAlignment="1">
      <alignment wrapText="1"/>
    </xf>
    <xf numFmtId="3" fontId="6" fillId="0" borderId="0" xfId="6" applyNumberFormat="1" applyFont="1" applyAlignment="1">
      <alignment horizontal="center"/>
    </xf>
    <xf numFmtId="168" fontId="6" fillId="0" borderId="0" xfId="6" applyNumberFormat="1" applyFont="1" applyAlignment="1">
      <alignment horizontal="center" vertical="center"/>
    </xf>
    <xf numFmtId="4" fontId="6" fillId="0" borderId="0" xfId="6" applyNumberFormat="1" applyFont="1" applyAlignment="1">
      <alignment horizontal="center"/>
    </xf>
    <xf numFmtId="0" fontId="6" fillId="0" borderId="0" xfId="6" applyFont="1" applyAlignment="1">
      <alignment horizontal="center"/>
    </xf>
    <xf numFmtId="3" fontId="25" fillId="0" borderId="0" xfId="6" applyNumberFormat="1" applyFont="1"/>
    <xf numFmtId="0" fontId="120" fillId="0" borderId="0" xfId="144" applyFont="1"/>
    <xf numFmtId="0" fontId="120" fillId="0" borderId="0" xfId="144" applyFont="1" applyAlignment="1">
      <alignment vertical="center"/>
    </xf>
    <xf numFmtId="0" fontId="7" fillId="0" borderId="0" xfId="48"/>
    <xf numFmtId="168" fontId="121" fillId="0" borderId="0" xfId="144" applyNumberFormat="1" applyFont="1" applyAlignment="1">
      <alignment horizontal="center" vertical="center"/>
    </xf>
    <xf numFmtId="0" fontId="76" fillId="0" borderId="0" xfId="144" applyFont="1"/>
    <xf numFmtId="0" fontId="120" fillId="0" borderId="0" xfId="144" applyFont="1" applyAlignment="1">
      <alignment horizontal="center" vertical="center" wrapText="1"/>
    </xf>
    <xf numFmtId="1" fontId="120" fillId="0" borderId="0" xfId="144" applyNumberFormat="1" applyFont="1" applyAlignment="1">
      <alignment horizontal="center" vertical="center"/>
    </xf>
    <xf numFmtId="1" fontId="86" fillId="0" borderId="0" xfId="144" applyNumberFormat="1" applyFont="1" applyAlignment="1">
      <alignment horizontal="center" vertical="center"/>
    </xf>
    <xf numFmtId="0" fontId="12" fillId="0" borderId="0" xfId="18" applyFont="1"/>
    <xf numFmtId="0" fontId="21" fillId="0" borderId="0" xfId="66" applyFont="1"/>
    <xf numFmtId="0" fontId="21" fillId="0" borderId="0" xfId="66" applyFont="1" applyAlignment="1">
      <alignment horizontal="center"/>
    </xf>
    <xf numFmtId="180" fontId="21" fillId="0" borderId="0" xfId="66" applyNumberFormat="1" applyFont="1"/>
    <xf numFmtId="164" fontId="21" fillId="0" borderId="0" xfId="66" applyNumberFormat="1" applyFont="1" applyAlignment="1">
      <alignment horizontal="center"/>
    </xf>
    <xf numFmtId="14" fontId="23" fillId="2" borderId="0" xfId="142" applyNumberFormat="1" applyFont="1" applyFill="1" applyAlignment="1">
      <alignment horizontal="center"/>
    </xf>
    <xf numFmtId="164" fontId="23" fillId="2" borderId="0" xfId="142" applyNumberFormat="1" applyFont="1" applyFill="1" applyAlignment="1">
      <alignment horizontal="center"/>
    </xf>
    <xf numFmtId="0" fontId="23" fillId="2" borderId="0" xfId="142" applyFont="1" applyFill="1" applyAlignment="1">
      <alignment horizontal="center" vertical="top"/>
    </xf>
    <xf numFmtId="1" fontId="23" fillId="2" borderId="0" xfId="142" applyNumberFormat="1" applyFont="1" applyFill="1" applyAlignment="1">
      <alignment horizontal="center"/>
    </xf>
    <xf numFmtId="43" fontId="12" fillId="2" borderId="0" xfId="143" applyFont="1" applyFill="1" applyAlignment="1">
      <alignment horizontal="center"/>
    </xf>
    <xf numFmtId="2" fontId="23" fillId="2" borderId="0" xfId="142" applyNumberFormat="1" applyFont="1" applyFill="1" applyAlignment="1">
      <alignment horizontal="center"/>
    </xf>
    <xf numFmtId="0" fontId="12" fillId="0" borderId="0" xfId="18" applyFont="1"/>
    <xf numFmtId="3" fontId="6" fillId="0" borderId="0" xfId="6" applyNumberFormat="1" applyFont="1" applyAlignment="1">
      <alignment horizontal="center" vertical="center" wrapText="1"/>
    </xf>
    <xf numFmtId="0" fontId="12" fillId="0" borderId="0" xfId="144" applyFont="1" applyAlignment="1">
      <alignment horizontal="center" vertical="center"/>
    </xf>
    <xf numFmtId="0" fontId="6" fillId="0" borderId="0" xfId="145" applyFont="1" applyAlignment="1">
      <alignment horizontal="center" vertical="center" wrapText="1"/>
    </xf>
    <xf numFmtId="0" fontId="12" fillId="0" borderId="0" xfId="37" applyFont="1"/>
    <xf numFmtId="0" fontId="10" fillId="0" borderId="1" xfId="4" applyFont="1" applyBorder="1" applyAlignment="1"/>
    <xf numFmtId="0" fontId="12" fillId="2" borderId="0" xfId="144" applyFont="1" applyFill="1" applyAlignment="1">
      <alignment horizontal="center" vertical="center" wrapText="1"/>
    </xf>
    <xf numFmtId="2" fontId="12" fillId="0" borderId="0" xfId="144" quotePrefix="1" applyNumberFormat="1" applyFont="1" applyAlignment="1">
      <alignment horizontal="center"/>
    </xf>
    <xf numFmtId="0" fontId="11" fillId="0" borderId="0" xfId="48" applyFont="1"/>
    <xf numFmtId="0" fontId="9" fillId="0" borderId="1" xfId="4" applyBorder="1" applyAlignment="1"/>
    <xf numFmtId="2" fontId="11" fillId="0" borderId="0" xfId="48" applyNumberFormat="1" applyFont="1" applyAlignment="1">
      <alignment horizontal="center"/>
    </xf>
    <xf numFmtId="2" fontId="12" fillId="0" borderId="0" xfId="48" applyNumberFormat="1" applyFont="1" applyAlignment="1">
      <alignment horizontal="center"/>
    </xf>
    <xf numFmtId="169" fontId="12" fillId="0" borderId="0" xfId="36" applyNumberFormat="1" applyFont="1" applyAlignment="1"/>
    <xf numFmtId="169" fontId="12" fillId="0" borderId="0" xfId="48" applyNumberFormat="1" applyFont="1"/>
    <xf numFmtId="169" fontId="12" fillId="0" borderId="0" xfId="37" applyNumberFormat="1" applyFont="1"/>
    <xf numFmtId="0" fontId="12" fillId="0" borderId="0" xfId="48" applyFont="1" applyAlignment="1">
      <alignment wrapText="1"/>
    </xf>
    <xf numFmtId="169" fontId="12" fillId="0" borderId="0" xfId="36" applyNumberFormat="1" applyFont="1" applyAlignment="1">
      <alignment wrapText="1"/>
    </xf>
    <xf numFmtId="3" fontId="6" fillId="0" borderId="0" xfId="6" applyNumberFormat="1" applyFont="1" applyAlignment="1">
      <alignment horizontal="center" wrapText="1"/>
    </xf>
    <xf numFmtId="4" fontId="6" fillId="0" borderId="0" xfId="6" applyNumberFormat="1" applyFont="1" applyAlignment="1">
      <alignment wrapText="1"/>
    </xf>
    <xf numFmtId="3" fontId="6" fillId="0" borderId="0" xfId="6" applyNumberFormat="1" applyFont="1" applyAlignment="1">
      <alignment wrapText="1"/>
    </xf>
    <xf numFmtId="0" fontId="76" fillId="0" borderId="0" xfId="144" applyFont="1" applyAlignment="1">
      <alignment horizontal="left" vertical="center"/>
    </xf>
    <xf numFmtId="0" fontId="75" fillId="5" borderId="74" xfId="144" applyFont="1" applyFill="1" applyBorder="1" applyAlignment="1">
      <alignment horizontal="center" vertical="center" wrapText="1"/>
    </xf>
    <xf numFmtId="0" fontId="75" fillId="5" borderId="75" xfId="144" applyFont="1" applyFill="1" applyBorder="1" applyAlignment="1">
      <alignment horizontal="center" vertical="center" wrapText="1"/>
    </xf>
    <xf numFmtId="0" fontId="75" fillId="5" borderId="76" xfId="144" applyFont="1" applyFill="1" applyBorder="1" applyAlignment="1">
      <alignment horizontal="center" vertical="center" wrapText="1"/>
    </xf>
    <xf numFmtId="0" fontId="76" fillId="0" borderId="68" xfId="144" applyFont="1" applyBorder="1" applyAlignment="1">
      <alignment horizontal="center" vertical="center" wrapText="1"/>
    </xf>
    <xf numFmtId="168" fontId="122" fillId="0" borderId="77" xfId="144" applyNumberFormat="1" applyFont="1" applyBorder="1" applyAlignment="1">
      <alignment horizontal="center" vertical="center"/>
    </xf>
    <xf numFmtId="168" fontId="122" fillId="0" borderId="78" xfId="144" applyNumberFormat="1" applyFont="1" applyBorder="1" applyAlignment="1">
      <alignment horizontal="center" vertical="center"/>
    </xf>
    <xf numFmtId="168" fontId="122" fillId="0" borderId="79" xfId="144" applyNumberFormat="1" applyFont="1" applyBorder="1" applyAlignment="1">
      <alignment horizontal="center" vertical="center"/>
    </xf>
    <xf numFmtId="0" fontId="76" fillId="7" borderId="69" xfId="144" applyFont="1" applyFill="1" applyBorder="1" applyAlignment="1">
      <alignment horizontal="center" vertical="center" wrapText="1"/>
    </xf>
    <xf numFmtId="168" fontId="122" fillId="7" borderId="80" xfId="144" applyNumberFormat="1" applyFont="1" applyFill="1" applyBorder="1" applyAlignment="1">
      <alignment horizontal="center" vertical="center"/>
    </xf>
    <xf numFmtId="168" fontId="122" fillId="7" borderId="55" xfId="144" applyNumberFormat="1" applyFont="1" applyFill="1" applyBorder="1" applyAlignment="1">
      <alignment horizontal="center" vertical="center"/>
    </xf>
    <xf numFmtId="168" fontId="122" fillId="7" borderId="56" xfId="144" applyNumberFormat="1" applyFont="1" applyFill="1" applyBorder="1" applyAlignment="1">
      <alignment horizontal="center" vertical="center"/>
    </xf>
    <xf numFmtId="0" fontId="76" fillId="0" borderId="69" xfId="144" applyFont="1" applyBorder="1" applyAlignment="1">
      <alignment horizontal="center" vertical="center" wrapText="1"/>
    </xf>
    <xf numFmtId="3" fontId="122" fillId="0" borderId="80" xfId="144" applyNumberFormat="1" applyFont="1" applyBorder="1" applyAlignment="1">
      <alignment horizontal="center" vertical="center"/>
    </xf>
    <xf numFmtId="3" fontId="122" fillId="0" borderId="55" xfId="144" applyNumberFormat="1" applyFont="1" applyBorder="1" applyAlignment="1">
      <alignment horizontal="center" vertical="center"/>
    </xf>
    <xf numFmtId="3" fontId="122" fillId="0" borderId="56" xfId="144" applyNumberFormat="1" applyFont="1" applyBorder="1" applyAlignment="1">
      <alignment horizontal="center" vertical="center"/>
    </xf>
    <xf numFmtId="0" fontId="76" fillId="7" borderId="70" xfId="144" applyFont="1" applyFill="1" applyBorder="1" applyAlignment="1">
      <alignment horizontal="center" vertical="center" wrapText="1"/>
    </xf>
    <xf numFmtId="168" fontId="122" fillId="7" borderId="81" xfId="144" applyNumberFormat="1" applyFont="1" applyFill="1" applyBorder="1" applyAlignment="1">
      <alignment horizontal="center" vertical="center"/>
    </xf>
    <xf numFmtId="168" fontId="122" fillId="7" borderId="66" xfId="144" applyNumberFormat="1" applyFont="1" applyFill="1" applyBorder="1" applyAlignment="1">
      <alignment horizontal="center" vertical="center"/>
    </xf>
    <xf numFmtId="168" fontId="122" fillId="7" borderId="82" xfId="144" applyNumberFormat="1" applyFont="1" applyFill="1" applyBorder="1" applyAlignment="1">
      <alignment horizontal="center" vertical="center"/>
    </xf>
    <xf numFmtId="0" fontId="12" fillId="0" borderId="0" xfId="18" applyFont="1"/>
    <xf numFmtId="0" fontId="38" fillId="3" borderId="0" xfId="12" applyFont="1" applyFill="1"/>
    <xf numFmtId="0" fontId="38" fillId="3" borderId="0" xfId="12" applyFont="1" applyFill="1" applyAlignment="1">
      <alignment horizontal="center" vertical="center"/>
    </xf>
    <xf numFmtId="14" fontId="17" fillId="4" borderId="0" xfId="17" applyNumberFormat="1" applyFont="1" applyFill="1" applyAlignment="1">
      <alignment horizontal="center" vertical="center"/>
    </xf>
    <xf numFmtId="14" fontId="17" fillId="3" borderId="0" xfId="23" applyNumberFormat="1" applyFont="1" applyFill="1"/>
    <xf numFmtId="2" fontId="17" fillId="0" borderId="0" xfId="0" applyNumberFormat="1" applyFont="1" applyAlignment="1">
      <alignment horizontal="center"/>
    </xf>
    <xf numFmtId="0" fontId="12" fillId="0" borderId="0" xfId="15" applyFont="1" applyFill="1"/>
    <xf numFmtId="0" fontId="57" fillId="0" borderId="0" xfId="5" applyFont="1" applyAlignment="1">
      <alignment horizontal="center" vertical="center"/>
    </xf>
    <xf numFmtId="164" fontId="67" fillId="2" borderId="0" xfId="5" applyNumberFormat="1" applyFont="1" applyFill="1" applyAlignment="1">
      <alignment horizontal="center" vertical="center"/>
    </xf>
    <xf numFmtId="0" fontId="21" fillId="0" borderId="0" xfId="11" applyFont="1" applyAlignment="1">
      <alignment horizontal="left" vertical="center"/>
    </xf>
    <xf numFmtId="0" fontId="19" fillId="0" borderId="0" xfId="31" applyFont="1" applyFill="1" applyAlignment="1">
      <alignment horizontal="left"/>
    </xf>
    <xf numFmtId="0" fontId="17" fillId="0" borderId="0" xfId="29" applyFont="1" applyAlignment="1">
      <alignment horizontal="left" vertical="center"/>
    </xf>
    <xf numFmtId="0" fontId="17" fillId="0" borderId="0" xfId="32" applyFont="1" applyAlignment="1">
      <alignment horizontal="left" vertical="center"/>
    </xf>
    <xf numFmtId="14" fontId="17" fillId="0" borderId="0" xfId="34" applyNumberFormat="1" applyFont="1" applyAlignment="1">
      <alignment horizontal="left" vertical="center"/>
    </xf>
    <xf numFmtId="0" fontId="123" fillId="0" borderId="0" xfId="31" applyFont="1" applyFill="1" applyAlignment="1">
      <alignment horizontal="center"/>
    </xf>
    <xf numFmtId="0" fontId="67" fillId="0" borderId="0" xfId="29" applyFont="1" applyAlignment="1">
      <alignment horizontal="center" vertical="center"/>
    </xf>
    <xf numFmtId="164" fontId="67" fillId="0" borderId="0" xfId="33" applyNumberFormat="1" applyFont="1" applyAlignment="1">
      <alignment horizontal="center" vertical="center"/>
    </xf>
    <xf numFmtId="164" fontId="67" fillId="0" borderId="0" xfId="29" applyNumberFormat="1" applyFont="1" applyAlignment="1">
      <alignment horizontal="center" vertical="center"/>
    </xf>
    <xf numFmtId="0" fontId="38" fillId="0" borderId="0" xfId="37" applyFont="1" applyAlignment="1">
      <alignment horizontal="center" vertical="center"/>
    </xf>
    <xf numFmtId="164" fontId="38" fillId="0" borderId="0" xfId="37" applyNumberFormat="1" applyFont="1" applyAlignment="1">
      <alignment horizontal="center" vertical="center"/>
    </xf>
    <xf numFmtId="0" fontId="47" fillId="0" borderId="0" xfId="41" applyFont="1" applyAlignment="1"/>
    <xf numFmtId="0" fontId="47" fillId="0" borderId="0" xfId="41" applyFont="1" applyFill="1" applyAlignment="1">
      <alignment wrapText="1"/>
    </xf>
    <xf numFmtId="0" fontId="47" fillId="0" borderId="0" xfId="41" applyFont="1" applyFill="1" applyAlignment="1">
      <alignment horizontal="left" vertical="center" wrapText="1"/>
    </xf>
    <xf numFmtId="0" fontId="47" fillId="0" borderId="0" xfId="41" applyFont="1" applyAlignment="1">
      <alignment horizontal="left"/>
    </xf>
    <xf numFmtId="164" fontId="34" fillId="0" borderId="1" xfId="48" applyNumberFormat="1" applyFont="1" applyBorder="1" applyAlignment="1">
      <alignment horizontal="center" vertical="center"/>
    </xf>
    <xf numFmtId="0" fontId="34" fillId="0" borderId="0" xfId="48" applyFont="1" applyAlignment="1">
      <alignment horizontal="center" vertical="center"/>
    </xf>
    <xf numFmtId="0" fontId="34" fillId="0" borderId="1" xfId="48" applyFont="1" applyBorder="1" applyAlignment="1">
      <alignment horizontal="left" vertical="top"/>
    </xf>
    <xf numFmtId="0" fontId="34" fillId="0" borderId="1" xfId="48" applyFont="1" applyBorder="1" applyAlignment="1">
      <alignment horizontal="left"/>
    </xf>
    <xf numFmtId="0" fontId="6" fillId="0" borderId="0" xfId="7" applyFont="1" applyAlignment="1"/>
    <xf numFmtId="0" fontId="6" fillId="0" borderId="0" xfId="7" applyFont="1" applyFill="1" applyAlignment="1"/>
    <xf numFmtId="0" fontId="17" fillId="0" borderId="0" xfId="53" applyFont="1" applyAlignment="1">
      <alignment horizontal="left" wrapText="1"/>
    </xf>
    <xf numFmtId="0" fontId="17" fillId="0" borderId="0" xfId="53" applyFont="1" applyAlignment="1">
      <alignment horizontal="left"/>
    </xf>
    <xf numFmtId="0" fontId="14" fillId="0" borderId="0" xfId="53" applyAlignment="1">
      <alignment horizontal="left"/>
    </xf>
    <xf numFmtId="0" fontId="15" fillId="0" borderId="0" xfId="35" applyFont="1" applyAlignment="1">
      <alignment horizontal="left"/>
    </xf>
    <xf numFmtId="0" fontId="17" fillId="0" borderId="0" xfId="53" applyFont="1" applyAlignment="1">
      <alignment horizontal="left" vertical="center"/>
    </xf>
    <xf numFmtId="0" fontId="59" fillId="0" borderId="0" xfId="43" applyFont="1" applyAlignment="1">
      <alignment horizontal="left"/>
    </xf>
    <xf numFmtId="0" fontId="58" fillId="0" borderId="0" xfId="35" applyFont="1" applyFill="1"/>
    <xf numFmtId="0" fontId="14" fillId="0" borderId="0" xfId="53" applyAlignment="1">
      <alignment horizontal="left" vertical="center" wrapText="1"/>
    </xf>
    <xf numFmtId="164" fontId="14" fillId="0" borderId="0" xfId="53" applyNumberFormat="1" applyAlignment="1">
      <alignment horizontal="left"/>
    </xf>
    <xf numFmtId="164" fontId="21" fillId="0" borderId="0" xfId="53" applyNumberFormat="1" applyFont="1" applyAlignment="1">
      <alignment horizontal="left"/>
    </xf>
    <xf numFmtId="164" fontId="14" fillId="0" borderId="0" xfId="53" applyNumberFormat="1" applyAlignment="1">
      <alignment horizontal="left" vertical="center"/>
    </xf>
    <xf numFmtId="0" fontId="14" fillId="0" borderId="0" xfId="53" applyAlignment="1">
      <alignment horizontal="left" vertical="center"/>
    </xf>
    <xf numFmtId="16" fontId="14" fillId="0" borderId="0" xfId="53" quotePrefix="1" applyNumberFormat="1" applyAlignment="1">
      <alignment horizontal="left"/>
    </xf>
    <xf numFmtId="0" fontId="64" fillId="0" borderId="0" xfId="63" applyFont="1" applyFill="1"/>
    <xf numFmtId="2" fontId="0" fillId="0" borderId="0" xfId="55" applyNumberFormat="1" applyFont="1" applyAlignment="1">
      <alignment horizontal="center" vertical="center"/>
    </xf>
    <xf numFmtId="2" fontId="14" fillId="0" borderId="0" xfId="53" applyNumberFormat="1" applyAlignment="1">
      <alignment horizontal="center" vertical="center"/>
    </xf>
    <xf numFmtId="0" fontId="124" fillId="2" borderId="0" xfId="144" applyFont="1" applyFill="1"/>
    <xf numFmtId="0" fontId="12" fillId="0" borderId="0" xfId="144" applyFont="1" applyAlignment="1"/>
    <xf numFmtId="0" fontId="21" fillId="0" borderId="0" xfId="42" applyFont="1" applyFill="1" applyAlignment="1"/>
    <xf numFmtId="0" fontId="17" fillId="0" borderId="0" xfId="67" applyFont="1" applyAlignment="1">
      <alignment horizontal="center" vertical="center" wrapText="1"/>
    </xf>
    <xf numFmtId="1" fontId="14" fillId="0" borderId="0" xfId="53" applyNumberFormat="1" applyAlignment="1">
      <alignment horizontal="center" vertical="center"/>
    </xf>
    <xf numFmtId="0" fontId="6" fillId="0" borderId="0" xfId="88" applyFont="1" applyAlignment="1">
      <alignment horizontal="center" vertical="center"/>
    </xf>
    <xf numFmtId="0" fontId="15" fillId="0" borderId="0" xfId="14" applyFont="1"/>
    <xf numFmtId="0" fontId="17" fillId="0" borderId="0" xfId="37" applyFont="1"/>
    <xf numFmtId="0" fontId="17" fillId="0" borderId="0" xfId="15" applyFont="1"/>
    <xf numFmtId="0" fontId="12" fillId="0" borderId="0" xfId="37" applyFont="1"/>
    <xf numFmtId="0" fontId="27" fillId="0" borderId="0" xfId="64" applyFont="1" applyAlignment="1">
      <alignment horizontal="left" vertical="center"/>
    </xf>
    <xf numFmtId="0" fontId="27" fillId="0" borderId="0" xfId="64" quotePrefix="1" applyFont="1" applyAlignment="1">
      <alignment horizontal="left" vertical="center"/>
    </xf>
    <xf numFmtId="0" fontId="3" fillId="0" borderId="0" xfId="64" applyAlignment="1">
      <alignment horizontal="left"/>
    </xf>
    <xf numFmtId="0" fontId="23" fillId="0" borderId="0" xfId="64" applyFont="1" applyAlignment="1">
      <alignment horizontal="left" vertical="center"/>
    </xf>
    <xf numFmtId="0" fontId="75" fillId="5" borderId="83" xfId="71" applyFont="1" applyFill="1" applyBorder="1" applyAlignment="1">
      <alignment vertical="center"/>
    </xf>
    <xf numFmtId="0" fontId="75" fillId="5" borderId="83" xfId="72" applyFont="1" applyFill="1" applyBorder="1" applyAlignment="1">
      <alignment horizontal="center" vertical="center"/>
    </xf>
    <xf numFmtId="0" fontId="23" fillId="0" borderId="0" xfId="64" applyFont="1" applyAlignment="1">
      <alignment horizontal="left" vertical="top"/>
    </xf>
    <xf numFmtId="0" fontId="23" fillId="0" borderId="0" xfId="64" applyFont="1" applyAlignment="1">
      <alignment horizontal="left" vertical="top" wrapText="1"/>
    </xf>
    <xf numFmtId="16" fontId="23" fillId="0" borderId="0" xfId="64" quotePrefix="1" applyNumberFormat="1" applyFont="1" applyAlignment="1">
      <alignment horizontal="left" vertical="top"/>
    </xf>
    <xf numFmtId="0" fontId="68" fillId="0" borderId="0" xfId="64" applyFont="1" applyAlignment="1">
      <alignment horizontal="center" vertical="center"/>
    </xf>
    <xf numFmtId="0" fontId="68" fillId="0" borderId="0" xfId="64" applyFont="1" applyAlignment="1">
      <alignment horizontal="center" vertical="center" wrapText="1"/>
    </xf>
    <xf numFmtId="164" fontId="68" fillId="0" borderId="0" xfId="64" applyNumberFormat="1" applyFont="1" applyAlignment="1">
      <alignment horizontal="center" vertical="center"/>
    </xf>
    <xf numFmtId="0" fontId="38" fillId="0" borderId="0" xfId="64" applyFont="1" applyAlignment="1"/>
    <xf numFmtId="0" fontId="38" fillId="0" borderId="0" xfId="64" applyFont="1" applyAlignment="1">
      <alignment horizontal="left"/>
    </xf>
    <xf numFmtId="0" fontId="38" fillId="0" borderId="0" xfId="64" applyFont="1" applyAlignment="1">
      <alignment horizontal="center" vertical="center"/>
    </xf>
    <xf numFmtId="0" fontId="17" fillId="0" borderId="0" xfId="46" applyFont="1" applyAlignment="1">
      <alignment horizontal="center" vertical="center"/>
    </xf>
    <xf numFmtId="0" fontId="17" fillId="0" borderId="29" xfId="46" applyFont="1" applyBorder="1" applyAlignment="1">
      <alignment horizontal="center" vertical="center"/>
    </xf>
    <xf numFmtId="164" fontId="17" fillId="0" borderId="0" xfId="46" applyNumberFormat="1" applyFont="1" applyAlignment="1">
      <alignment horizontal="center" vertical="center"/>
    </xf>
    <xf numFmtId="164" fontId="17" fillId="0" borderId="29" xfId="46" applyNumberFormat="1" applyFont="1" applyBorder="1" applyAlignment="1">
      <alignment horizontal="center" vertical="center"/>
    </xf>
    <xf numFmtId="0" fontId="17" fillId="0" borderId="0" xfId="46" applyFont="1" applyAlignment="1">
      <alignment horizontal="center" vertical="center" wrapText="1"/>
    </xf>
    <xf numFmtId="0" fontId="38" fillId="0" borderId="0" xfId="79" applyFont="1" applyAlignment="1">
      <alignment horizontal="left"/>
    </xf>
    <xf numFmtId="3" fontId="38" fillId="0" borderId="0" xfId="79" applyNumberFormat="1" applyFont="1" applyAlignment="1">
      <alignment horizontal="left"/>
    </xf>
    <xf numFmtId="164" fontId="38" fillId="0" borderId="0" xfId="79" applyNumberFormat="1" applyFont="1" applyAlignment="1">
      <alignment horizontal="left"/>
    </xf>
    <xf numFmtId="2" fontId="17" fillId="0" borderId="0" xfId="80" applyNumberFormat="1" applyFont="1" applyFill="1" applyAlignment="1">
      <alignment horizontal="left"/>
    </xf>
    <xf numFmtId="0" fontId="88" fillId="0" borderId="0" xfId="79" applyFont="1" applyAlignment="1">
      <alignment horizontal="left"/>
    </xf>
    <xf numFmtId="9" fontId="17" fillId="0" borderId="0" xfId="80" applyFont="1" applyFill="1" applyAlignment="1">
      <alignment horizontal="left"/>
    </xf>
    <xf numFmtId="4" fontId="38" fillId="0" borderId="0" xfId="79" applyNumberFormat="1" applyFont="1" applyAlignment="1">
      <alignment horizontal="left"/>
    </xf>
    <xf numFmtId="0" fontId="15" fillId="0" borderId="0" xfId="14" applyFont="1" applyAlignment="1"/>
    <xf numFmtId="0" fontId="17" fillId="10" borderId="30" xfId="37" applyFont="1" applyFill="1" applyBorder="1" applyAlignment="1">
      <alignment horizontal="left"/>
    </xf>
    <xf numFmtId="0" fontId="17" fillId="9" borderId="30" xfId="37" applyFont="1" applyFill="1" applyBorder="1" applyAlignment="1">
      <alignment horizontal="left"/>
    </xf>
    <xf numFmtId="0" fontId="60" fillId="9" borderId="30" xfId="37" applyFont="1" applyFill="1" applyBorder="1" applyAlignment="1">
      <alignment horizontal="center" vertical="center" wrapText="1"/>
    </xf>
    <xf numFmtId="3" fontId="60" fillId="10" borderId="30" xfId="37" applyNumberFormat="1" applyFont="1" applyFill="1" applyBorder="1" applyAlignment="1">
      <alignment horizontal="center"/>
    </xf>
    <xf numFmtId="3" fontId="60" fillId="9" borderId="30" xfId="37" applyNumberFormat="1" applyFont="1" applyFill="1" applyBorder="1" applyAlignment="1">
      <alignment horizontal="center"/>
    </xf>
    <xf numFmtId="183" fontId="13" fillId="0" borderId="0" xfId="86" applyAlignment="1">
      <alignment horizontal="left" vertical="top"/>
    </xf>
    <xf numFmtId="0" fontId="6" fillId="2" borderId="0" xfId="9" applyFont="1" applyFill="1" applyAlignment="1">
      <alignment horizontal="left" vertical="top" wrapText="1"/>
    </xf>
    <xf numFmtId="0" fontId="67" fillId="2" borderId="0" xfId="144" applyFont="1" applyFill="1" applyAlignment="1">
      <alignment horizontal="center" vertical="center"/>
    </xf>
    <xf numFmtId="1" fontId="126" fillId="0" borderId="0" xfId="86" applyNumberFormat="1" applyFont="1" applyAlignment="1">
      <alignment horizontal="center" vertical="center"/>
    </xf>
    <xf numFmtId="0" fontId="51" fillId="0" borderId="0" xfId="105" applyFont="1" applyAlignment="1">
      <alignment horizontal="left"/>
    </xf>
    <xf numFmtId="3" fontId="51" fillId="0" borderId="0" xfId="105" applyNumberFormat="1" applyFont="1" applyAlignment="1">
      <alignment horizontal="left"/>
    </xf>
    <xf numFmtId="0" fontId="12" fillId="0" borderId="0" xfId="131" applyFont="1" applyAlignment="1"/>
    <xf numFmtId="168" fontId="21" fillId="0" borderId="0" xfId="42" applyNumberFormat="1" applyFont="1" applyFill="1" applyAlignment="1">
      <alignment horizontal="center"/>
    </xf>
    <xf numFmtId="0" fontId="21" fillId="0" borderId="0" xfId="42" applyFont="1" applyFill="1" applyAlignment="1">
      <alignment horizontal="center"/>
    </xf>
    <xf numFmtId="0" fontId="67" fillId="2" borderId="0" xfId="144" applyFont="1" applyFill="1"/>
    <xf numFmtId="1" fontId="67" fillId="0" borderId="0" xfId="144" applyNumberFormat="1" applyFont="1" applyAlignment="1">
      <alignment horizontal="center" vertical="center"/>
    </xf>
    <xf numFmtId="0" fontId="17" fillId="0" borderId="0" xfId="37" applyFont="1" applyAlignment="1">
      <alignment horizontal="center" vertical="center" wrapText="1"/>
    </xf>
    <xf numFmtId="0" fontId="6" fillId="0" borderId="0" xfId="88" applyFont="1" applyAlignment="1">
      <alignment horizontal="center" vertical="center"/>
    </xf>
    <xf numFmtId="0" fontId="12" fillId="0" borderId="0" xfId="37" applyFont="1" applyAlignment="1">
      <alignment horizontal="center"/>
    </xf>
    <xf numFmtId="0" fontId="117" fillId="6" borderId="38" xfId="18" applyFont="1" applyFill="1" applyBorder="1" applyAlignment="1">
      <alignment horizontal="center" vertical="center" wrapText="1"/>
    </xf>
    <xf numFmtId="0" fontId="117" fillId="6" borderId="39" xfId="18" applyFont="1" applyFill="1" applyBorder="1" applyAlignment="1">
      <alignment horizontal="center" vertical="center" wrapText="1"/>
    </xf>
    <xf numFmtId="0" fontId="117" fillId="6" borderId="40" xfId="18" applyFont="1" applyFill="1" applyBorder="1" applyAlignment="1">
      <alignment horizontal="center" vertical="center" wrapText="1"/>
    </xf>
    <xf numFmtId="0" fontId="12" fillId="2" borderId="41" xfId="18" applyFont="1" applyFill="1" applyBorder="1" applyAlignment="1">
      <alignment horizontal="center" vertical="center" wrapText="1"/>
    </xf>
    <xf numFmtId="0" fontId="12" fillId="2" borderId="47" xfId="18" applyFont="1" applyFill="1" applyBorder="1" applyAlignment="1">
      <alignment horizontal="center" vertical="center" wrapText="1"/>
    </xf>
    <xf numFmtId="0" fontId="12" fillId="2" borderId="48" xfId="18" applyFont="1" applyFill="1" applyBorder="1" applyAlignment="1">
      <alignment horizontal="center" vertical="center" wrapText="1"/>
    </xf>
    <xf numFmtId="10" fontId="118" fillId="2" borderId="46" xfId="18" applyNumberFormat="1" applyFont="1" applyFill="1" applyBorder="1" applyAlignment="1">
      <alignment horizontal="center" vertical="center" wrapText="1"/>
    </xf>
    <xf numFmtId="10" fontId="118" fillId="2" borderId="36" xfId="18" applyNumberFormat="1" applyFont="1" applyFill="1" applyBorder="1" applyAlignment="1">
      <alignment horizontal="center" vertical="center" wrapText="1"/>
    </xf>
    <xf numFmtId="10" fontId="118" fillId="2" borderId="37" xfId="18" applyNumberFormat="1" applyFont="1" applyFill="1" applyBorder="1" applyAlignment="1">
      <alignment horizontal="center" vertical="center" wrapText="1"/>
    </xf>
    <xf numFmtId="0" fontId="117" fillId="6" borderId="35" xfId="18" applyFont="1" applyFill="1" applyBorder="1" applyAlignment="1">
      <alignment horizontal="center" vertical="center" wrapText="1"/>
    </xf>
    <xf numFmtId="0" fontId="117" fillId="6" borderId="36" xfId="18" applyFont="1" applyFill="1" applyBorder="1" applyAlignment="1">
      <alignment horizontal="center" vertical="center" wrapText="1"/>
    </xf>
    <xf numFmtId="0" fontId="117" fillId="6" borderId="37" xfId="18" applyFont="1" applyFill="1" applyBorder="1" applyAlignment="1">
      <alignment horizontal="center" vertical="center" wrapText="1"/>
    </xf>
    <xf numFmtId="0" fontId="12" fillId="2" borderId="30" xfId="18" applyFont="1" applyFill="1" applyBorder="1" applyAlignment="1">
      <alignment horizontal="center" vertical="center" wrapText="1"/>
    </xf>
    <xf numFmtId="0" fontId="68" fillId="2" borderId="41" xfId="18" applyFont="1" applyFill="1" applyBorder="1" applyAlignment="1">
      <alignment horizontal="center" vertical="center" wrapText="1"/>
    </xf>
    <xf numFmtId="0" fontId="68" fillId="2" borderId="48" xfId="18" applyFont="1" applyFill="1" applyBorder="1" applyAlignment="1">
      <alignment horizontal="center" vertical="center" wrapText="1"/>
    </xf>
    <xf numFmtId="0" fontId="12" fillId="0" borderId="30" xfId="18" applyFont="1" applyBorder="1" applyAlignment="1">
      <alignment horizontal="center" vertical="center" wrapText="1"/>
    </xf>
    <xf numFmtId="0" fontId="12" fillId="0" borderId="41" xfId="18" applyFont="1" applyBorder="1" applyAlignment="1">
      <alignment horizontal="center" vertical="center" wrapText="1"/>
    </xf>
    <xf numFmtId="0" fontId="12" fillId="0" borderId="48" xfId="18" applyFont="1" applyBorder="1" applyAlignment="1">
      <alignment horizontal="center" vertical="center" wrapText="1"/>
    </xf>
    <xf numFmtId="0" fontId="68" fillId="0" borderId="41" xfId="18" applyFont="1" applyBorder="1" applyAlignment="1">
      <alignment horizontal="center" vertical="center" wrapText="1"/>
    </xf>
    <xf numFmtId="0" fontId="68" fillId="0" borderId="48" xfId="18" applyFont="1" applyBorder="1" applyAlignment="1">
      <alignment horizontal="center" vertical="center" wrapText="1"/>
    </xf>
    <xf numFmtId="0" fontId="12" fillId="0" borderId="42" xfId="18" applyFont="1" applyBorder="1" applyAlignment="1">
      <alignment horizontal="center" vertical="center" wrapText="1"/>
    </xf>
    <xf numFmtId="0" fontId="12" fillId="0" borderId="43" xfId="18" applyFont="1" applyBorder="1" applyAlignment="1">
      <alignment horizontal="center" vertical="center" wrapText="1"/>
    </xf>
    <xf numFmtId="0" fontId="12" fillId="0" borderId="44" xfId="18" applyFont="1" applyBorder="1" applyAlignment="1">
      <alignment horizontal="center" vertical="center" wrapText="1"/>
    </xf>
    <xf numFmtId="0" fontId="12" fillId="0" borderId="47" xfId="18" applyFont="1" applyBorder="1" applyAlignment="1">
      <alignment horizontal="center" vertical="center" wrapText="1"/>
    </xf>
    <xf numFmtId="0" fontId="12" fillId="2" borderId="42" xfId="18" applyFont="1" applyFill="1" applyBorder="1" applyAlignment="1">
      <alignment horizontal="center" vertical="center" wrapText="1"/>
    </xf>
    <xf numFmtId="0" fontId="12" fillId="2" borderId="43" xfId="18" applyFont="1" applyFill="1" applyBorder="1" applyAlignment="1">
      <alignment horizontal="center" vertical="center" wrapText="1"/>
    </xf>
    <xf numFmtId="0" fontId="12" fillId="2" borderId="44" xfId="18" applyFont="1" applyFill="1" applyBorder="1" applyAlignment="1">
      <alignment horizontal="center" vertical="center" wrapText="1"/>
    </xf>
    <xf numFmtId="0" fontId="12" fillId="0" borderId="0" xfId="136" applyFont="1" applyAlignment="1">
      <alignment horizontal="center" vertical="center" wrapText="1"/>
    </xf>
    <xf numFmtId="10" fontId="12" fillId="0" borderId="0" xfId="131" applyNumberFormat="1" applyFont="1" applyAlignment="1">
      <alignment horizontal="center" vertical="center" wrapText="1"/>
    </xf>
    <xf numFmtId="10" fontId="12" fillId="0" borderId="0" xfId="136" applyNumberFormat="1" applyFont="1" applyAlignment="1">
      <alignment horizontal="center" vertical="center" wrapText="1"/>
    </xf>
    <xf numFmtId="3" fontId="6" fillId="0" borderId="0" xfId="6" applyNumberFormat="1" applyFont="1" applyAlignment="1">
      <alignment horizontal="center" vertical="center" wrapText="1"/>
    </xf>
    <xf numFmtId="3" fontId="6" fillId="0" borderId="0" xfId="6" applyNumberFormat="1" applyFont="1" applyAlignment="1">
      <alignment horizontal="center" vertical="center"/>
    </xf>
    <xf numFmtId="0" fontId="12" fillId="0" borderId="0" xfId="144" applyFont="1" applyAlignment="1">
      <alignment horizontal="center"/>
    </xf>
    <xf numFmtId="0" fontId="12" fillId="0" borderId="0" xfId="144" applyFont="1" applyAlignment="1">
      <alignment horizontal="center" vertical="center"/>
    </xf>
    <xf numFmtId="0" fontId="6" fillId="0" borderId="0" xfId="145" applyFont="1" applyAlignment="1">
      <alignment horizontal="center" vertical="center" wrapText="1"/>
    </xf>
    <xf numFmtId="0" fontId="75" fillId="6" borderId="10" xfId="71" applyFont="1" applyFill="1" applyBorder="1" applyAlignment="1">
      <alignment horizontal="center" vertical="center"/>
    </xf>
    <xf numFmtId="0" fontId="75" fillId="6" borderId="11" xfId="71" applyFont="1" applyFill="1" applyBorder="1" applyAlignment="1">
      <alignment horizontal="center" vertical="center"/>
    </xf>
    <xf numFmtId="0" fontId="75" fillId="6" borderId="12" xfId="71" applyFont="1" applyFill="1" applyBorder="1" applyAlignment="1">
      <alignment horizontal="center" vertical="center"/>
    </xf>
    <xf numFmtId="0" fontId="75" fillId="6" borderId="10" xfId="71" applyFont="1" applyFill="1" applyBorder="1" applyAlignment="1">
      <alignment horizontal="center" vertical="center" wrapText="1"/>
    </xf>
    <xf numFmtId="0" fontId="75" fillId="6" borderId="11" xfId="71" applyFont="1" applyFill="1" applyBorder="1" applyAlignment="1">
      <alignment horizontal="center" vertical="center" wrapText="1"/>
    </xf>
    <xf numFmtId="0" fontId="75" fillId="6" borderId="12" xfId="71" applyFont="1" applyFill="1" applyBorder="1" applyAlignment="1">
      <alignment horizontal="center" vertical="center" wrapText="1"/>
    </xf>
    <xf numFmtId="0" fontId="75" fillId="6" borderId="15" xfId="71" applyFont="1" applyFill="1" applyBorder="1" applyAlignment="1">
      <alignment horizontal="center" vertical="center"/>
    </xf>
    <xf numFmtId="0" fontId="75" fillId="6" borderId="16" xfId="71" applyFont="1" applyFill="1" applyBorder="1" applyAlignment="1">
      <alignment horizontal="center" vertical="center"/>
    </xf>
    <xf numFmtId="0" fontId="75" fillId="6" borderId="17" xfId="71" applyFont="1" applyFill="1" applyBorder="1" applyAlignment="1">
      <alignment horizontal="center" vertical="center"/>
    </xf>
    <xf numFmtId="0" fontId="75" fillId="5" borderId="71" xfId="144" applyFont="1" applyFill="1" applyBorder="1" applyAlignment="1">
      <alignment horizontal="center" vertical="center" wrapText="1"/>
    </xf>
    <xf numFmtId="0" fontId="75" fillId="5" borderId="72" xfId="144" applyFont="1" applyFill="1" applyBorder="1" applyAlignment="1">
      <alignment horizontal="center" vertical="center" wrapText="1"/>
    </xf>
    <xf numFmtId="0" fontId="75" fillId="5" borderId="73" xfId="144" applyFont="1" applyFill="1" applyBorder="1" applyAlignment="1">
      <alignment horizontal="center" vertical="center" wrapText="1"/>
    </xf>
    <xf numFmtId="0" fontId="82" fillId="0" borderId="18" xfId="74" applyFont="1" applyBorder="1" applyAlignment="1">
      <alignment horizontal="center" vertical="center" wrapText="1"/>
    </xf>
    <xf numFmtId="0" fontId="107" fillId="0" borderId="28" xfId="74" applyFont="1" applyBorder="1" applyAlignment="1">
      <alignment horizontal="left" vertical="center" wrapText="1"/>
    </xf>
    <xf numFmtId="0" fontId="82" fillId="0" borderId="28" xfId="74" applyFont="1" applyBorder="1" applyAlignment="1">
      <alignment horizontal="left" vertical="center" wrapText="1"/>
    </xf>
    <xf numFmtId="0" fontId="83" fillId="0" borderId="18" xfId="74" applyFont="1" applyBorder="1" applyAlignment="1">
      <alignment horizontal="center" vertical="center" wrapText="1"/>
    </xf>
    <xf numFmtId="0" fontId="17" fillId="0" borderId="0" xfId="46" applyFont="1" applyAlignment="1">
      <alignment horizontal="center" vertical="center"/>
    </xf>
    <xf numFmtId="0" fontId="17" fillId="0" borderId="0" xfId="46" applyFont="1" applyAlignment="1">
      <alignment horizontal="center"/>
    </xf>
    <xf numFmtId="0" fontId="17" fillId="0" borderId="0" xfId="15" applyFont="1" applyAlignment="1">
      <alignment horizontal="center" textRotation="90" wrapText="1"/>
    </xf>
    <xf numFmtId="0" fontId="17" fillId="0" borderId="0" xfId="18" applyFont="1"/>
    <xf numFmtId="0" fontId="108" fillId="0" borderId="21" xfId="37" applyFont="1" applyBorder="1" applyAlignment="1">
      <alignment horizontal="center"/>
    </xf>
    <xf numFmtId="0" fontId="102" fillId="0" borderId="0" xfId="37" applyFont="1" applyAlignment="1">
      <alignment horizontal="center" vertical="center" wrapText="1"/>
    </xf>
    <xf numFmtId="0" fontId="6" fillId="0" borderId="0" xfId="14" applyFont="1"/>
    <xf numFmtId="0" fontId="12" fillId="0" borderId="0" xfId="37" applyFont="1"/>
    <xf numFmtId="0" fontId="12" fillId="0" borderId="0" xfId="15" applyFont="1"/>
    <xf numFmtId="0" fontId="12" fillId="0" borderId="0" xfId="18" applyFont="1"/>
    <xf numFmtId="0" fontId="12" fillId="0" borderId="0" xfId="37" applyFont="1" applyAlignment="1">
      <alignment horizontal="center" vertical="center"/>
    </xf>
    <xf numFmtId="0" fontId="54" fillId="5" borderId="10" xfId="37" applyFont="1" applyFill="1" applyBorder="1" applyAlignment="1">
      <alignment horizontal="center" vertical="center"/>
    </xf>
    <xf numFmtId="0" fontId="54" fillId="5" borderId="11" xfId="37" applyFont="1" applyFill="1" applyBorder="1" applyAlignment="1">
      <alignment horizontal="center" vertical="center"/>
    </xf>
    <xf numFmtId="0" fontId="54" fillId="5" borderId="12" xfId="37" applyFont="1" applyFill="1" applyBorder="1" applyAlignment="1">
      <alignment horizontal="center" vertical="center"/>
    </xf>
    <xf numFmtId="0" fontId="54" fillId="11" borderId="13" xfId="37" applyFont="1" applyFill="1" applyBorder="1" applyAlignment="1">
      <alignment horizontal="center" vertical="center" wrapText="1"/>
    </xf>
    <xf numFmtId="0" fontId="54" fillId="11" borderId="0" xfId="37" applyFont="1" applyFill="1" applyAlignment="1">
      <alignment horizontal="center" vertical="center" wrapText="1"/>
    </xf>
    <xf numFmtId="0" fontId="54" fillId="11" borderId="7" xfId="37" applyFont="1" applyFill="1" applyBorder="1" applyAlignment="1">
      <alignment horizontal="center" vertical="center"/>
    </xf>
    <xf numFmtId="0" fontId="54" fillId="11" borderId="9" xfId="37" applyFont="1" applyFill="1" applyBorder="1" applyAlignment="1">
      <alignment horizontal="center" vertical="center"/>
    </xf>
    <xf numFmtId="0" fontId="54" fillId="11" borderId="8" xfId="37" applyFont="1" applyFill="1" applyBorder="1" applyAlignment="1">
      <alignment horizontal="center" vertical="center"/>
    </xf>
    <xf numFmtId="0" fontId="54" fillId="11" borderId="13" xfId="37" applyFont="1" applyFill="1" applyBorder="1" applyAlignment="1">
      <alignment horizontal="center" vertical="center"/>
    </xf>
    <xf numFmtId="0" fontId="54" fillId="11" borderId="0" xfId="37" applyFont="1" applyFill="1" applyAlignment="1">
      <alignment horizontal="center" vertical="center"/>
    </xf>
    <xf numFmtId="0" fontId="54" fillId="11" borderId="14" xfId="37" applyFont="1" applyFill="1" applyBorder="1" applyAlignment="1">
      <alignment horizontal="center" vertical="center"/>
    </xf>
    <xf numFmtId="0" fontId="67" fillId="0" borderId="9" xfId="37" applyFont="1" applyBorder="1" applyAlignment="1">
      <alignment horizontal="left" vertical="center"/>
    </xf>
  </cellXfs>
  <cellStyles count="147">
    <cellStyle name="Comma 2" xfId="36" xr:uid="{92791730-5B6D-440E-A406-4F6214353B1F}"/>
    <cellStyle name="Comma 2 2" xfId="40" xr:uid="{FBD70EA3-CA67-44A0-9881-539EB4177132}"/>
    <cellStyle name="Comma 2 3" xfId="54" xr:uid="{3DE55C40-AF0C-415E-88F4-939A2F97A2C3}"/>
    <cellStyle name="Comma 2 3 2" xfId="132" xr:uid="{E684FC4A-B2C2-400C-A4D9-DB2365A4C189}"/>
    <cellStyle name="Comma 2 4" xfId="73" xr:uid="{91671F4A-4021-4FB1-B60C-536EFC0B7EED}"/>
    <cellStyle name="Comma 2 5" xfId="117" xr:uid="{EBE8EB84-8B4F-4C6A-B15D-D0EDD389E981}"/>
    <cellStyle name="Comma 3" xfId="75" xr:uid="{0380D5FB-847E-4336-80B5-30167C04BCE9}"/>
    <cellStyle name="Comma 3 2 2" xfId="137" xr:uid="{2439A970-A9A8-4346-96BE-B61899F2BD46}"/>
    <cellStyle name="Comma 3 3" xfId="51" xr:uid="{21C279EB-BA1F-4E49-8522-048B76E50868}"/>
    <cellStyle name="Comma 4" xfId="143" xr:uid="{AF65F081-C2D0-4557-ACD6-A1F630454606}"/>
    <cellStyle name="Comma 4 2" xfId="146" xr:uid="{3E1A8DE0-DA93-45DC-8CF0-01D02F98505B}"/>
    <cellStyle name="Hyperlink" xfId="76" builtinId="8"/>
    <cellStyle name="Hyperlink 2" xfId="28" xr:uid="{A85A94F0-3A31-47F0-9E82-5A5718DC9B8B}"/>
    <cellStyle name="Hyperlink 2 2 2" xfId="101" xr:uid="{0B410E0D-2252-4C4F-BF96-39406B6CA212}"/>
    <cellStyle name="Hyperlink 2 3" xfId="4" xr:uid="{70A1628D-AC45-4EB4-9655-3BC39604282E}"/>
    <cellStyle name="Hyperlink 2 5" xfId="31" xr:uid="{B237CC0D-48FC-4567-90FD-AA3865D170B1}"/>
    <cellStyle name="Hyperlink 6" xfId="30" xr:uid="{8197A90A-8D10-455E-A78C-BB502DEBD0EB}"/>
    <cellStyle name="Normal" xfId="0" builtinId="0"/>
    <cellStyle name="Normal 10 2 2" xfId="35" xr:uid="{A358D8C4-A434-410C-9F71-D266448D8BB5}"/>
    <cellStyle name="Normal 10 2 4" xfId="15" xr:uid="{C08C9A38-9ADF-4BAB-8C8A-34D7E6748B43}"/>
    <cellStyle name="Normal 10 2 5 11" xfId="37" xr:uid="{3250C266-742B-4E54-8DE9-6A3E4C0E67EF}"/>
    <cellStyle name="Normal 10 2 5 3 2 2 2 2" xfId="100" xr:uid="{4BAA62AC-5E7F-4F69-895C-19C7489B4B22}"/>
    <cellStyle name="Normal 10 2 5 3 3 2 2 2 2" xfId="32" xr:uid="{8BEA985F-B546-4299-96E0-0E19F5424C51}"/>
    <cellStyle name="Normal 10 20 2" xfId="78" xr:uid="{F43C2870-5F0C-4907-B6B7-AA91A306AF7E}"/>
    <cellStyle name="Normal 10 20 2 3 2" xfId="126" xr:uid="{C17895C8-43D8-43D5-994E-E7BAE6BA8FA4}"/>
    <cellStyle name="Normál 10 3 2 2 2" xfId="45" xr:uid="{D3534D3B-0334-471B-BE55-9A4889CC4607}"/>
    <cellStyle name="Normál 10 3 3" xfId="89" xr:uid="{386E4F8A-7B42-4368-A4B2-4AC1E4397F03}"/>
    <cellStyle name="Normál 10 3 3 2" xfId="8" xr:uid="{EC822BA5-BCCC-455D-B31D-3EFDD4B1E017}"/>
    <cellStyle name="Normal 11 18" xfId="48" xr:uid="{33DEB73A-B238-442C-AC00-D5980EBF0C16}"/>
    <cellStyle name="Normal 1119 2" xfId="16" xr:uid="{0DCB6CBC-86A7-4BA6-B1A1-26C60104A080}"/>
    <cellStyle name="Normal 126" xfId="82" xr:uid="{724FAA05-5CA4-48BC-9784-93F875929D6E}"/>
    <cellStyle name="Normal 13" xfId="142" xr:uid="{38A38253-43CC-4ED9-ADDA-ADBA21DBBAAA}"/>
    <cellStyle name="Normal 131 2" xfId="26" xr:uid="{B8024E43-2ECA-4662-9C4C-CB1BA17D7EBE}"/>
    <cellStyle name="Normal 131 3" xfId="25" xr:uid="{49AE1C25-8E46-4F3B-90B0-28B53D54BE10}"/>
    <cellStyle name="Normal 133 2" xfId="53" xr:uid="{0989E438-4218-48E9-B3AC-EE3998BB61BD}"/>
    <cellStyle name="Normal 134" xfId="9" xr:uid="{BC7FB836-6E4E-4B0B-8534-BF46BF9FF3EB}"/>
    <cellStyle name="Normal 135 2 2" xfId="119" xr:uid="{1E9D869E-FD6D-4806-B513-E5E52487AE9B}"/>
    <cellStyle name="Normal 14 2 2 2" xfId="44" xr:uid="{2BB8E850-A09D-4EB8-AC55-7E2F31202773}"/>
    <cellStyle name="Normal 14 2 2 2 2" xfId="47" xr:uid="{3113DF8C-271F-4303-A2E3-2873D9106A3D}"/>
    <cellStyle name="Normal 14 21 2 3 2" xfId="33" xr:uid="{7B304BFF-BB7A-4149-B66B-A5431B442F7C}"/>
    <cellStyle name="Normal 15" xfId="91" xr:uid="{03C99E88-CF2B-4B8A-A02B-07C32398CA69}"/>
    <cellStyle name="Normal 17" xfId="103" xr:uid="{706FDD5A-CD38-407C-A979-1219CB269CF0}"/>
    <cellStyle name="Normál 18" xfId="3" xr:uid="{6DF8DC9F-8B0E-45A2-92F2-7BD5955E531E}"/>
    <cellStyle name="Normal 2" xfId="18" xr:uid="{9EE976F5-3A4F-4FB4-9667-50F199BAC319}"/>
    <cellStyle name="Normal 2 13 3" xfId="121" xr:uid="{240C73BA-04D5-4451-9B0C-CE1DD7D2FA7E}"/>
    <cellStyle name="Normal 2 14 2" xfId="29" xr:uid="{EAD5E6D7-D41B-4B24-8F04-EF7C6922792D}"/>
    <cellStyle name="Normál 2 17" xfId="5" xr:uid="{F9C2FFE9-74BA-425A-B6D9-D5FDD9449715}"/>
    <cellStyle name="Normal 2 2" xfId="19" xr:uid="{CAB8CC6F-BA31-49E3-860B-1838CD31CE24}"/>
    <cellStyle name="Normal 2 2 2" xfId="115" xr:uid="{0DCB7037-82C2-4098-B29C-EDCAC5ACEF3D}"/>
    <cellStyle name="Normál 2 2 2" xfId="112" xr:uid="{D9C4A26E-BB3E-4715-A1EA-5B607C6B4588}"/>
    <cellStyle name="Normál 2 2 2 10 2 2 3" xfId="63" xr:uid="{2408BC16-6A50-4401-A1A8-B1C7AE675DA9}"/>
    <cellStyle name="Normál 2 2 2 10 2 4 2 2" xfId="65" xr:uid="{986954E8-D396-4915-AE61-67085C8B4CE3}"/>
    <cellStyle name="Normal 2 2 2 2" xfId="85" xr:uid="{006F9C67-2622-45DA-974B-9CAC1D3D84D1}"/>
    <cellStyle name="Normál 2 2 2 2" xfId="6" xr:uid="{29054126-2345-4CDA-AB5C-C591942C4994}"/>
    <cellStyle name="Normál 2 2 2 2 2 2 2 2 8" xfId="120" xr:uid="{7872BAD6-2DEF-4055-827A-20C6C7E9DD66}"/>
    <cellStyle name="Normál 2 2 2 3" xfId="90" xr:uid="{13EF2B51-5A2A-48FB-83D3-91278EB6C301}"/>
    <cellStyle name="Normál 2 2 2 6 3 2 2" xfId="99" xr:uid="{22E58C8F-7294-4664-A7D5-79AEDF6452AE}"/>
    <cellStyle name="Normal 2 2 2 7" xfId="134" xr:uid="{1A820C5F-BFA7-4674-9F83-BC26EF7A1968}"/>
    <cellStyle name="Normál 2 2 3" xfId="77" xr:uid="{B3B0B035-4D5A-4B79-8C1D-0C0EF08A21B3}"/>
    <cellStyle name="Normal 2 2 6 2 2 5 2 2" xfId="128" xr:uid="{A092364A-759B-4677-8AA4-0544337F31FA}"/>
    <cellStyle name="Normal 2 3" xfId="74" xr:uid="{C2C8C64C-0553-4A9F-819E-8C11E62BA258}"/>
    <cellStyle name="Normal 2 3 2" xfId="92" xr:uid="{0B66FD0E-628E-41CB-8BAE-51B3EA9A5D7D}"/>
    <cellStyle name="Normal 2 3 2 2 3 3 4 2" xfId="17" xr:uid="{75B742C6-E515-475B-8B7D-86A702CD25E3}"/>
    <cellStyle name="Normal 2 3 2 2 3 3 4 2 2" xfId="22" xr:uid="{6942B1A4-BA46-4AD5-8A37-39986F2FEB0A}"/>
    <cellStyle name="Normal 2 3 2 2 3 3 4 2 3" xfId="20" xr:uid="{B2428B89-2551-4D68-ACD3-A7383A240E11}"/>
    <cellStyle name="Normal 2 3 3 2 3" xfId="116" xr:uid="{B233949D-6C1D-4060-98CB-41E1F5973194}"/>
    <cellStyle name="Normal 2 3 3 3 6 3 2 2" xfId="122" xr:uid="{AF0A392B-4177-4CB1-8168-5E3B971ED248}"/>
    <cellStyle name="Normal 2 3 3 3 6 3 3" xfId="111" xr:uid="{C1CFBFA3-974A-4E67-BF1F-BBD85E4D0F4E}"/>
    <cellStyle name="Normal 2 4 2 2" xfId="96" xr:uid="{9D04C35E-41B9-4F90-90BA-7B02BDAD8BD6}"/>
    <cellStyle name="Normal 2 4 2 3" xfId="107" xr:uid="{7BA35168-1E62-4A02-8E9A-91B483370800}"/>
    <cellStyle name="Normal 2 5" xfId="42" xr:uid="{4192748E-269E-40CE-B963-D83DF933422E}"/>
    <cellStyle name="Normal 2 5 3" xfId="104" xr:uid="{C4CA6FF9-8FFD-4D50-89D2-5DC52CF4902E}"/>
    <cellStyle name="Normal 2 6" xfId="114" xr:uid="{3D3F7746-735B-49C5-843D-B7EECA2EE481}"/>
    <cellStyle name="Normal 2 6 2" xfId="86" xr:uid="{8CAB9036-2EA3-4AFD-8AFB-8CE068E773E1}"/>
    <cellStyle name="Normal 2 7" xfId="14" xr:uid="{0B7AADFE-B3A8-4CC5-ADE8-8CBC1C6E7198}"/>
    <cellStyle name="Normal 2 7 2" xfId="127" xr:uid="{792EB341-2518-4C59-BAEA-393D90D691B3}"/>
    <cellStyle name="Normál 2 8" xfId="60" xr:uid="{5F849759-0773-4D6F-8D4B-88A26117A6E1}"/>
    <cellStyle name="Normál 20 2" xfId="144" xr:uid="{1EA2F942-C65E-41ED-A7D4-45441B3D1ABA}"/>
    <cellStyle name="Normál 21" xfId="81" xr:uid="{259A4E98-5098-4EA7-8C31-AD37386DC77E}"/>
    <cellStyle name="Normál 22" xfId="118" xr:uid="{212A0126-6178-4DC1-AE97-70F31E8EE6E7}"/>
    <cellStyle name="Normál 26" xfId="68" xr:uid="{5495D35B-7E95-4712-8D61-608AB0697B5A}"/>
    <cellStyle name="Normal 3" xfId="10" xr:uid="{9B17BE33-DA9F-445D-879B-382AC2F5C3C9}"/>
    <cellStyle name="Normal 3 15" xfId="64" xr:uid="{EB6735A3-BD86-434A-B616-33CB9F90C2E0}"/>
    <cellStyle name="Normal 3 15 2" xfId="136" xr:uid="{DE0D8645-87F2-4460-B10A-1D60304611A2}"/>
    <cellStyle name="Normal 3 2" xfId="13" xr:uid="{17015067-1FFE-4B49-9D0C-0EE4B365E86E}"/>
    <cellStyle name="Normal 3 2 2" xfId="12" xr:uid="{47F8D8CE-8878-468B-A722-D6226C690511}"/>
    <cellStyle name="Normal 3 2 2 2" xfId="56" xr:uid="{4A1B2C57-B84C-44AC-9F52-0488F024B699}"/>
    <cellStyle name="Normal 3 2 2 2 2" xfId="138" xr:uid="{FB5EBFE0-93AC-437D-AAE0-4D7B3B632F41}"/>
    <cellStyle name="Normal 3 2 3" xfId="58" xr:uid="{4E48E38F-2DF5-4AA6-A098-5A8427A2A304}"/>
    <cellStyle name="Normal 3 2 4" xfId="93" xr:uid="{FA3A0686-5B9B-4570-B6E1-9B68B2B89A9A}"/>
    <cellStyle name="Normal 3 3" xfId="66" xr:uid="{E4D72CEE-4A2E-427F-B220-CEBBB7CBE65A}"/>
    <cellStyle name="Normal 3 3 2" xfId="46" xr:uid="{52226F24-AC52-4480-BB81-6C1B045578FB}"/>
    <cellStyle name="Normal 3 3 2 2" xfId="69" xr:uid="{2AB84F7F-2466-4297-9943-8D11705363D9}"/>
    <cellStyle name="Normal 3 4" xfId="79" xr:uid="{EB3C5F35-3AC9-438A-9D73-1BE4D5681AE8}"/>
    <cellStyle name="Normal 3 4 5" xfId="24" xr:uid="{091DE5D1-1843-47AB-9498-F106FAA60CBB}"/>
    <cellStyle name="Normal 3 5" xfId="38" xr:uid="{2CF13050-EA2D-4B67-A6D3-064194C3544A}"/>
    <cellStyle name="Normal 3 6" xfId="141" xr:uid="{CD1384A9-2A58-4632-8E14-ACB2FA8F3517}"/>
    <cellStyle name="Normal 4" xfId="21" xr:uid="{8582EBC6-D6DF-4985-9A25-47A5F0A83C27}"/>
    <cellStyle name="Normál 4" xfId="71" xr:uid="{B456F47E-792F-4428-8173-F8A3EE177816}"/>
    <cellStyle name="Normal 4 2" xfId="23" xr:uid="{D1007C4E-42CF-4201-87B2-DF734D646054}"/>
    <cellStyle name="Normal 4 2 2" xfId="72" xr:uid="{1487EC46-76B7-42B4-A8EF-6E9E5747FCA9}"/>
    <cellStyle name="Normal 4 2 2 2" xfId="108" xr:uid="{37FBF3FC-7AEC-4A82-888B-F4287CD4F203}"/>
    <cellStyle name="Normál 4 2 3" xfId="88" xr:uid="{1A5858CA-F015-46E3-96D4-D4AC4F2E993E}"/>
    <cellStyle name="Normal 4 2 3 2 2 2" xfId="106" xr:uid="{A80488F8-6325-434C-B3B7-68DDD5C03012}"/>
    <cellStyle name="Normal 4 2 3 2 2 2 2" xfId="123" xr:uid="{E56B48BB-8BEE-4767-A8F1-19908DA17265}"/>
    <cellStyle name="Normal 4 2 3 3 2 2" xfId="130" xr:uid="{4D5017DB-157A-45D1-81C7-562AAEACDB4F}"/>
    <cellStyle name="Normal 4 2 4 2" xfId="139" xr:uid="{8B7E912D-2889-4B66-B840-FEAB3CC94CE5}"/>
    <cellStyle name="Normal 4 2 5 2 2" xfId="135" xr:uid="{226BCBA5-CD9D-4F18-9FC5-84EF732E17F4}"/>
    <cellStyle name="Normal 4 3" xfId="43" xr:uid="{25D3922B-6D52-4F86-B06F-8575F56C1185}"/>
    <cellStyle name="Normal 4 4" xfId="41" xr:uid="{9050688B-DE52-4FED-A4BA-5EBCDC5FC187}"/>
    <cellStyle name="Normal 4 5" xfId="11" xr:uid="{E15D1390-863E-4A0F-AD46-2BAC6646E9CA}"/>
    <cellStyle name="Normál 4 5" xfId="61" xr:uid="{810D2F28-7A8F-4689-9924-FFFD41CF17FE}"/>
    <cellStyle name="Normal 4 6" xfId="105" xr:uid="{320951DB-B9A6-4E8D-AEB0-C33EFC7D68EC}"/>
    <cellStyle name="Normal 47 2 3 2" xfId="34" xr:uid="{0A4B4340-4ABD-472B-8626-EFA8C7AB1FC1}"/>
    <cellStyle name="Normal 5" xfId="27" xr:uid="{9ED8F834-1043-46A1-B533-37CAF3C1F85D}"/>
    <cellStyle name="Normal 5 2" xfId="67" xr:uid="{F713EA1A-9879-4D9C-97A9-1AFCEA9FD193}"/>
    <cellStyle name="Normál 5 2" xfId="131" xr:uid="{ADDAD1C6-4174-4961-B669-40B5B8EDED97}"/>
    <cellStyle name="Normal 5 3" xfId="97" xr:uid="{B8CC906D-E38D-49B7-B661-783986DA3379}"/>
    <cellStyle name="Normal 53" xfId="49" xr:uid="{4FE05743-F41F-445C-93D1-5EA1928D41E4}"/>
    <cellStyle name="Normál 6" xfId="124" xr:uid="{AB11569D-1A53-4E9C-89AB-CEF78EA015C1}"/>
    <cellStyle name="Normál 7" xfId="125" xr:uid="{20B4748D-CF0B-4B38-BA90-BDF7F2B33F81}"/>
    <cellStyle name="Normal 7 2" xfId="70" xr:uid="{7B99E5EF-0B84-4C73-992A-B8E4705CF1AE}"/>
    <cellStyle name="Normal 7 4 2 2 2" xfId="57" xr:uid="{82486A4E-EF4E-4EF2-9EC0-E0D2C0AA4611}"/>
    <cellStyle name="Normal 7 4 4" xfId="62" xr:uid="{A61A719F-E057-4DA2-8ACA-BB133C14E49C}"/>
    <cellStyle name="Normal 7 6 4" xfId="50" xr:uid="{6C7CAA28-09D0-4087-B157-7A6BE41D22A7}"/>
    <cellStyle name="Normal 7 6 4 2" xfId="59" xr:uid="{4F6F929F-3DD9-4EE1-B668-5B5BF756279F}"/>
    <cellStyle name="Normal 8 2" xfId="133" xr:uid="{1CBD9EBB-085E-43CC-855C-38BE32C6BA29}"/>
    <cellStyle name="Normal 8 3" xfId="113" xr:uid="{E91240AA-02DD-482A-B111-7BFE3E52A6F0}"/>
    <cellStyle name="Normal 9 3" xfId="109" xr:uid="{B5A34CFB-C667-423A-A718-2655509A817E}"/>
    <cellStyle name="Normál 9 3 2" xfId="83" xr:uid="{F2213EBB-33F9-45A2-A0E1-B0C6CEF23FDF}"/>
    <cellStyle name="Normal_05tabla" xfId="84" xr:uid="{E79237B7-A7F1-4F6A-B1F9-E41FA0206B9E}"/>
    <cellStyle name="Normal_10GB_2003_2007szept" xfId="110" xr:uid="{6AA7B099-F562-46E7-83F4-1486F43D2046}"/>
    <cellStyle name="Normal_23abra" xfId="140" xr:uid="{C08E43DE-C837-4473-AA40-ED85B288CC23}"/>
    <cellStyle name="Normal_aktuális_témák_cds" xfId="2" xr:uid="{1915D573-E869-43E2-87C7-2B3AD3A412BF}"/>
    <cellStyle name="Normal_aktuális_témák_lakasar" xfId="7" xr:uid="{CC188D52-F84F-4F04-A14C-2D8AFAE0BE5B}"/>
    <cellStyle name="Normal_Book2" xfId="145" xr:uid="{47DD6985-E8A0-432F-9DE9-86550BD7E0C1}"/>
    <cellStyle name="Percent" xfId="1" builtinId="5"/>
    <cellStyle name="Percent 10" xfId="52" xr:uid="{4F394BC5-7FA6-464E-9418-4B74C425FFE7}"/>
    <cellStyle name="Percent 12" xfId="55" xr:uid="{54090702-2972-49E5-BDDC-CB89D1E4BA48}"/>
    <cellStyle name="Percent 2 2" xfId="39" xr:uid="{4AD3CCFC-9108-4FAA-8664-2C2EE7D47490}"/>
    <cellStyle name="Percent 2 2 2" xfId="94" xr:uid="{61A95009-C885-4136-95E9-8C5931016CFA}"/>
    <cellStyle name="Percent 2 3" xfId="87" xr:uid="{547C454D-7611-46F2-B528-A7512120DBF1}"/>
    <cellStyle name="Percent 3 2" xfId="95" xr:uid="{961FF429-74A4-4BA9-AE91-E16D8453B6BB}"/>
    <cellStyle name="Percent 4" xfId="80" xr:uid="{4183A703-5F9C-4E39-9014-4B7D74077684}"/>
    <cellStyle name="Percent 4 2" xfId="98" xr:uid="{DC691BC8-C8C6-4915-9685-E7C48930F187}"/>
    <cellStyle name="Százalék 2 2 2" xfId="129" xr:uid="{44C86AAA-C262-4EDC-AD92-EBA4D140F4C9}"/>
    <cellStyle name="Százalék 6" xfId="102" xr:uid="{1F6ABC16-3FC1-4747-95E0-6468D133AD8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00.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69.xml"/><Relationship Id="rId1" Type="http://schemas.microsoft.com/office/2011/relationships/chartStyle" Target="style69.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70.xml"/><Relationship Id="rId1" Type="http://schemas.microsoft.com/office/2011/relationships/chartStyle" Target="style70.xml"/></Relationships>
</file>

<file path=xl/charts/_rels/chart103.xml.rels><?xml version="1.0" encoding="UTF-8" standalone="yes"?>
<Relationships xmlns="http://schemas.openxmlformats.org/package/2006/relationships"><Relationship Id="rId2" Type="http://schemas.openxmlformats.org/officeDocument/2006/relationships/chartUserShapes" Target="../drawings/drawing94.xml"/><Relationship Id="rId1" Type="http://schemas.openxmlformats.org/officeDocument/2006/relationships/themeOverride" Target="../theme/themeOverride7.xml"/></Relationships>
</file>

<file path=xl/charts/_rels/chart104.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0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73.xml"/><Relationship Id="rId1" Type="http://schemas.microsoft.com/office/2011/relationships/chartStyle" Target="style73.xml"/></Relationships>
</file>

<file path=xl/charts/_rels/chart107.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4.xml"/><Relationship Id="rId1" Type="http://schemas.microsoft.com/office/2011/relationships/chartStyle" Target="style74.xml"/></Relationships>
</file>

<file path=xl/charts/_rels/chart10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09.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78.xml"/><Relationship Id="rId1" Type="http://schemas.microsoft.com/office/2011/relationships/chartStyle" Target="style78.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79.xml"/><Relationship Id="rId1" Type="http://schemas.microsoft.com/office/2011/relationships/chartStyle" Target="style79.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80.xml"/><Relationship Id="rId1" Type="http://schemas.microsoft.com/office/2011/relationships/chartStyle" Target="style80.xml"/></Relationships>
</file>

<file path=xl/charts/_rels/chart11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1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83.xml"/><Relationship Id="rId1" Type="http://schemas.microsoft.com/office/2011/relationships/chartStyle" Target="style83.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84.xml"/><Relationship Id="rId1" Type="http://schemas.microsoft.com/office/2011/relationships/chartStyle" Target="style8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20.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21.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24.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25.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89.xml"/><Relationship Id="rId1" Type="http://schemas.microsoft.com/office/2011/relationships/chartStyle" Target="style89.xml"/></Relationships>
</file>

<file path=xl/charts/_rels/chart127.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90.xml"/><Relationship Id="rId1" Type="http://schemas.microsoft.com/office/2011/relationships/chartStyle" Target="style90.xml"/></Relationships>
</file>

<file path=xl/charts/_rels/chart128.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29.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30.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31.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32.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96.xml"/><Relationship Id="rId1" Type="http://schemas.microsoft.com/office/2011/relationships/chartStyle" Target="style96.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97.xml"/><Relationship Id="rId1" Type="http://schemas.microsoft.com/office/2011/relationships/chartStyle" Target="style97.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98.xml"/><Relationship Id="rId1" Type="http://schemas.microsoft.com/office/2011/relationships/chartStyle" Target="style98.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99.xml"/><Relationship Id="rId1" Type="http://schemas.microsoft.com/office/2011/relationships/chartStyle" Target="style99.xml"/></Relationships>
</file>

<file path=xl/charts/_rels/chart137.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101.xml"/><Relationship Id="rId1" Type="http://schemas.microsoft.com/office/2011/relationships/chartStyle" Target="style101.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02.xml"/><Relationship Id="rId1" Type="http://schemas.microsoft.com/office/2011/relationships/chartStyle" Target="style10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40.xml.rels><?xml version="1.0" encoding="UTF-8" standalone="yes"?>
<Relationships xmlns="http://schemas.openxmlformats.org/package/2006/relationships"><Relationship Id="rId3" Type="http://schemas.openxmlformats.org/officeDocument/2006/relationships/chartUserShapes" Target="../drawings/drawing127.xml"/><Relationship Id="rId2" Type="http://schemas.microsoft.com/office/2011/relationships/chartColorStyle" Target="colors103.xml"/><Relationship Id="rId1" Type="http://schemas.microsoft.com/office/2011/relationships/chartStyle" Target="style103.xml"/></Relationships>
</file>

<file path=xl/charts/_rels/chart141.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104.xml"/><Relationship Id="rId1" Type="http://schemas.microsoft.com/office/2011/relationships/chartStyle" Target="style104.xml"/></Relationships>
</file>

<file path=xl/charts/_rels/chart142.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05.xml"/><Relationship Id="rId1" Type="http://schemas.microsoft.com/office/2011/relationships/chartStyle" Target="style105.xml"/></Relationships>
</file>

<file path=xl/charts/_rels/chart143.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06.xml"/><Relationship Id="rId1" Type="http://schemas.microsoft.com/office/2011/relationships/chartStyle" Target="style106.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07.xml"/><Relationship Id="rId1" Type="http://schemas.microsoft.com/office/2011/relationships/chartStyle" Target="style107.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35.xml"/><Relationship Id="rId2" Type="http://schemas.microsoft.com/office/2011/relationships/chartColorStyle" Target="colors108.xml"/><Relationship Id="rId1" Type="http://schemas.microsoft.com/office/2011/relationships/chartStyle" Target="style108.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09.xml"/><Relationship Id="rId1" Type="http://schemas.microsoft.com/office/2011/relationships/chartStyle" Target="style109.xml"/></Relationships>
</file>

<file path=xl/charts/_rels/chart147.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48.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49.xml.rels><?xml version="1.0" encoding="UTF-8" standalone="yes"?>
<Relationships xmlns="http://schemas.openxmlformats.org/package/2006/relationships"><Relationship Id="rId1" Type="http://schemas.openxmlformats.org/officeDocument/2006/relationships/chartUserShapes" Target="../drawings/drawing139.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3.xml"/><Relationship Id="rId1" Type="http://schemas.microsoft.com/office/2011/relationships/chartStyle" Target="style3.xml"/></Relationships>
</file>

<file path=xl/charts/_rels/chart150.xml.rels><?xml version="1.0" encoding="UTF-8" standalone="yes"?>
<Relationships xmlns="http://schemas.openxmlformats.org/package/2006/relationships"><Relationship Id="rId1" Type="http://schemas.openxmlformats.org/officeDocument/2006/relationships/chartUserShapes" Target="../drawings/drawing140.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112.xml"/><Relationship Id="rId1" Type="http://schemas.microsoft.com/office/2011/relationships/chartStyle" Target="style112.xml"/></Relationships>
</file>

<file path=xl/charts/_rels/chart152.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13.xml"/><Relationship Id="rId1" Type="http://schemas.microsoft.com/office/2011/relationships/chartStyle" Target="style113.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45.xml"/><Relationship Id="rId2" Type="http://schemas.microsoft.com/office/2011/relationships/chartColorStyle" Target="colors114.xml"/><Relationship Id="rId1" Type="http://schemas.microsoft.com/office/2011/relationships/chartStyle" Target="style114.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15.xml"/><Relationship Id="rId1" Type="http://schemas.microsoft.com/office/2011/relationships/chartStyle" Target="style115.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48.xml"/><Relationship Id="rId2" Type="http://schemas.microsoft.com/office/2011/relationships/chartColorStyle" Target="colors116.xml"/><Relationship Id="rId1" Type="http://schemas.microsoft.com/office/2011/relationships/chartStyle" Target="style116.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117.xml"/><Relationship Id="rId1" Type="http://schemas.microsoft.com/office/2011/relationships/chartStyle" Target="style117.xml"/></Relationships>
</file>

<file path=xl/charts/_rels/chart157.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118.xml"/><Relationship Id="rId1" Type="http://schemas.microsoft.com/office/2011/relationships/chartStyle" Target="style118.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51.xml"/><Relationship Id="rId2" Type="http://schemas.microsoft.com/office/2011/relationships/chartColorStyle" Target="colors119.xml"/><Relationship Id="rId1" Type="http://schemas.microsoft.com/office/2011/relationships/chartStyle" Target="style119.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120.xml"/><Relationship Id="rId1" Type="http://schemas.microsoft.com/office/2011/relationships/chartStyle" Target="style120.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4.xml"/><Relationship Id="rId1" Type="http://schemas.microsoft.com/office/2011/relationships/chartStyle" Target="style4.xml"/></Relationships>
</file>

<file path=xl/charts/_rels/chart160.xml.rels><?xml version="1.0" encoding="UTF-8" standalone="yes"?>
<Relationships xmlns="http://schemas.openxmlformats.org/package/2006/relationships"><Relationship Id="rId3" Type="http://schemas.openxmlformats.org/officeDocument/2006/relationships/chartUserShapes" Target="../drawings/drawing153.xml"/><Relationship Id="rId2" Type="http://schemas.microsoft.com/office/2011/relationships/chartColorStyle" Target="colors121.xml"/><Relationship Id="rId1" Type="http://schemas.microsoft.com/office/2011/relationships/chartStyle" Target="style121.xml"/></Relationships>
</file>

<file path=xl/charts/_rels/chart161.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22.xml"/><Relationship Id="rId1" Type="http://schemas.microsoft.com/office/2011/relationships/chartStyle" Target="style122.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123.xml"/><Relationship Id="rId1" Type="http://schemas.microsoft.com/office/2011/relationships/chartStyle" Target="style123.xml"/></Relationships>
</file>

<file path=xl/charts/_rels/chart163.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64.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26.xml"/><Relationship Id="rId1" Type="http://schemas.microsoft.com/office/2011/relationships/chartStyle" Target="style126.xml"/></Relationships>
</file>

<file path=xl/charts/_rels/chart166.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67.xml.rels><?xml version="1.0" encoding="UTF-8" standalone="yes"?>
<Relationships xmlns="http://schemas.openxmlformats.org/package/2006/relationships"><Relationship Id="rId3" Type="http://schemas.openxmlformats.org/officeDocument/2006/relationships/chartUserShapes" Target="../drawings/drawing160.xml"/><Relationship Id="rId2" Type="http://schemas.microsoft.com/office/2011/relationships/chartColorStyle" Target="colors128.xml"/><Relationship Id="rId1" Type="http://schemas.microsoft.com/office/2011/relationships/chartStyle" Target="style128.xml"/></Relationships>
</file>

<file path=xl/charts/_rels/chart168.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29.xml"/><Relationship Id="rId1" Type="http://schemas.microsoft.com/office/2011/relationships/chartStyle" Target="style129.xml"/></Relationships>
</file>

<file path=xl/charts/_rels/chart169.xml.rels><?xml version="1.0" encoding="UTF-8" standalone="yes"?>
<Relationships xmlns="http://schemas.openxmlformats.org/package/2006/relationships"><Relationship Id="rId3" Type="http://schemas.openxmlformats.org/officeDocument/2006/relationships/chartUserShapes" Target="../drawings/drawing163.xml"/><Relationship Id="rId2" Type="http://schemas.microsoft.com/office/2011/relationships/chartColorStyle" Target="colors130.xml"/><Relationship Id="rId1" Type="http://schemas.microsoft.com/office/2011/relationships/chartStyle" Target="style130.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70.xml.rels><?xml version="1.0" encoding="UTF-8" standalone="yes"?>
<Relationships xmlns="http://schemas.openxmlformats.org/package/2006/relationships"><Relationship Id="rId3" Type="http://schemas.openxmlformats.org/officeDocument/2006/relationships/chartUserShapes" Target="../drawings/drawing164.xml"/><Relationship Id="rId2" Type="http://schemas.microsoft.com/office/2011/relationships/chartColorStyle" Target="colors131.xml"/><Relationship Id="rId1" Type="http://schemas.microsoft.com/office/2011/relationships/chartStyle" Target="style131.xml"/></Relationships>
</file>

<file path=xl/charts/_rels/chart171.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32.xml"/><Relationship Id="rId1" Type="http://schemas.microsoft.com/office/2011/relationships/chartStyle" Target="style132.xml"/></Relationships>
</file>

<file path=xl/charts/_rels/chart172.xml.rels><?xml version="1.0" encoding="UTF-8" standalone="yes"?>
<Relationships xmlns="http://schemas.openxmlformats.org/package/2006/relationships"><Relationship Id="rId3" Type="http://schemas.openxmlformats.org/officeDocument/2006/relationships/chartUserShapes" Target="../drawings/drawing166.xml"/><Relationship Id="rId2" Type="http://schemas.microsoft.com/office/2011/relationships/chartColorStyle" Target="colors133.xml"/><Relationship Id="rId1" Type="http://schemas.microsoft.com/office/2011/relationships/chartStyle" Target="style133.xml"/></Relationships>
</file>

<file path=xl/charts/_rels/chart173.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34.xml"/><Relationship Id="rId1" Type="http://schemas.microsoft.com/office/2011/relationships/chartStyle" Target="style134.xml"/></Relationships>
</file>

<file path=xl/charts/_rels/chart174.xml.rels><?xml version="1.0" encoding="UTF-8" standalone="yes"?>
<Relationships xmlns="http://schemas.openxmlformats.org/package/2006/relationships"><Relationship Id="rId3" Type="http://schemas.openxmlformats.org/officeDocument/2006/relationships/chartUserShapes" Target="../drawings/drawing169.xml"/><Relationship Id="rId2" Type="http://schemas.microsoft.com/office/2011/relationships/chartColorStyle" Target="colors135.xml"/><Relationship Id="rId1" Type="http://schemas.microsoft.com/office/2011/relationships/chartStyle" Target="style135.xml"/></Relationships>
</file>

<file path=xl/charts/_rels/chart175.xml.rels><?xml version="1.0" encoding="UTF-8" standalone="yes"?>
<Relationships xmlns="http://schemas.openxmlformats.org/package/2006/relationships"><Relationship Id="rId2" Type="http://schemas.microsoft.com/office/2011/relationships/chartColorStyle" Target="colors136.xml"/><Relationship Id="rId1" Type="http://schemas.microsoft.com/office/2011/relationships/chartStyle" Target="style136.xml"/></Relationships>
</file>

<file path=xl/charts/_rels/chart176.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177.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78.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79.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0.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42.xml"/><Relationship Id="rId1" Type="http://schemas.microsoft.com/office/2011/relationships/chartStyle" Target="style142.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75.xml"/><Relationship Id="rId2" Type="http://schemas.microsoft.com/office/2011/relationships/chartColorStyle" Target="colors143.xml"/><Relationship Id="rId1" Type="http://schemas.microsoft.com/office/2011/relationships/chartStyle" Target="style143.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44.xml"/><Relationship Id="rId1" Type="http://schemas.microsoft.com/office/2011/relationships/chartStyle" Target="style144.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45.xml"/><Relationship Id="rId1" Type="http://schemas.microsoft.com/office/2011/relationships/chartStyle" Target="style145.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46.xml"/><Relationship Id="rId1" Type="http://schemas.microsoft.com/office/2011/relationships/chartStyle" Target="style146.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147.xml"/><Relationship Id="rId1" Type="http://schemas.microsoft.com/office/2011/relationships/chartStyle" Target="style147.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83.xml"/><Relationship Id="rId2" Type="http://schemas.microsoft.com/office/2011/relationships/chartColorStyle" Target="colors148.xml"/><Relationship Id="rId1" Type="http://schemas.microsoft.com/office/2011/relationships/chartStyle" Target="style148.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84.xml"/><Relationship Id="rId2" Type="http://schemas.microsoft.com/office/2011/relationships/chartColorStyle" Target="colors149.xml"/><Relationship Id="rId1" Type="http://schemas.microsoft.com/office/2011/relationships/chartStyle" Target="style149.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86.xml"/><Relationship Id="rId2" Type="http://schemas.microsoft.com/office/2011/relationships/chartColorStyle" Target="colors150.xml"/><Relationship Id="rId1" Type="http://schemas.microsoft.com/office/2011/relationships/chartStyle" Target="style150.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7.xml"/><Relationship Id="rId1" Type="http://schemas.microsoft.com/office/2011/relationships/chartStyle" Target="style7.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87.xml"/><Relationship Id="rId2" Type="http://schemas.microsoft.com/office/2011/relationships/chartColorStyle" Target="colors151.xml"/><Relationship Id="rId1" Type="http://schemas.microsoft.com/office/2011/relationships/chartStyle" Target="style151.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89.xml"/><Relationship Id="rId2" Type="http://schemas.microsoft.com/office/2011/relationships/chartColorStyle" Target="colors152.xml"/><Relationship Id="rId1" Type="http://schemas.microsoft.com/office/2011/relationships/chartStyle" Target="style152.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90.xml"/><Relationship Id="rId2" Type="http://schemas.microsoft.com/office/2011/relationships/chartColorStyle" Target="colors153.xml"/><Relationship Id="rId1" Type="http://schemas.microsoft.com/office/2011/relationships/chartStyle" Target="style15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8.xml"/><Relationship Id="rId1" Type="http://schemas.microsoft.com/office/2011/relationships/chartStyle" Target="style8.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5.xml"/><Relationship Id="rId1" Type="http://schemas.microsoft.com/office/2011/relationships/chartStyle" Target="style25.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35.xml"/><Relationship Id="rId1" Type="http://schemas.microsoft.com/office/2011/relationships/chartStyle" Target="style3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6.xml"/><Relationship Id="rId1" Type="http://schemas.microsoft.com/office/2011/relationships/chartStyle" Target="style36.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37.xml"/><Relationship Id="rId1" Type="http://schemas.microsoft.com/office/2011/relationships/chartStyle" Target="style3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8.xml"/><Relationship Id="rId1" Type="http://schemas.microsoft.com/office/2011/relationships/chartStyle" Target="style38.xml"/></Relationships>
</file>

<file path=xl/charts/_rels/chart5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56.xml"/><Relationship Id="rId1" Type="http://schemas.openxmlformats.org/officeDocument/2006/relationships/themeOverride" Target="../theme/themeOverride5.xml"/></Relationships>
</file>

<file path=xl/charts/_rels/chart62.xml.rels><?xml version="1.0" encoding="UTF-8" standalone="yes"?>
<Relationships xmlns="http://schemas.openxmlformats.org/package/2006/relationships"><Relationship Id="rId2" Type="http://schemas.openxmlformats.org/officeDocument/2006/relationships/chartUserShapes" Target="../drawings/drawing57.xml"/><Relationship Id="rId1" Type="http://schemas.openxmlformats.org/officeDocument/2006/relationships/themeOverride" Target="../theme/themeOverride6.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41.xml"/><Relationship Id="rId1" Type="http://schemas.microsoft.com/office/2011/relationships/chartStyle" Target="style41.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42.xml"/><Relationship Id="rId1" Type="http://schemas.microsoft.com/office/2011/relationships/chartStyle" Target="style42.xml"/></Relationships>
</file>

<file path=xl/charts/_rels/chart69.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44.xml"/><Relationship Id="rId1" Type="http://schemas.microsoft.com/office/2011/relationships/chartStyle" Target="style44.xml"/></Relationships>
</file>

<file path=xl/charts/_rels/chart7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7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7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7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7.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8.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52.xml"/><Relationship Id="rId1" Type="http://schemas.microsoft.com/office/2011/relationships/chartStyle" Target="style52.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53.xml"/><Relationship Id="rId1" Type="http://schemas.microsoft.com/office/2011/relationships/chartStyle" Target="style53.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54.xml"/><Relationship Id="rId1" Type="http://schemas.microsoft.com/office/2011/relationships/chartStyle" Target="style54.xml"/></Relationships>
</file>

<file path=xl/charts/_rels/chart8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8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8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9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9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63.xml"/><Relationship Id="rId1" Type="http://schemas.microsoft.com/office/2011/relationships/chartStyle" Target="style63.xml"/></Relationships>
</file>

<file path=xl/charts/_rels/chart9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65.xml"/><Relationship Id="rId1" Type="http://schemas.microsoft.com/office/2011/relationships/chartStyle" Target="style65.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66.xml"/><Relationship Id="rId1" Type="http://schemas.microsoft.com/office/2011/relationships/chartStyle" Target="style66.xml"/></Relationships>
</file>

<file path=xl/charts/_rels/chart9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68.xml"/><Relationship Id="rId1" Type="http://schemas.microsoft.com/office/2011/relationships/chartStyle" Target="style68.xml"/></Relationships>
</file>

<file path=xl/charts/_rels/chart99.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14166666666657E-2"/>
          <c:y val="4.4135386716809902E-2"/>
          <c:w val="0.45341021413587129"/>
          <c:h val="0.5785009550003537"/>
        </c:manualLayout>
      </c:layout>
      <c:barChart>
        <c:barDir val="col"/>
        <c:grouping val="clustered"/>
        <c:varyColors val="0"/>
        <c:ser>
          <c:idx val="1"/>
          <c:order val="1"/>
          <c:tx>
            <c:strRef>
              <c:f>'1_ábra_chart'!$I$9</c:f>
              <c:strCache>
                <c:ptCount val="1"/>
                <c:pt idx="0">
                  <c:v> Várható GDP növekedési ütemek</c:v>
                </c:pt>
              </c:strCache>
            </c:strRef>
          </c:tx>
          <c:spPr>
            <a:solidFill>
              <a:schemeClr val="tx2"/>
            </a:solidFill>
            <a:ln w="9525" cap="flat" cmpd="sng" algn="ctr">
              <a:solidFill>
                <a:schemeClr val="tx1"/>
              </a:solidFill>
              <a:prstDash val="solid"/>
              <a:headEnd type="none" w="med" len="med"/>
              <a:tailEnd type="none" w="med" len="med"/>
            </a:ln>
            <a:effectLst/>
          </c:spPr>
          <c:invertIfNegative val="0"/>
          <c:dPt>
            <c:idx val="0"/>
            <c:invertIfNegative val="0"/>
            <c:bubble3D val="0"/>
            <c:spPr>
              <a:solidFill>
                <a:schemeClr val="tx2"/>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6F0C-48B7-9E57-B8BFAD125051}"/>
              </c:ext>
            </c:extLst>
          </c:dPt>
          <c:dLbls>
            <c:dLbl>
              <c:idx val="3"/>
              <c:layout>
                <c:manualLayout>
                  <c:x val="-1.7707392041185586E-3"/>
                  <c:y val="0.20152488945366276"/>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F0C-48B7-9E57-B8BFAD125051}"/>
                </c:ext>
              </c:extLst>
            </c:dLbl>
            <c:dLbl>
              <c:idx val="5"/>
              <c:layout>
                <c:manualLayout>
                  <c:x val="0"/>
                  <c:y val="6.872608363932643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F0C-48B7-9E57-B8BFAD125051}"/>
                </c:ext>
              </c:extLst>
            </c:dLbl>
            <c:spPr>
              <a:noFill/>
              <a:ln w="25400">
                <a:noFill/>
              </a:ln>
            </c:spPr>
            <c:txPr>
              <a:bodyPr rot="-5400000"/>
              <a:lstStyle/>
              <a:p>
                <a:pPr>
                  <a:defRPr>
                    <a:solidFill>
                      <a:schemeClr val="bg1"/>
                    </a:solidFill>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októberi előrejelzés</c:v>
                  </c:pt>
                </c:lvl>
              </c:multiLvlStrCache>
            </c:multiLvlStrRef>
          </c:cat>
          <c:val>
            <c:numRef>
              <c:f>'1_ábra_chart'!$I$10:$I$17</c:f>
              <c:numCache>
                <c:formatCode>0.0</c:formatCode>
                <c:ptCount val="8"/>
                <c:pt idx="0">
                  <c:v>3</c:v>
                </c:pt>
                <c:pt idx="1">
                  <c:v>5.2</c:v>
                </c:pt>
                <c:pt idx="2">
                  <c:v>2.2999999999999998</c:v>
                </c:pt>
                <c:pt idx="3">
                  <c:v>2.4</c:v>
                </c:pt>
                <c:pt idx="4">
                  <c:v>1.5</c:v>
                </c:pt>
                <c:pt idx="5">
                  <c:v>0.7</c:v>
                </c:pt>
                <c:pt idx="6">
                  <c:v>2</c:v>
                </c:pt>
                <c:pt idx="7">
                  <c:v>3.3</c:v>
                </c:pt>
              </c:numCache>
            </c:numRef>
          </c:val>
          <c:extLst>
            <c:ext xmlns:c16="http://schemas.microsoft.com/office/drawing/2014/chart" uri="{C3380CC4-5D6E-409C-BE32-E72D297353CC}">
              <c16:uniqueId val="{00000004-6F0C-48B7-9E57-B8BFAD125051}"/>
            </c:ext>
          </c:extLst>
        </c:ser>
        <c:dLbls>
          <c:showLegendKey val="0"/>
          <c:showVal val="0"/>
          <c:showCatName val="0"/>
          <c:showSerName val="0"/>
          <c:showPercent val="0"/>
          <c:showBubbleSize val="0"/>
        </c:dLbls>
        <c:gapWidth val="72"/>
        <c:axId val="1285038592"/>
        <c:axId val="1"/>
      </c:barChart>
      <c:lineChart>
        <c:grouping val="standard"/>
        <c:varyColors val="0"/>
        <c:ser>
          <c:idx val="0"/>
          <c:order val="0"/>
          <c:tx>
            <c:strRef>
              <c:f>'1_ábra_chart'!$H$9</c:f>
              <c:strCache>
                <c:ptCount val="1"/>
                <c:pt idx="0">
                  <c:v>GDP növekedési ütem 2023-ban</c:v>
                </c:pt>
              </c:strCache>
            </c:strRef>
          </c:tx>
          <c:spPr>
            <a:ln w="19050">
              <a:noFill/>
            </a:ln>
          </c:spPr>
          <c:marker>
            <c:symbol val="dash"/>
            <c:size val="18"/>
            <c:spPr>
              <a:solidFill>
                <a:srgbClr val="FFC000"/>
              </a:solidFill>
              <a:ln w="6350">
                <a:noFill/>
              </a:ln>
            </c:spPr>
          </c:marker>
          <c:dPt>
            <c:idx val="0"/>
            <c:bubble3D val="0"/>
            <c:extLst>
              <c:ext xmlns:c16="http://schemas.microsoft.com/office/drawing/2014/chart" uri="{C3380CC4-5D6E-409C-BE32-E72D297353CC}">
                <c16:uniqueId val="{00000005-6F0C-48B7-9E57-B8BFAD125051}"/>
              </c:ext>
            </c:extLst>
          </c:dPt>
          <c:dLbls>
            <c:dLbl>
              <c:idx val="0"/>
              <c:layout>
                <c:manualLayout>
                  <c:x val="-4.7866695117825882E-2"/>
                  <c:y val="-3.05119562232521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F0C-48B7-9E57-B8BFAD125051}"/>
                </c:ext>
              </c:extLst>
            </c:dLbl>
            <c:dLbl>
              <c:idx val="1"/>
              <c:layout>
                <c:manualLayout>
                  <c:x val="-4.2560030225008413E-2"/>
                  <c:y val="-1.48741459803328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F0C-48B7-9E57-B8BFAD125051}"/>
                </c:ext>
              </c:extLst>
            </c:dLbl>
            <c:dLbl>
              <c:idx val="2"/>
              <c:layout>
                <c:manualLayout>
                  <c:x val="-4.6100118957209009E-2"/>
                  <c:y val="-3.98649775984547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F0C-48B7-9E57-B8BFAD125051}"/>
                </c:ext>
              </c:extLst>
            </c:dLbl>
            <c:dLbl>
              <c:idx val="3"/>
              <c:layout>
                <c:manualLayout>
                  <c:x val="-4.0938859984822634E-2"/>
                  <c:y val="-3.22622341711978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F0C-48B7-9E57-B8BFAD125051}"/>
                </c:ext>
              </c:extLst>
            </c:dLbl>
            <c:dLbl>
              <c:idx val="4"/>
              <c:layout>
                <c:manualLayout>
                  <c:x val="-4.6105859594649391E-2"/>
                  <c:y val="-3.997366884804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F0C-48B7-9E57-B8BFAD125051}"/>
                </c:ext>
              </c:extLst>
            </c:dLbl>
            <c:dLbl>
              <c:idx val="5"/>
              <c:layout>
                <c:manualLayout>
                  <c:x val="-4.6088452997934279E-2"/>
                  <c:y val="-5.17252043426682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F0C-48B7-9E57-B8BFAD125051}"/>
                </c:ext>
              </c:extLst>
            </c:dLbl>
            <c:dLbl>
              <c:idx val="6"/>
              <c:layout>
                <c:manualLayout>
                  <c:x val="-4.7872575770813594E-2"/>
                  <c:y val="-3.75441871733920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F0C-48B7-9E57-B8BFAD125051}"/>
                </c:ext>
              </c:extLst>
            </c:dLbl>
            <c:dLbl>
              <c:idx val="7"/>
              <c:layout>
                <c:manualLayout>
                  <c:x val="-4.7855170074957751E-2"/>
                  <c:y val="-4.93889071810767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F0C-48B7-9E57-B8BFAD125051}"/>
                </c:ext>
              </c:extLst>
            </c:dLbl>
            <c:spPr>
              <a:noFill/>
              <a:ln w="25400">
                <a:noFill/>
              </a:ln>
            </c:spPr>
            <c:txPr>
              <a:bodyPr rot="0" vert="horz"/>
              <a:lstStyle/>
              <a:p>
                <a:pPr>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októberi előrejelzés</c:v>
                  </c:pt>
                </c:lvl>
              </c:multiLvlStrCache>
            </c:multiLvlStrRef>
          </c:cat>
          <c:val>
            <c:numRef>
              <c:f>'1_ábra_chart'!$H$10:$H$17</c:f>
              <c:numCache>
                <c:formatCode>0.0</c:formatCode>
                <c:ptCount val="8"/>
                <c:pt idx="0">
                  <c:v>3.2</c:v>
                </c:pt>
                <c:pt idx="1">
                  <c:v>5.6</c:v>
                </c:pt>
                <c:pt idx="2">
                  <c:v>2.2999999999999998</c:v>
                </c:pt>
                <c:pt idx="3">
                  <c:v>3.2</c:v>
                </c:pt>
                <c:pt idx="4">
                  <c:v>1.6</c:v>
                </c:pt>
                <c:pt idx="5">
                  <c:v>0.4</c:v>
                </c:pt>
                <c:pt idx="6">
                  <c:v>2</c:v>
                </c:pt>
                <c:pt idx="7">
                  <c:v>3.4</c:v>
                </c:pt>
              </c:numCache>
            </c:numRef>
          </c:val>
          <c:smooth val="0"/>
          <c:extLst>
            <c:ext xmlns:c16="http://schemas.microsoft.com/office/drawing/2014/chart" uri="{C3380CC4-5D6E-409C-BE32-E72D297353CC}">
              <c16:uniqueId val="{0000000D-6F0C-48B7-9E57-B8BFAD125051}"/>
            </c:ext>
          </c:extLst>
        </c:ser>
        <c:dLbls>
          <c:showLegendKey val="0"/>
          <c:showVal val="0"/>
          <c:showCatName val="0"/>
          <c:showSerName val="0"/>
          <c:showPercent val="0"/>
          <c:showBubbleSize val="0"/>
        </c:dLbls>
        <c:marker val="1"/>
        <c:smooth val="0"/>
        <c:axId val="1285038592"/>
        <c:axId val="1"/>
      </c:lineChart>
      <c:catAx>
        <c:axId val="12850385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a:lstStyle/>
          <a:p>
            <a:pPr>
              <a:defRPr/>
            </a:pPr>
            <a:endParaRPr lang="hu-HU"/>
          </a:p>
        </c:txPr>
        <c:crossAx val="1"/>
        <c:crosses val="autoZero"/>
        <c:auto val="1"/>
        <c:lblAlgn val="ctr"/>
        <c:lblOffset val="100"/>
        <c:noMultiLvlLbl val="0"/>
      </c:catAx>
      <c:valAx>
        <c:axId val="1"/>
        <c:scaling>
          <c:orientation val="minMax"/>
          <c:max val="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a:lstStyle/>
              <a:p>
                <a:pPr>
                  <a:defRPr b="0"/>
                </a:pPr>
                <a:r>
                  <a:rPr lang="hu-HU" b="0"/>
                  <a:t>%</a:t>
                </a:r>
              </a:p>
            </c:rich>
          </c:tx>
          <c:layout>
            <c:manualLayout>
              <c:xMode val="edge"/>
              <c:yMode val="edge"/>
              <c:x val="6.0031629508247482E-2"/>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vert="horz"/>
          <a:lstStyle/>
          <a:p>
            <a:pPr>
              <a:defRPr sz="1600"/>
            </a:pPr>
            <a:endParaRPr lang="hu-HU"/>
          </a:p>
        </c:txPr>
        <c:crossAx val="1285038592"/>
        <c:crosses val="autoZero"/>
        <c:crossBetween val="between"/>
        <c:majorUnit val="1"/>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ayout>
        <c:manualLayout>
          <c:xMode val="edge"/>
          <c:yMode val="edge"/>
          <c:x val="1.3280281454179929E-2"/>
          <c:y val="0.92486661389548519"/>
          <c:w val="0.9654727201652985"/>
          <c:h val="6.0822952686469756E-2"/>
        </c:manualLayout>
      </c:layout>
      <c:overlay val="0"/>
      <c:spPr>
        <a:noFill/>
        <a:ln>
          <a:solidFill>
            <a:sysClr val="windowText" lastClr="000000"/>
          </a:solidFill>
        </a:ln>
        <a:effectLst/>
      </c:spPr>
      <c:txPr>
        <a:bodyPr rot="0" vert="horz"/>
        <a:lstStyle/>
        <a:p>
          <a:pPr>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105161721192276"/>
          <c:y val="8.250334323324221E-2"/>
          <c:w val="0.68789679313522034"/>
          <c:h val="0.60650251595391325"/>
        </c:manualLayout>
      </c:layout>
      <c:lineChart>
        <c:grouping val="standard"/>
        <c:varyColors val="0"/>
        <c:ser>
          <c:idx val="1"/>
          <c:order val="0"/>
          <c:tx>
            <c:strRef>
              <c:f>'5_ábra_chart'!$E$9</c:f>
              <c:strCache>
                <c:ptCount val="1"/>
                <c:pt idx="0">
                  <c:v>2023.11.02</c:v>
                </c:pt>
              </c:strCache>
            </c:strRef>
          </c:tx>
          <c:spPr>
            <a:ln w="22225">
              <a:solidFill>
                <a:srgbClr val="00B0F0"/>
              </a:solidFill>
              <a:prstDash val="dash"/>
            </a:ln>
          </c:spPr>
          <c:marker>
            <c:symbol val="none"/>
          </c:marker>
          <c:cat>
            <c:numRef>
              <c:f>'5_ábra_chart'!$D$26:$D$41</c:f>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f>'5_ábra_chart'!$E$26:$E$41</c:f>
              <c:numCache>
                <c:formatCode>0.00</c:formatCode>
                <c:ptCount val="16"/>
                <c:pt idx="0">
                  <c:v>3.9847000000000001</c:v>
                </c:pt>
                <c:pt idx="1">
                  <c:v>3.9830000000000001</c:v>
                </c:pt>
                <c:pt idx="2">
                  <c:v>3.9651999999999998</c:v>
                </c:pt>
                <c:pt idx="3">
                  <c:v>3.8921999999999999</c:v>
                </c:pt>
                <c:pt idx="4">
                  <c:v>3.7709999999999999</c:v>
                </c:pt>
                <c:pt idx="5">
                  <c:v>3.7336</c:v>
                </c:pt>
                <c:pt idx="6">
                  <c:v>3.6107999999999998</c:v>
                </c:pt>
                <c:pt idx="7">
                  <c:v>3.5089000000000001</c:v>
                </c:pt>
                <c:pt idx="8">
                  <c:v>3.4300999999999999</c:v>
                </c:pt>
                <c:pt idx="9">
                  <c:v>3.3330000000000002</c:v>
                </c:pt>
                <c:pt idx="10">
                  <c:v>3.2037</c:v>
                </c:pt>
                <c:pt idx="11">
                  <c:v>2.9344999999999999</c:v>
                </c:pt>
                <c:pt idx="12">
                  <c:v>2.9251999999999998</c:v>
                </c:pt>
                <c:pt idx="13">
                  <c:v>2.6244000000000001</c:v>
                </c:pt>
                <c:pt idx="14">
                  <c:v>2.6145999999999998</c:v>
                </c:pt>
                <c:pt idx="15">
                  <c:v>2.5693000000000001</c:v>
                </c:pt>
              </c:numCache>
            </c:numRef>
          </c:val>
          <c:smooth val="0"/>
          <c:extLst>
            <c:ext xmlns:c16="http://schemas.microsoft.com/office/drawing/2014/chart" uri="{C3380CC4-5D6E-409C-BE32-E72D297353CC}">
              <c16:uniqueId val="{00000000-374B-4EA0-88AC-3CCAA745BA7E}"/>
            </c:ext>
          </c:extLst>
        </c:ser>
        <c:dLbls>
          <c:showLegendKey val="0"/>
          <c:showVal val="0"/>
          <c:showCatName val="0"/>
          <c:showSerName val="0"/>
          <c:showPercent val="0"/>
          <c:showBubbleSize val="0"/>
        </c:dLbls>
        <c:marker val="1"/>
        <c:smooth val="0"/>
        <c:axId val="806765232"/>
        <c:axId val="1"/>
      </c:lineChart>
      <c:lineChart>
        <c:grouping val="standard"/>
        <c:varyColors val="0"/>
        <c:ser>
          <c:idx val="3"/>
          <c:order val="1"/>
          <c:tx>
            <c:strRef>
              <c:f>'5_ábra_chart'!$F$9</c:f>
              <c:strCache>
                <c:ptCount val="1"/>
                <c:pt idx="0">
                  <c:v>2024.02.29</c:v>
                </c:pt>
              </c:strCache>
            </c:strRef>
          </c:tx>
          <c:spPr>
            <a:ln>
              <a:solidFill>
                <a:srgbClr val="002060"/>
              </a:solidFill>
            </a:ln>
          </c:spPr>
          <c:marker>
            <c:symbol val="none"/>
          </c:marker>
          <c:val>
            <c:numRef>
              <c:f>'5_ábra_chart'!$F$26:$F$41</c:f>
              <c:numCache>
                <c:formatCode>0.00</c:formatCode>
                <c:ptCount val="16"/>
                <c:pt idx="0">
                  <c:v>3.9634999999999998</c:v>
                </c:pt>
                <c:pt idx="1">
                  <c:v>3.9416000000000002</c:v>
                </c:pt>
                <c:pt idx="2">
                  <c:v>3.8151000000000002</c:v>
                </c:pt>
                <c:pt idx="3">
                  <c:v>3.7128000000000001</c:v>
                </c:pt>
                <c:pt idx="4">
                  <c:v>3.6257999999999999</c:v>
                </c:pt>
                <c:pt idx="5">
                  <c:v>3.5205000000000002</c:v>
                </c:pt>
                <c:pt idx="6">
                  <c:v>3.3719000000000001</c:v>
                </c:pt>
                <c:pt idx="7">
                  <c:v>3.2768000000000002</c:v>
                </c:pt>
                <c:pt idx="8">
                  <c:v>3.1833</c:v>
                </c:pt>
                <c:pt idx="9">
                  <c:v>3.0796000000000001</c:v>
                </c:pt>
                <c:pt idx="10">
                  <c:v>2.9799000000000002</c:v>
                </c:pt>
                <c:pt idx="11">
                  <c:v>2.7618</c:v>
                </c:pt>
                <c:pt idx="12">
                  <c:v>2.7545000000000002</c:v>
                </c:pt>
                <c:pt idx="13">
                  <c:v>2.5190999999999999</c:v>
                </c:pt>
                <c:pt idx="14">
                  <c:v>2.5114999999999998</c:v>
                </c:pt>
                <c:pt idx="15">
                  <c:v>2.4272999999999998</c:v>
                </c:pt>
              </c:numCache>
            </c:numRef>
          </c:val>
          <c:smooth val="0"/>
          <c:extLst>
            <c:ext xmlns:c16="http://schemas.microsoft.com/office/drawing/2014/chart" uri="{C3380CC4-5D6E-409C-BE32-E72D297353CC}">
              <c16:uniqueId val="{00000001-374B-4EA0-88AC-3CCAA745BA7E}"/>
            </c:ext>
          </c:extLst>
        </c:ser>
        <c:ser>
          <c:idx val="4"/>
          <c:order val="4"/>
          <c:tx>
            <c:strRef>
              <c:f>'5_ábra_chart'!$G$9</c:f>
              <c:strCache>
                <c:ptCount val="1"/>
                <c:pt idx="0">
                  <c:v>2024.04.30</c:v>
                </c:pt>
              </c:strCache>
            </c:strRef>
          </c:tx>
          <c:spPr>
            <a:ln>
              <a:solidFill>
                <a:srgbClr val="FF0000"/>
              </a:solidFill>
            </a:ln>
          </c:spPr>
          <c:marker>
            <c:symbol val="none"/>
          </c:marker>
          <c:val>
            <c:numRef>
              <c:f>'5_ábra_chart'!$G$26:$G$41</c:f>
              <c:numCache>
                <c:formatCode>0.00</c:formatCode>
                <c:ptCount val="16"/>
                <c:pt idx="0">
                  <c:v>3.8393999999999999</c:v>
                </c:pt>
                <c:pt idx="1">
                  <c:v>3.7456</c:v>
                </c:pt>
                <c:pt idx="2">
                  <c:v>3.6960000000000002</c:v>
                </c:pt>
                <c:pt idx="3">
                  <c:v>3.6187999999999998</c:v>
                </c:pt>
                <c:pt idx="4">
                  <c:v>3.5122</c:v>
                </c:pt>
                <c:pt idx="5">
                  <c:v>3.4699</c:v>
                </c:pt>
                <c:pt idx="6">
                  <c:v>3.3959000000000001</c:v>
                </c:pt>
                <c:pt idx="7">
                  <c:v>3.323</c:v>
                </c:pt>
                <c:pt idx="8">
                  <c:v>3.2557</c:v>
                </c:pt>
                <c:pt idx="9">
                  <c:v>3.2098</c:v>
                </c:pt>
                <c:pt idx="10">
                  <c:v>3.1457999999999999</c:v>
                </c:pt>
                <c:pt idx="11">
                  <c:v>2.9841000000000002</c:v>
                </c:pt>
                <c:pt idx="12">
                  <c:v>2.9786999999999999</c:v>
                </c:pt>
                <c:pt idx="13">
                  <c:v>2.7681</c:v>
                </c:pt>
                <c:pt idx="14">
                  <c:v>2.7606000000000002</c:v>
                </c:pt>
                <c:pt idx="15">
                  <c:v>2.5962999999999998</c:v>
                </c:pt>
              </c:numCache>
            </c:numRef>
          </c:val>
          <c:smooth val="0"/>
          <c:extLst>
            <c:ext xmlns:c16="http://schemas.microsoft.com/office/drawing/2014/chart" uri="{C3380CC4-5D6E-409C-BE32-E72D297353CC}">
              <c16:uniqueId val="{00000002-374B-4EA0-88AC-3CCAA745BA7E}"/>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0"/>
                <c:order val="2"/>
                <c:tx>
                  <c:strRef>
                    <c:extLst>
                      <c:ext uri="{02D57815-91ED-43cb-92C2-25804820EDAC}">
                        <c15:formulaRef>
                          <c15:sqref>'7_ábra_chart'!#REF!</c15:sqref>
                        </c15:formulaRef>
                      </c:ext>
                    </c:extLst>
                    <c:strCache>
                      <c:ptCount val="1"/>
                      <c:pt idx="0">
                        <c:v>#REF!</c:v>
                      </c:pt>
                    </c:strCache>
                  </c:strRef>
                </c:tx>
                <c:spPr>
                  <a:ln w="19050" cap="rnd">
                    <a:solidFill>
                      <a:srgbClr val="002060"/>
                    </a:solidFill>
                    <a:prstDash val="solid"/>
                    <a:round/>
                  </a:ln>
                  <a:effectLst/>
                </c:spPr>
                <c:marker>
                  <c:symbol val="none"/>
                </c:marker>
                <c:cat>
                  <c:numRef>
                    <c:extLst>
                      <c:ext uri="{02D57815-91ED-43cb-92C2-25804820EDAC}">
                        <c15:formulaRef>
                          <c15:sqref>'5_ábra_chart'!$D$26:$D$41</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3-374B-4EA0-88AC-3CCAA745BA7E}"/>
                  </c:ext>
                </c:extLst>
              </c15:ser>
            </c15:filteredLineSeries>
            <c15:filteredLineSeries>
              <c15:ser>
                <c:idx val="2"/>
                <c:order val="3"/>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spPr>
                  <a:ln w="31750"/>
                </c:spPr>
                <c:marker>
                  <c:symbol val="none"/>
                </c:marker>
                <c:cat>
                  <c:numRef>
                    <c:extLst xmlns:c15="http://schemas.microsoft.com/office/drawing/2012/chart">
                      <c:ext xmlns:c15="http://schemas.microsoft.com/office/drawing/2012/chart" uri="{02D57815-91ED-43cb-92C2-25804820EDAC}">
                        <c15:formulaRef>
                          <c15:sqref>'5_ábra_chart'!$D$26:$D$41</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374B-4EA0-88AC-3CCAA745BA7E}"/>
                  </c:ext>
                </c:extLst>
              </c15:ser>
            </c15:filteredLineSeries>
          </c:ext>
        </c:extLst>
      </c:lineChart>
      <c:dateAx>
        <c:axId val="806765232"/>
        <c:scaling>
          <c:orientation val="minMax"/>
        </c:scaling>
        <c:delete val="0"/>
        <c:axPos val="b"/>
        <c:numFmt formatCode="[$-40E]yyyy/\ mmm;@" sourceLinked="0"/>
        <c:majorTickMark val="out"/>
        <c:minorTickMark val="none"/>
        <c:tickLblPos val="nextTo"/>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hu-HU"/>
          </a:p>
        </c:txPr>
        <c:crossAx val="1"/>
        <c:crosses val="autoZero"/>
        <c:auto val="1"/>
        <c:lblOffset val="100"/>
        <c:baseTimeUnit val="days"/>
        <c:majorUnit val="3"/>
        <c:majorTimeUnit val="months"/>
        <c:minorUnit val="3"/>
        <c:minorTimeUnit val="months"/>
      </c:dateAx>
      <c:valAx>
        <c:axId val="1"/>
        <c:scaling>
          <c:orientation val="minMax"/>
          <c:max val="6"/>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EKB</a:t>
                </a:r>
                <a:endParaRPr lang="en-US" b="1">
                  <a:solidFill>
                    <a:schemeClr val="tx1"/>
                  </a:solidFill>
                </a:endParaRPr>
              </a:p>
            </c:rich>
          </c:tx>
          <c:layout>
            <c:manualLayout>
              <c:xMode val="edge"/>
              <c:yMode val="edge"/>
              <c:x val="0.48320919973695087"/>
              <c:y val="1.4209729160199061E-2"/>
            </c:manualLayout>
          </c:layout>
          <c:overlay val="0"/>
        </c:title>
        <c:numFmt formatCode="0.00" sourceLinked="1"/>
        <c:majorTickMark val="out"/>
        <c:minorTickMark val="none"/>
        <c:tickLblPos val="nextTo"/>
        <c:crossAx val="806765232"/>
        <c:crosses val="autoZero"/>
        <c:crossBetween val="between"/>
        <c:majorUnit val="0.5"/>
      </c:valAx>
      <c:catAx>
        <c:axId val="3"/>
        <c:scaling>
          <c:orientation val="minMax"/>
        </c:scaling>
        <c:delete val="1"/>
        <c:axPos val="t"/>
        <c:numFmt formatCode="m/d/yyyy" sourceLinked="1"/>
        <c:majorTickMark val="out"/>
        <c:minorTickMark val="none"/>
        <c:tickLblPos val="nextTo"/>
        <c:crossAx val="4"/>
        <c:crosses val="max"/>
        <c:auto val="1"/>
        <c:lblAlgn val="ctr"/>
        <c:lblOffset val="100"/>
        <c:noMultiLvlLbl val="1"/>
      </c:catAx>
      <c:valAx>
        <c:axId val="4"/>
        <c:scaling>
          <c:orientation val="minMax"/>
          <c:max val="6"/>
          <c:min val="0"/>
        </c:scaling>
        <c:delete val="0"/>
        <c:axPos val="r"/>
        <c:numFmt formatCode="#,##0.0" sourceLinked="0"/>
        <c:majorTickMark val="out"/>
        <c:minorTickMark val="none"/>
        <c:tickLblPos val="nextTo"/>
        <c:spPr>
          <a:ln>
            <a:solidFill>
              <a:sysClr val="windowText" lastClr="000000">
                <a:lumMod val="100000"/>
              </a:sysClr>
            </a:solidFill>
          </a:ln>
        </c:spPr>
        <c:crossAx val="3"/>
        <c:crosses val="max"/>
        <c:crossBetween val="between"/>
        <c:majorUnit val="0.5"/>
      </c:valAx>
      <c:spPr>
        <a:noFill/>
        <a:ln cmpd="sng">
          <a:solidFill>
            <a:sysClr val="windowText" lastClr="000000"/>
          </a:solidFill>
          <a:prstDash val="solid"/>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7.916138952472801E-2"/>
          <c:w val="0.5433331206744173"/>
          <c:h val="0.84413665957883566"/>
        </c:manualLayout>
      </c:layout>
      <c:barChart>
        <c:barDir val="bar"/>
        <c:grouping val="stacked"/>
        <c:varyColors val="0"/>
        <c:ser>
          <c:idx val="4"/>
          <c:order val="1"/>
          <c:tx>
            <c:strRef>
              <c:f>'47_ábra_chart'!$G$9</c:f>
              <c:strCache>
                <c:ptCount val="1"/>
                <c:pt idx="0">
                  <c:v>segéd 1</c:v>
                </c:pt>
              </c:strCache>
            </c:strRef>
          </c:tx>
          <c:spPr>
            <a:noFill/>
            <a:ln>
              <a:noFill/>
            </a:ln>
          </c:spPr>
          <c:invertIfNegative val="0"/>
          <c:cat>
            <c:strRef>
              <c:f>'47_ábra_chart'!$D$10:$D$19</c:f>
              <c:strCache>
                <c:ptCount val="10"/>
                <c:pt idx="0">
                  <c:v>Income - 2023</c:v>
                </c:pt>
                <c:pt idx="1">
                  <c:v>Impairment</c:v>
                </c:pt>
                <c:pt idx="2">
                  <c:v>Dividends</c:v>
                </c:pt>
                <c:pt idx="3">
                  <c:v>Fee and commission inc.</c:v>
                </c:pt>
                <c:pt idx="4">
                  <c:v>Other provisioning</c:v>
                </c:pt>
                <c:pt idx="5">
                  <c:v>Interest income</c:v>
                </c:pt>
                <c:pt idx="6">
                  <c:v>Other</c:v>
                </c:pt>
                <c:pt idx="7">
                  <c:v>Bank levy*</c:v>
                </c:pt>
                <c:pt idx="8">
                  <c:v>Operating costs</c:v>
                </c:pt>
                <c:pt idx="9">
                  <c:v>Income - 2022</c:v>
                </c:pt>
              </c:strCache>
            </c:strRef>
          </c:cat>
          <c:val>
            <c:numRef>
              <c:f>'47_ábra_chart'!$G$10:$G$19</c:f>
              <c:numCache>
                <c:formatCode>0</c:formatCode>
                <c:ptCount val="10"/>
                <c:pt idx="0">
                  <c:v>0</c:v>
                </c:pt>
                <c:pt idx="1">
                  <c:v>1036.182345428</c:v>
                </c:pt>
                <c:pt idx="2">
                  <c:v>935.109855831</c:v>
                </c:pt>
                <c:pt idx="3">
                  <c:v>863.85510923899994</c:v>
                </c:pt>
                <c:pt idx="4">
                  <c:v>841.05511142799992</c:v>
                </c:pt>
                <c:pt idx="5">
                  <c:v>283.94007740399979</c:v>
                </c:pt>
                <c:pt idx="6">
                  <c:v>283.94007740399985</c:v>
                </c:pt>
                <c:pt idx="7">
                  <c:v>297.17945889799972</c:v>
                </c:pt>
                <c:pt idx="8">
                  <c:v>321.4375539779997</c:v>
                </c:pt>
                <c:pt idx="9">
                  <c:v>0</c:v>
                </c:pt>
              </c:numCache>
            </c:numRef>
          </c:val>
          <c:extLst>
            <c:ext xmlns:c16="http://schemas.microsoft.com/office/drawing/2014/chart" uri="{C3380CC4-5D6E-409C-BE32-E72D297353CC}">
              <c16:uniqueId val="{00000000-5B6C-436A-8EF0-A0DC0A3F7948}"/>
            </c:ext>
          </c:extLst>
        </c:ser>
        <c:ser>
          <c:idx val="5"/>
          <c:order val="2"/>
          <c:tx>
            <c:strRef>
              <c:f>'47_ábra_chart'!$H$9</c:f>
              <c:strCache>
                <c:ptCount val="1"/>
                <c:pt idx="0">
                  <c:v>segéd 2</c:v>
                </c:pt>
              </c:strCache>
            </c:strRef>
          </c:tx>
          <c:spPr>
            <a:solidFill>
              <a:srgbClr val="669933"/>
            </a:solidFill>
            <a:ln>
              <a:solidFill>
                <a:schemeClr val="tx1"/>
              </a:solidFill>
            </a:ln>
          </c:spPr>
          <c:invertIfNegative val="0"/>
          <c:dPt>
            <c:idx val="0"/>
            <c:invertIfNegative val="0"/>
            <c:bubble3D val="0"/>
            <c:spPr>
              <a:solidFill>
                <a:schemeClr val="accent1"/>
              </a:solidFill>
              <a:ln>
                <a:solidFill>
                  <a:schemeClr val="tx1"/>
                </a:solidFill>
              </a:ln>
            </c:spPr>
            <c:extLst>
              <c:ext xmlns:c16="http://schemas.microsoft.com/office/drawing/2014/chart" uri="{C3380CC4-5D6E-409C-BE32-E72D297353CC}">
                <c16:uniqueId val="{00000002-5B6C-436A-8EF0-A0DC0A3F7948}"/>
              </c:ext>
            </c:extLst>
          </c:dPt>
          <c:dPt>
            <c:idx val="1"/>
            <c:invertIfNegative val="0"/>
            <c:bubble3D val="0"/>
            <c:spPr>
              <a:solidFill>
                <a:schemeClr val="accent6"/>
              </a:solidFill>
              <a:ln>
                <a:solidFill>
                  <a:schemeClr val="tx1"/>
                </a:solidFill>
              </a:ln>
            </c:spPr>
            <c:extLst>
              <c:ext xmlns:c16="http://schemas.microsoft.com/office/drawing/2014/chart" uri="{C3380CC4-5D6E-409C-BE32-E72D297353CC}">
                <c16:uniqueId val="{00000004-5B6C-436A-8EF0-A0DC0A3F7948}"/>
              </c:ext>
            </c:extLst>
          </c:dPt>
          <c:dPt>
            <c:idx val="2"/>
            <c:invertIfNegative val="0"/>
            <c:bubble3D val="0"/>
            <c:spPr>
              <a:solidFill>
                <a:schemeClr val="accent6"/>
              </a:solidFill>
              <a:ln>
                <a:solidFill>
                  <a:schemeClr val="tx1"/>
                </a:solidFill>
              </a:ln>
            </c:spPr>
            <c:extLst>
              <c:ext xmlns:c16="http://schemas.microsoft.com/office/drawing/2014/chart" uri="{C3380CC4-5D6E-409C-BE32-E72D297353CC}">
                <c16:uniqueId val="{00000006-5B6C-436A-8EF0-A0DC0A3F7948}"/>
              </c:ext>
            </c:extLst>
          </c:dPt>
          <c:dPt>
            <c:idx val="3"/>
            <c:invertIfNegative val="0"/>
            <c:bubble3D val="0"/>
            <c:spPr>
              <a:solidFill>
                <a:schemeClr val="accent6"/>
              </a:solidFill>
              <a:ln>
                <a:solidFill>
                  <a:schemeClr val="tx1"/>
                </a:solidFill>
              </a:ln>
            </c:spPr>
            <c:extLst>
              <c:ext xmlns:c16="http://schemas.microsoft.com/office/drawing/2014/chart" uri="{C3380CC4-5D6E-409C-BE32-E72D297353CC}">
                <c16:uniqueId val="{00000008-5B6C-436A-8EF0-A0DC0A3F7948}"/>
              </c:ext>
            </c:extLst>
          </c:dPt>
          <c:dPt>
            <c:idx val="4"/>
            <c:invertIfNegative val="0"/>
            <c:bubble3D val="0"/>
            <c:spPr>
              <a:solidFill>
                <a:schemeClr val="accent6"/>
              </a:solidFill>
              <a:ln>
                <a:solidFill>
                  <a:schemeClr val="tx1"/>
                </a:solidFill>
              </a:ln>
            </c:spPr>
            <c:extLst>
              <c:ext xmlns:c16="http://schemas.microsoft.com/office/drawing/2014/chart" uri="{C3380CC4-5D6E-409C-BE32-E72D297353CC}">
                <c16:uniqueId val="{0000000A-5B6C-436A-8EF0-A0DC0A3F7948}"/>
              </c:ext>
            </c:extLst>
          </c:dPt>
          <c:dPt>
            <c:idx val="5"/>
            <c:invertIfNegative val="0"/>
            <c:bubble3D val="0"/>
            <c:spPr>
              <a:solidFill>
                <a:schemeClr val="accent6"/>
              </a:solidFill>
              <a:ln>
                <a:solidFill>
                  <a:schemeClr val="tx1"/>
                </a:solidFill>
              </a:ln>
            </c:spPr>
            <c:extLst>
              <c:ext xmlns:c16="http://schemas.microsoft.com/office/drawing/2014/chart" uri="{C3380CC4-5D6E-409C-BE32-E72D297353CC}">
                <c16:uniqueId val="{0000000C-5B6C-436A-8EF0-A0DC0A3F7948}"/>
              </c:ext>
            </c:extLst>
          </c:dPt>
          <c:dPt>
            <c:idx val="6"/>
            <c:invertIfNegative val="0"/>
            <c:bubble3D val="0"/>
            <c:spPr>
              <a:solidFill>
                <a:schemeClr val="accent3"/>
              </a:solidFill>
              <a:ln>
                <a:solidFill>
                  <a:schemeClr val="tx1"/>
                </a:solidFill>
              </a:ln>
            </c:spPr>
            <c:extLst>
              <c:ext xmlns:c16="http://schemas.microsoft.com/office/drawing/2014/chart" uri="{C3380CC4-5D6E-409C-BE32-E72D297353CC}">
                <c16:uniqueId val="{0000000E-5B6C-436A-8EF0-A0DC0A3F7948}"/>
              </c:ext>
            </c:extLst>
          </c:dPt>
          <c:dPt>
            <c:idx val="7"/>
            <c:invertIfNegative val="0"/>
            <c:bubble3D val="0"/>
            <c:spPr>
              <a:solidFill>
                <a:schemeClr val="accent3"/>
              </a:solidFill>
              <a:ln>
                <a:solidFill>
                  <a:schemeClr val="tx1"/>
                </a:solidFill>
              </a:ln>
            </c:spPr>
            <c:extLst>
              <c:ext xmlns:c16="http://schemas.microsoft.com/office/drawing/2014/chart" uri="{C3380CC4-5D6E-409C-BE32-E72D297353CC}">
                <c16:uniqueId val="{00000010-5B6C-436A-8EF0-A0DC0A3F7948}"/>
              </c:ext>
            </c:extLst>
          </c:dPt>
          <c:dPt>
            <c:idx val="8"/>
            <c:invertIfNegative val="0"/>
            <c:bubble3D val="0"/>
            <c:spPr>
              <a:solidFill>
                <a:schemeClr val="accent3"/>
              </a:solidFill>
              <a:ln>
                <a:solidFill>
                  <a:schemeClr val="tx1"/>
                </a:solidFill>
              </a:ln>
            </c:spPr>
            <c:extLst>
              <c:ext xmlns:c16="http://schemas.microsoft.com/office/drawing/2014/chart" uri="{C3380CC4-5D6E-409C-BE32-E72D297353CC}">
                <c16:uniqueId val="{00000012-5B6C-436A-8EF0-A0DC0A3F7948}"/>
              </c:ext>
            </c:extLst>
          </c:dPt>
          <c:dPt>
            <c:idx val="9"/>
            <c:invertIfNegative val="0"/>
            <c:bubble3D val="0"/>
            <c:spPr>
              <a:solidFill>
                <a:schemeClr val="accent1"/>
              </a:solidFill>
              <a:ln>
                <a:solidFill>
                  <a:schemeClr val="tx1"/>
                </a:solidFill>
              </a:ln>
            </c:spPr>
            <c:extLst>
              <c:ext xmlns:c16="http://schemas.microsoft.com/office/drawing/2014/chart" uri="{C3380CC4-5D6E-409C-BE32-E72D297353CC}">
                <c16:uniqueId val="{00000014-5B6C-436A-8EF0-A0DC0A3F7948}"/>
              </c:ext>
            </c:extLst>
          </c:dPt>
          <c:dPt>
            <c:idx val="10"/>
            <c:invertIfNegative val="0"/>
            <c:bubble3D val="0"/>
            <c:spPr>
              <a:solidFill>
                <a:srgbClr val="78A3D5"/>
              </a:solidFill>
              <a:ln>
                <a:solidFill>
                  <a:schemeClr val="tx1"/>
                </a:solidFill>
              </a:ln>
            </c:spPr>
            <c:extLst>
              <c:ext xmlns:c16="http://schemas.microsoft.com/office/drawing/2014/chart" uri="{C3380CC4-5D6E-409C-BE32-E72D297353CC}">
                <c16:uniqueId val="{00000016-5B6C-436A-8EF0-A0DC0A3F7948}"/>
              </c:ext>
            </c:extLst>
          </c:dPt>
          <c:dLbls>
            <c:dLbl>
              <c:idx val="0"/>
              <c:tx>
                <c:rich>
                  <a:bodyPr/>
                  <a:lstStyle/>
                  <a:p>
                    <a:fld id="{2440E81C-3F81-47D5-AA86-D52D9FFFA75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B6C-436A-8EF0-A0DC0A3F7948}"/>
                </c:ext>
              </c:extLst>
            </c:dLbl>
            <c:dLbl>
              <c:idx val="1"/>
              <c:layout>
                <c:manualLayout>
                  <c:x val="-0.10706636635935243"/>
                  <c:y val="-2.2547946343697937E-3"/>
                </c:manualLayout>
              </c:layout>
              <c:tx>
                <c:rich>
                  <a:bodyPr/>
                  <a:lstStyle/>
                  <a:p>
                    <a:fld id="{D347D97C-1FED-43A3-8038-092DA1F54BA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5B6C-436A-8EF0-A0DC0A3F7948}"/>
                </c:ext>
              </c:extLst>
            </c:dLbl>
            <c:dLbl>
              <c:idx val="2"/>
              <c:layout>
                <c:manualLayout>
                  <c:x val="-5.4410776346556153E-2"/>
                  <c:y val="-2.254794634369959E-3"/>
                </c:manualLayout>
              </c:layout>
              <c:tx>
                <c:rich>
                  <a:bodyPr/>
                  <a:lstStyle/>
                  <a:p>
                    <a:fld id="{CFA2C32A-417F-4E3F-B071-D6D9AA19045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6C-436A-8EF0-A0DC0A3F7948}"/>
                </c:ext>
              </c:extLst>
            </c:dLbl>
            <c:dLbl>
              <c:idx val="3"/>
              <c:layout>
                <c:manualLayout>
                  <c:x val="-3.5103726675197518E-2"/>
                  <c:y val="2.254794634369959E-3"/>
                </c:manualLayout>
              </c:layout>
              <c:tx>
                <c:rich>
                  <a:bodyPr/>
                  <a:lstStyle/>
                  <a:p>
                    <a:fld id="{EC2A9553-63F4-4316-A79F-56C1CE1FB9A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B6C-436A-8EF0-A0DC0A3F7948}"/>
                </c:ext>
              </c:extLst>
            </c:dLbl>
            <c:dLbl>
              <c:idx val="4"/>
              <c:layout>
                <c:manualLayout>
                  <c:x val="-2.8126541198115911E-2"/>
                  <c:y val="0"/>
                </c:manualLayout>
              </c:layout>
              <c:tx>
                <c:rich>
                  <a:bodyPr/>
                  <a:lstStyle/>
                  <a:p>
                    <a:fld id="{9767C386-C004-4605-8A16-A43D0C1EFF7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B6C-436A-8EF0-A0DC0A3F7948}"/>
                </c:ext>
              </c:extLst>
            </c:dLbl>
            <c:dLbl>
              <c:idx val="5"/>
              <c:tx>
                <c:rich>
                  <a:bodyPr/>
                  <a:lstStyle/>
                  <a:p>
                    <a:fld id="{CB2EC9FA-9B5B-468B-9E42-4A4F1BC6C25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6C-436A-8EF0-A0DC0A3F7948}"/>
                </c:ext>
              </c:extLst>
            </c:dLbl>
            <c:dLbl>
              <c:idx val="6"/>
              <c:layout>
                <c:manualLayout>
                  <c:x val="3.16423588478804E-2"/>
                  <c:y val="-4.1067792034861687E-17"/>
                </c:manualLayout>
              </c:layout>
              <c:tx>
                <c:rich>
                  <a:bodyPr/>
                  <a:lstStyle/>
                  <a:p>
                    <a:fld id="{A68564D9-22F3-4099-B11F-58529EF94CF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B6C-436A-8EF0-A0DC0A3F7948}"/>
                </c:ext>
              </c:extLst>
            </c:dLbl>
            <c:dLbl>
              <c:idx val="7"/>
              <c:layout>
                <c:manualLayout>
                  <c:x val="3.3400267672762579E-2"/>
                  <c:y val="2.2400872610999854E-3"/>
                </c:manualLayout>
              </c:layout>
              <c:tx>
                <c:rich>
                  <a:bodyPr/>
                  <a:lstStyle/>
                  <a:p>
                    <a:fld id="{B2E074D7-2822-4892-9890-28EE95C1CDE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B6C-436A-8EF0-A0DC0A3F7948}"/>
                </c:ext>
              </c:extLst>
            </c:dLbl>
            <c:dLbl>
              <c:idx val="8"/>
              <c:layout>
                <c:manualLayout>
                  <c:x val="6.5042626520642979E-2"/>
                  <c:y val="-2.2400872610999645E-3"/>
                </c:manualLayout>
              </c:layout>
              <c:tx>
                <c:rich>
                  <a:bodyPr/>
                  <a:lstStyle/>
                  <a:p>
                    <a:fld id="{602780D6-759C-4776-B6C7-C3F11FBA107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B6C-436A-8EF0-A0DC0A3F7948}"/>
                </c:ext>
              </c:extLst>
            </c:dLbl>
            <c:dLbl>
              <c:idx val="9"/>
              <c:tx>
                <c:rich>
                  <a:bodyPr/>
                  <a:lstStyle/>
                  <a:p>
                    <a:fld id="{68A961AD-E0D0-4D38-B9F3-415A01C3A42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6C-436A-8EF0-A0DC0A3F7948}"/>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0"/>
              </c:ext>
            </c:extLst>
          </c:dLbls>
          <c:cat>
            <c:strRef>
              <c:f>'47_ábra_chart'!$D$10:$D$19</c:f>
              <c:strCache>
                <c:ptCount val="10"/>
                <c:pt idx="0">
                  <c:v>Income - 2023</c:v>
                </c:pt>
                <c:pt idx="1">
                  <c:v>Impairment</c:v>
                </c:pt>
                <c:pt idx="2">
                  <c:v>Dividends</c:v>
                </c:pt>
                <c:pt idx="3">
                  <c:v>Fee and commission inc.</c:v>
                </c:pt>
                <c:pt idx="4">
                  <c:v>Other provisioning</c:v>
                </c:pt>
                <c:pt idx="5">
                  <c:v>Interest income</c:v>
                </c:pt>
                <c:pt idx="6">
                  <c:v>Other</c:v>
                </c:pt>
                <c:pt idx="7">
                  <c:v>Bank levy*</c:v>
                </c:pt>
                <c:pt idx="8">
                  <c:v>Operating costs</c:v>
                </c:pt>
                <c:pt idx="9">
                  <c:v>Income - 2022</c:v>
                </c:pt>
              </c:strCache>
            </c:strRef>
          </c:cat>
          <c:val>
            <c:numRef>
              <c:f>'47_ábra_chart'!$H$10:$H$19</c:f>
              <c:numCache>
                <c:formatCode>0</c:formatCode>
                <c:ptCount val="10"/>
                <c:pt idx="0">
                  <c:v>1440.894729572</c:v>
                </c:pt>
                <c:pt idx="1">
                  <c:v>404.712384144</c:v>
                </c:pt>
                <c:pt idx="2">
                  <c:v>101.07248959700001</c:v>
                </c:pt>
                <c:pt idx="3">
                  <c:v>71.25474659200006</c:v>
                </c:pt>
                <c:pt idx="4">
                  <c:v>22.799997811000001</c:v>
                </c:pt>
                <c:pt idx="5">
                  <c:v>557.11503402400012</c:v>
                </c:pt>
                <c:pt idx="6">
                  <c:v>13.239381493999872</c:v>
                </c:pt>
                <c:pt idx="7">
                  <c:v>24.258095079999975</c:v>
                </c:pt>
                <c:pt idx="8">
                  <c:v>167.29136147000031</c:v>
                </c:pt>
                <c:pt idx="9">
                  <c:v>488.72891544800001</c:v>
                </c:pt>
              </c:numCache>
            </c:numRef>
          </c:val>
          <c:extLst>
            <c:ext xmlns:c15="http://schemas.microsoft.com/office/drawing/2012/chart" uri="{02D57815-91ED-43cb-92C2-25804820EDAC}">
              <c15:datalabelsRange>
                <c15:f>'47_ábra_chart'!$F$10:$F$19</c15:f>
                <c15:dlblRangeCache>
                  <c:ptCount val="10"/>
                  <c:pt idx="0">
                    <c:v>1441</c:v>
                  </c:pt>
                  <c:pt idx="1">
                    <c:v>405</c:v>
                  </c:pt>
                  <c:pt idx="2">
                    <c:v>101</c:v>
                  </c:pt>
                  <c:pt idx="3">
                    <c:v>71</c:v>
                  </c:pt>
                  <c:pt idx="4">
                    <c:v>23</c:v>
                  </c:pt>
                  <c:pt idx="5">
                    <c:v>557</c:v>
                  </c:pt>
                  <c:pt idx="6">
                    <c:v>-13</c:v>
                  </c:pt>
                  <c:pt idx="7">
                    <c:v>-24</c:v>
                  </c:pt>
                  <c:pt idx="8">
                    <c:v>-167</c:v>
                  </c:pt>
                  <c:pt idx="9">
                    <c:v>489</c:v>
                  </c:pt>
                </c15:dlblRangeCache>
              </c15:datalabelsRange>
            </c:ext>
            <c:ext xmlns:c16="http://schemas.microsoft.com/office/drawing/2014/chart" uri="{C3380CC4-5D6E-409C-BE32-E72D297353CC}">
              <c16:uniqueId val="{00000017-5B6C-436A-8EF0-A0DC0A3F7948}"/>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0"/>
          <c:tx>
            <c:v>f</c:v>
          </c:tx>
          <c:invertIfNegative val="0"/>
          <c:cat>
            <c:strRef>
              <c:f>'47_ábra_chart'!$D$10:$D$18</c:f>
              <c:strCache>
                <c:ptCount val="9"/>
                <c:pt idx="0">
                  <c:v>Income - 2023</c:v>
                </c:pt>
                <c:pt idx="1">
                  <c:v>Impairment</c:v>
                </c:pt>
                <c:pt idx="2">
                  <c:v>Dividends</c:v>
                </c:pt>
                <c:pt idx="3">
                  <c:v>Fee and commission inc.</c:v>
                </c:pt>
                <c:pt idx="4">
                  <c:v>Other provisioning</c:v>
                </c:pt>
                <c:pt idx="5">
                  <c:v>Interest income</c:v>
                </c:pt>
                <c:pt idx="6">
                  <c:v>Other</c:v>
                </c:pt>
                <c:pt idx="7">
                  <c:v>Bank levy*</c:v>
                </c:pt>
                <c:pt idx="8">
                  <c:v>Operating costs</c:v>
                </c:pt>
              </c:strCache>
            </c:strRef>
          </c:cat>
          <c:val>
            <c:numLit>
              <c:formatCode>General</c:formatCode>
              <c:ptCount val="1"/>
              <c:pt idx="0">
                <c:v>0</c:v>
              </c:pt>
            </c:numLit>
          </c:val>
          <c:extLst>
            <c:ext xmlns:c16="http://schemas.microsoft.com/office/drawing/2014/chart" uri="{C3380CC4-5D6E-409C-BE32-E72D297353CC}">
              <c16:uniqueId val="{00000018-5B6C-436A-8EF0-A0DC0A3F7948}"/>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a:outerShdw blurRad="50800" dist="50800" dir="5400000" algn="ctr" rotWithShape="0">
              <a:schemeClr val="bg1"/>
            </a:outerShdw>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1500"/>
          <c:min val="0"/>
        </c:scaling>
        <c:delete val="0"/>
        <c:axPos val="b"/>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HUF bn</a:t>
                </a:r>
                <a:endParaRPr lang="en-US" b="0"/>
              </a:p>
            </c:rich>
          </c:tx>
          <c:layout>
            <c:manualLayout>
              <c:xMode val="edge"/>
              <c:yMode val="edge"/>
              <c:x val="0.90850578773876889"/>
              <c:y val="3.9804120808232965E-4"/>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300"/>
      </c:valAx>
      <c:valAx>
        <c:axId val="371860992"/>
        <c:scaling>
          <c:orientation val="minMax"/>
          <c:max val="1500"/>
          <c:min val="0"/>
        </c:scaling>
        <c:delete val="0"/>
        <c:axPos val="t"/>
        <c:title>
          <c:tx>
            <c:rich>
              <a:bodyPr/>
              <a:lstStyle/>
              <a:p>
                <a:pPr>
                  <a:defRPr b="0"/>
                </a:pPr>
                <a:r>
                  <a:rPr lang="hu-HU" b="0"/>
                  <a:t>HUF bn</a:t>
                </a:r>
                <a:endParaRPr lang="en-US" b="0"/>
              </a:p>
            </c:rich>
          </c:tx>
          <c:layout>
            <c:manualLayout>
              <c:xMode val="edge"/>
              <c:yMode val="edge"/>
              <c:x val="0.90473236111111111"/>
              <c:y val="0.939957222222222"/>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3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71114422038045"/>
          <c:y val="5.5891851851851852E-2"/>
          <c:w val="0.72811749999999997"/>
          <c:h val="0.63978047743770383"/>
        </c:manualLayout>
      </c:layout>
      <c:barChart>
        <c:barDir val="col"/>
        <c:grouping val="stacked"/>
        <c:varyColors val="0"/>
        <c:ser>
          <c:idx val="2"/>
          <c:order val="0"/>
          <c:tx>
            <c:strRef>
              <c:f>'48_ábra_chart'!$F$11</c:f>
              <c:strCache>
                <c:ptCount val="1"/>
                <c:pt idx="0">
                  <c:v>Betétek</c:v>
                </c:pt>
              </c:strCache>
            </c:strRef>
          </c:tx>
          <c:spPr>
            <a:solidFill>
              <a:schemeClr val="accent2"/>
            </a:solidFill>
            <a:ln>
              <a:solidFill>
                <a:sysClr val="windowText" lastClr="000000"/>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F$12:$F$35</c:f>
              <c:numCache>
                <c:formatCode>0.0</c:formatCode>
                <c:ptCount val="24"/>
                <c:pt idx="0">
                  <c:v>3.6102859639999996</c:v>
                </c:pt>
                <c:pt idx="1">
                  <c:v>3.7207360689999995</c:v>
                </c:pt>
                <c:pt idx="2">
                  <c:v>3.647722688</c:v>
                </c:pt>
                <c:pt idx="3">
                  <c:v>6.3353768200000014</c:v>
                </c:pt>
                <c:pt idx="4">
                  <c:v>4.9064010490000003</c:v>
                </c:pt>
                <c:pt idx="5">
                  <c:v>4.0309194259999988</c:v>
                </c:pt>
                <c:pt idx="6">
                  <c:v>3.7132672970000038</c:v>
                </c:pt>
                <c:pt idx="7">
                  <c:v>3.9429163969999972</c:v>
                </c:pt>
                <c:pt idx="8">
                  <c:v>4.6881718549999993</c:v>
                </c:pt>
                <c:pt idx="9">
                  <c:v>6.4595565490000002</c:v>
                </c:pt>
                <c:pt idx="10">
                  <c:v>9.9125060270000009</c:v>
                </c:pt>
                <c:pt idx="11">
                  <c:v>18.611979945999995</c:v>
                </c:pt>
                <c:pt idx="12">
                  <c:v>26.997001410999996</c:v>
                </c:pt>
                <c:pt idx="13">
                  <c:v>33.679380962000003</c:v>
                </c:pt>
                <c:pt idx="14">
                  <c:v>40.093445382999995</c:v>
                </c:pt>
                <c:pt idx="15">
                  <c:v>69.370445047000004</c:v>
                </c:pt>
                <c:pt idx="16">
                  <c:v>119.271200291</c:v>
                </c:pt>
                <c:pt idx="17">
                  <c:v>162.03283263999998</c:v>
                </c:pt>
                <c:pt idx="18">
                  <c:v>292.19595360299991</c:v>
                </c:pt>
                <c:pt idx="19">
                  <c:v>403.47181216600012</c:v>
                </c:pt>
                <c:pt idx="20">
                  <c:v>485.49472069800004</c:v>
                </c:pt>
                <c:pt idx="21">
                  <c:v>479.74777453799999</c:v>
                </c:pt>
                <c:pt idx="22">
                  <c:v>432.31813767200009</c:v>
                </c:pt>
                <c:pt idx="23">
                  <c:v>361.42262711199976</c:v>
                </c:pt>
              </c:numCache>
            </c:numRef>
          </c:val>
          <c:extLst>
            <c:ext xmlns:c16="http://schemas.microsoft.com/office/drawing/2014/chart" uri="{C3380CC4-5D6E-409C-BE32-E72D297353CC}">
              <c16:uniqueId val="{00000000-F5C9-4A88-ACCE-E1DE72AE759E}"/>
            </c:ext>
          </c:extLst>
        </c:ser>
        <c:ser>
          <c:idx val="3"/>
          <c:order val="1"/>
          <c:tx>
            <c:strRef>
              <c:f>'48_ábra_chart'!$G$11</c:f>
              <c:strCache>
                <c:ptCount val="1"/>
                <c:pt idx="0">
                  <c:v>Hitelek</c:v>
                </c:pt>
              </c:strCache>
            </c:strRef>
          </c:tx>
          <c:spPr>
            <a:solidFill>
              <a:schemeClr val="tx2"/>
            </a:solidFill>
            <a:ln>
              <a:solidFill>
                <a:sysClr val="windowText" lastClr="000000"/>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G$12:$G$35</c:f>
              <c:numCache>
                <c:formatCode>0.0</c:formatCode>
                <c:ptCount val="24"/>
                <c:pt idx="0">
                  <c:v>162.11572430799998</c:v>
                </c:pt>
                <c:pt idx="1">
                  <c:v>161.397623772</c:v>
                </c:pt>
                <c:pt idx="2">
                  <c:v>173.97983284900005</c:v>
                </c:pt>
                <c:pt idx="3">
                  <c:v>177.85827908399992</c:v>
                </c:pt>
                <c:pt idx="4">
                  <c:v>186.98508454099999</c:v>
                </c:pt>
                <c:pt idx="5">
                  <c:v>190.98185543199997</c:v>
                </c:pt>
                <c:pt idx="6">
                  <c:v>193.50915414400004</c:v>
                </c:pt>
                <c:pt idx="7">
                  <c:v>198.18961125299998</c:v>
                </c:pt>
                <c:pt idx="8">
                  <c:v>201.39398010400001</c:v>
                </c:pt>
                <c:pt idx="9">
                  <c:v>210.85427826499998</c:v>
                </c:pt>
                <c:pt idx="10">
                  <c:v>212.79150988600003</c:v>
                </c:pt>
                <c:pt idx="11">
                  <c:v>249.72786287100007</c:v>
                </c:pt>
                <c:pt idx="12">
                  <c:v>212.96513292699998</c:v>
                </c:pt>
                <c:pt idx="13">
                  <c:v>216.64763626300001</c:v>
                </c:pt>
                <c:pt idx="14">
                  <c:v>235.84175257300004</c:v>
                </c:pt>
                <c:pt idx="15">
                  <c:v>245.85055811600003</c:v>
                </c:pt>
                <c:pt idx="16">
                  <c:v>307.27256748900004</c:v>
                </c:pt>
                <c:pt idx="17">
                  <c:v>373.54469418799994</c:v>
                </c:pt>
                <c:pt idx="18">
                  <c:v>472.48975865700004</c:v>
                </c:pt>
                <c:pt idx="19">
                  <c:v>619.0380144400001</c:v>
                </c:pt>
                <c:pt idx="20">
                  <c:v>757.767537146</c:v>
                </c:pt>
                <c:pt idx="21">
                  <c:v>752.57581921200017</c:v>
                </c:pt>
                <c:pt idx="22">
                  <c:v>788.02496673100018</c:v>
                </c:pt>
                <c:pt idx="23">
                  <c:v>723.70595577899974</c:v>
                </c:pt>
              </c:numCache>
            </c:numRef>
          </c:val>
          <c:extLst>
            <c:ext xmlns:c16="http://schemas.microsoft.com/office/drawing/2014/chart" uri="{C3380CC4-5D6E-409C-BE32-E72D297353CC}">
              <c16:uniqueId val="{00000001-F5C9-4A88-ACCE-E1DE72AE759E}"/>
            </c:ext>
          </c:extLst>
        </c:ser>
        <c:ser>
          <c:idx val="4"/>
          <c:order val="2"/>
          <c:tx>
            <c:strRef>
              <c:f>'48_ábra_chart'!$H$11</c:f>
              <c:strCache>
                <c:ptCount val="1"/>
                <c:pt idx="0">
                  <c:v>Értékpapírok</c:v>
                </c:pt>
              </c:strCache>
            </c:strRef>
          </c:tx>
          <c:spPr>
            <a:solidFill>
              <a:schemeClr val="bg2">
                <a:lumMod val="75000"/>
              </a:schemeClr>
            </a:solidFill>
            <a:ln>
              <a:solidFill>
                <a:sysClr val="windowText" lastClr="000000"/>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H$12:$H$35</c:f>
              <c:numCache>
                <c:formatCode>0.0</c:formatCode>
                <c:ptCount val="24"/>
                <c:pt idx="0">
                  <c:v>60.59900485699999</c:v>
                </c:pt>
                <c:pt idx="1">
                  <c:v>57.638423566000014</c:v>
                </c:pt>
                <c:pt idx="2">
                  <c:v>61.187699475000002</c:v>
                </c:pt>
                <c:pt idx="3">
                  <c:v>57.338354227999979</c:v>
                </c:pt>
                <c:pt idx="4">
                  <c:v>62.393570970999995</c:v>
                </c:pt>
                <c:pt idx="5">
                  <c:v>63.601204848000009</c:v>
                </c:pt>
                <c:pt idx="6">
                  <c:v>61.089839682000019</c:v>
                </c:pt>
                <c:pt idx="7">
                  <c:v>59.316664033999984</c:v>
                </c:pt>
                <c:pt idx="8">
                  <c:v>56.56884728</c:v>
                </c:pt>
                <c:pt idx="9">
                  <c:v>59.298446755000001</c:v>
                </c:pt>
                <c:pt idx="10">
                  <c:v>60.085159651000026</c:v>
                </c:pt>
                <c:pt idx="11">
                  <c:v>37.635964053999956</c:v>
                </c:pt>
                <c:pt idx="12">
                  <c:v>62.884195074000004</c:v>
                </c:pt>
                <c:pt idx="13">
                  <c:v>65.574795070999997</c:v>
                </c:pt>
                <c:pt idx="14">
                  <c:v>70.219967036999975</c:v>
                </c:pt>
                <c:pt idx="15">
                  <c:v>76.701712755000045</c:v>
                </c:pt>
                <c:pt idx="16">
                  <c:v>95.958764285000001</c:v>
                </c:pt>
                <c:pt idx="17">
                  <c:v>121.52270874000001</c:v>
                </c:pt>
                <c:pt idx="18">
                  <c:v>158.74645639899995</c:v>
                </c:pt>
                <c:pt idx="19">
                  <c:v>194.02684742800005</c:v>
                </c:pt>
                <c:pt idx="20">
                  <c:v>210.39484813500002</c:v>
                </c:pt>
                <c:pt idx="21">
                  <c:v>226.57561363100001</c:v>
                </c:pt>
                <c:pt idx="22">
                  <c:v>222.21363319800003</c:v>
                </c:pt>
                <c:pt idx="23">
                  <c:v>275.65084766199999</c:v>
                </c:pt>
              </c:numCache>
            </c:numRef>
          </c:val>
          <c:extLst>
            <c:ext xmlns:c16="http://schemas.microsoft.com/office/drawing/2014/chart" uri="{C3380CC4-5D6E-409C-BE32-E72D297353CC}">
              <c16:uniqueId val="{00000002-F5C9-4A88-ACCE-E1DE72AE759E}"/>
            </c:ext>
          </c:extLst>
        </c:ser>
        <c:ser>
          <c:idx val="5"/>
          <c:order val="3"/>
          <c:tx>
            <c:strRef>
              <c:f>'48_ábra_chart'!$I$11</c:f>
              <c:strCache>
                <c:ptCount val="1"/>
                <c:pt idx="0">
                  <c:v>Derivatívák</c:v>
                </c:pt>
              </c:strCache>
            </c:strRef>
          </c:tx>
          <c:spPr>
            <a:solidFill>
              <a:schemeClr val="accent4"/>
            </a:solidFill>
            <a:ln w="9525" cap="rnd">
              <a:solidFill>
                <a:schemeClr val="tx1"/>
              </a:solidFill>
              <a:prstDash val="solid"/>
              <a:round/>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I$12:$I$35</c:f>
              <c:numCache>
                <c:formatCode>0.0</c:formatCode>
                <c:ptCount val="24"/>
                <c:pt idx="0">
                  <c:v>45.978087350000003</c:v>
                </c:pt>
                <c:pt idx="1">
                  <c:v>52.068933837000003</c:v>
                </c:pt>
                <c:pt idx="2">
                  <c:v>43.919144783999975</c:v>
                </c:pt>
                <c:pt idx="3">
                  <c:v>71.85788441199999</c:v>
                </c:pt>
                <c:pt idx="4">
                  <c:v>58.482968969999995</c:v>
                </c:pt>
                <c:pt idx="5">
                  <c:v>54.416061237000008</c:v>
                </c:pt>
                <c:pt idx="6">
                  <c:v>60.334617682999991</c:v>
                </c:pt>
                <c:pt idx="7">
                  <c:v>55.354272836999996</c:v>
                </c:pt>
                <c:pt idx="8">
                  <c:v>45.434184133999999</c:v>
                </c:pt>
                <c:pt idx="9">
                  <c:v>51.691903582000002</c:v>
                </c:pt>
                <c:pt idx="10">
                  <c:v>47.842425191000004</c:v>
                </c:pt>
                <c:pt idx="11">
                  <c:v>37.373608144000031</c:v>
                </c:pt>
                <c:pt idx="12">
                  <c:v>51.943891406000006</c:v>
                </c:pt>
                <c:pt idx="13">
                  <c:v>46.011621761000008</c:v>
                </c:pt>
                <c:pt idx="14">
                  <c:v>52.433926208000003</c:v>
                </c:pt>
                <c:pt idx="15">
                  <c:v>70.317066434999987</c:v>
                </c:pt>
                <c:pt idx="16">
                  <c:v>116.17048939099999</c:v>
                </c:pt>
                <c:pt idx="17">
                  <c:v>195.256646617</c:v>
                </c:pt>
                <c:pt idx="18">
                  <c:v>282.82541593500008</c:v>
                </c:pt>
                <c:pt idx="19">
                  <c:v>449.60184389299991</c:v>
                </c:pt>
                <c:pt idx="20">
                  <c:v>549.32185999799992</c:v>
                </c:pt>
                <c:pt idx="21">
                  <c:v>597.0430633279999</c:v>
                </c:pt>
                <c:pt idx="22">
                  <c:v>563.42866822700012</c:v>
                </c:pt>
                <c:pt idx="23">
                  <c:v>571.9896825149998</c:v>
                </c:pt>
              </c:numCache>
            </c:numRef>
          </c:val>
          <c:extLst>
            <c:ext xmlns:c16="http://schemas.microsoft.com/office/drawing/2014/chart" uri="{C3380CC4-5D6E-409C-BE32-E72D297353CC}">
              <c16:uniqueId val="{00000003-F5C9-4A88-ACCE-E1DE72AE759E}"/>
            </c:ext>
          </c:extLst>
        </c:ser>
        <c:ser>
          <c:idx val="6"/>
          <c:order val="4"/>
          <c:tx>
            <c:strRef>
              <c:f>'48_ábra_chart'!$J$11</c:f>
              <c:strCache>
                <c:ptCount val="1"/>
                <c:pt idx="0">
                  <c:v>Egyéb</c:v>
                </c:pt>
              </c:strCache>
            </c:strRef>
          </c:tx>
          <c:spPr>
            <a:solidFill>
              <a:schemeClr val="accent5"/>
            </a:solidFill>
            <a:ln>
              <a:solidFill>
                <a:schemeClr val="tx1"/>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J$12:$J$35</c:f>
              <c:numCache>
                <c:formatCode>0.0</c:formatCode>
                <c:ptCount val="24"/>
                <c:pt idx="0">
                  <c:v>13.461109819000001</c:v>
                </c:pt>
                <c:pt idx="1">
                  <c:v>14.334579502</c:v>
                </c:pt>
                <c:pt idx="2">
                  <c:v>10.555914662999999</c:v>
                </c:pt>
                <c:pt idx="3">
                  <c:v>15.268449239000001</c:v>
                </c:pt>
                <c:pt idx="4">
                  <c:v>1.5506592850000003</c:v>
                </c:pt>
                <c:pt idx="5">
                  <c:v>1.252392605</c:v>
                </c:pt>
                <c:pt idx="6">
                  <c:v>1.1333972359999993</c:v>
                </c:pt>
                <c:pt idx="7">
                  <c:v>1.4586017950000005</c:v>
                </c:pt>
                <c:pt idx="8">
                  <c:v>1.2204300909999999</c:v>
                </c:pt>
                <c:pt idx="9">
                  <c:v>0.55885517699999987</c:v>
                </c:pt>
                <c:pt idx="10">
                  <c:v>0.99721355100000009</c:v>
                </c:pt>
                <c:pt idx="11">
                  <c:v>1.6218752310000004</c:v>
                </c:pt>
                <c:pt idx="12">
                  <c:v>7.4801541020000002</c:v>
                </c:pt>
                <c:pt idx="13">
                  <c:v>7.9671146660000014</c:v>
                </c:pt>
                <c:pt idx="14">
                  <c:v>9.6416927230000002</c:v>
                </c:pt>
                <c:pt idx="15">
                  <c:v>12.576720580000002</c:v>
                </c:pt>
                <c:pt idx="16">
                  <c:v>15.693357387000001</c:v>
                </c:pt>
                <c:pt idx="17">
                  <c:v>20.509532000000004</c:v>
                </c:pt>
                <c:pt idx="18">
                  <c:v>32.869674689000007</c:v>
                </c:pt>
                <c:pt idx="19">
                  <c:v>40.556041116999999</c:v>
                </c:pt>
                <c:pt idx="20">
                  <c:v>27.485476314000003</c:v>
                </c:pt>
                <c:pt idx="21">
                  <c:v>31.360216487999995</c:v>
                </c:pt>
                <c:pt idx="22">
                  <c:v>37.133626005000004</c:v>
                </c:pt>
                <c:pt idx="23">
                  <c:v>33.903934875999987</c:v>
                </c:pt>
              </c:numCache>
            </c:numRef>
          </c:val>
          <c:extLst>
            <c:ext xmlns:c16="http://schemas.microsoft.com/office/drawing/2014/chart" uri="{C3380CC4-5D6E-409C-BE32-E72D297353CC}">
              <c16:uniqueId val="{00000004-F5C9-4A88-ACCE-E1DE72AE759E}"/>
            </c:ext>
          </c:extLst>
        </c:ser>
        <c:ser>
          <c:idx val="8"/>
          <c:order val="5"/>
          <c:tx>
            <c:strRef>
              <c:f>'48_ábra_chart'!$K$11</c:f>
              <c:strCache>
                <c:ptCount val="1"/>
                <c:pt idx="0">
                  <c:v>Betétek</c:v>
                </c:pt>
              </c:strCache>
            </c:strRef>
          </c:tx>
          <c:spPr>
            <a:solidFill>
              <a:schemeClr val="accent2"/>
            </a:solidFill>
            <a:ln>
              <a:solidFill>
                <a:schemeClr val="tx1"/>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K$12:$K$35</c:f>
              <c:numCache>
                <c:formatCode>0.0</c:formatCode>
                <c:ptCount val="24"/>
                <c:pt idx="0">
                  <c:v>-20.065496479999997</c:v>
                </c:pt>
                <c:pt idx="1">
                  <c:v>-22.350896925000004</c:v>
                </c:pt>
                <c:pt idx="2">
                  <c:v>-22.909339529999997</c:v>
                </c:pt>
                <c:pt idx="3">
                  <c:v>-24.542024631000015</c:v>
                </c:pt>
                <c:pt idx="4">
                  <c:v>-24.798325377000001</c:v>
                </c:pt>
                <c:pt idx="5">
                  <c:v>-23.576538628999995</c:v>
                </c:pt>
                <c:pt idx="6">
                  <c:v>-23.224282496000008</c:v>
                </c:pt>
                <c:pt idx="7">
                  <c:v>-23.29143719499999</c:v>
                </c:pt>
                <c:pt idx="8">
                  <c:v>-19.296631042000001</c:v>
                </c:pt>
                <c:pt idx="9">
                  <c:v>-22.848452161000001</c:v>
                </c:pt>
                <c:pt idx="10">
                  <c:v>-21.481595972999997</c:v>
                </c:pt>
                <c:pt idx="11">
                  <c:v>-21.265113843000005</c:v>
                </c:pt>
                <c:pt idx="12">
                  <c:v>-16.266005469</c:v>
                </c:pt>
                <c:pt idx="13">
                  <c:v>-16.328288266000001</c:v>
                </c:pt>
                <c:pt idx="14">
                  <c:v>-24.555661872000005</c:v>
                </c:pt>
                <c:pt idx="15">
                  <c:v>-38.363292725000001</c:v>
                </c:pt>
                <c:pt idx="16">
                  <c:v>-65.872587519000007</c:v>
                </c:pt>
                <c:pt idx="17">
                  <c:v>-113.90251822499999</c:v>
                </c:pt>
                <c:pt idx="18">
                  <c:v>-242.65708660699997</c:v>
                </c:pt>
                <c:pt idx="19">
                  <c:v>-422.45887475199993</c:v>
                </c:pt>
                <c:pt idx="20">
                  <c:v>-500.18764001199997</c:v>
                </c:pt>
                <c:pt idx="21">
                  <c:v>-513.93163168300009</c:v>
                </c:pt>
                <c:pt idx="22">
                  <c:v>-476.34151449299975</c:v>
                </c:pt>
                <c:pt idx="23">
                  <c:v>-382.14525011200016</c:v>
                </c:pt>
              </c:numCache>
            </c:numRef>
          </c:val>
          <c:extLst>
            <c:ext xmlns:c16="http://schemas.microsoft.com/office/drawing/2014/chart" uri="{C3380CC4-5D6E-409C-BE32-E72D297353CC}">
              <c16:uniqueId val="{00000005-F5C9-4A88-ACCE-E1DE72AE759E}"/>
            </c:ext>
          </c:extLst>
        </c:ser>
        <c:ser>
          <c:idx val="9"/>
          <c:order val="6"/>
          <c:tx>
            <c:strRef>
              <c:f>'48_ábra_chart'!$L$11</c:f>
              <c:strCache>
                <c:ptCount val="1"/>
                <c:pt idx="0">
                  <c:v>Hitelek</c:v>
                </c:pt>
              </c:strCache>
            </c:strRef>
          </c:tx>
          <c:spPr>
            <a:solidFill>
              <a:schemeClr val="tx2"/>
            </a:solidFill>
            <a:ln>
              <a:solidFill>
                <a:schemeClr val="tx1"/>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L$12:$L$35</c:f>
              <c:numCache>
                <c:formatCode>0.0</c:formatCode>
                <c:ptCount val="24"/>
                <c:pt idx="0">
                  <c:v>-10.828320852999999</c:v>
                </c:pt>
                <c:pt idx="1">
                  <c:v>-12.764734054999998</c:v>
                </c:pt>
                <c:pt idx="2">
                  <c:v>-11.914871153</c:v>
                </c:pt>
                <c:pt idx="3">
                  <c:v>-14.900251837000003</c:v>
                </c:pt>
                <c:pt idx="4">
                  <c:v>-18.023877024000001</c:v>
                </c:pt>
                <c:pt idx="5">
                  <c:v>-21.151441466000005</c:v>
                </c:pt>
                <c:pt idx="6">
                  <c:v>-15.78381467</c:v>
                </c:pt>
                <c:pt idx="7">
                  <c:v>-23.873959404999994</c:v>
                </c:pt>
                <c:pt idx="8">
                  <c:v>-16.837000704999998</c:v>
                </c:pt>
                <c:pt idx="9">
                  <c:v>-23.748178472999999</c:v>
                </c:pt>
                <c:pt idx="10">
                  <c:v>-24.256683477999999</c:v>
                </c:pt>
                <c:pt idx="11">
                  <c:v>-25.231404611999999</c:v>
                </c:pt>
                <c:pt idx="12">
                  <c:v>-26.068636088999998</c:v>
                </c:pt>
                <c:pt idx="13">
                  <c:v>-33.138162891</c:v>
                </c:pt>
                <c:pt idx="14">
                  <c:v>-29.987378430999996</c:v>
                </c:pt>
                <c:pt idx="15">
                  <c:v>-42.463966947999999</c:v>
                </c:pt>
                <c:pt idx="16">
                  <c:v>-58.718551276999996</c:v>
                </c:pt>
                <c:pt idx="17">
                  <c:v>-88.902371373000008</c:v>
                </c:pt>
                <c:pt idx="18">
                  <c:v>-129.86776756000003</c:v>
                </c:pt>
                <c:pt idx="19">
                  <c:v>-172.073684754</c:v>
                </c:pt>
                <c:pt idx="20">
                  <c:v>-228.39963471000002</c:v>
                </c:pt>
                <c:pt idx="21">
                  <c:v>-248.27265274499996</c:v>
                </c:pt>
                <c:pt idx="22">
                  <c:v>-244.95958392600016</c:v>
                </c:pt>
                <c:pt idx="23">
                  <c:v>-219.57911452199986</c:v>
                </c:pt>
              </c:numCache>
            </c:numRef>
          </c:val>
          <c:extLst>
            <c:ext xmlns:c16="http://schemas.microsoft.com/office/drawing/2014/chart" uri="{C3380CC4-5D6E-409C-BE32-E72D297353CC}">
              <c16:uniqueId val="{00000006-F5C9-4A88-ACCE-E1DE72AE759E}"/>
            </c:ext>
          </c:extLst>
        </c:ser>
        <c:ser>
          <c:idx val="10"/>
          <c:order val="7"/>
          <c:tx>
            <c:strRef>
              <c:f>'48_ábra_chart'!$M$11</c:f>
              <c:strCache>
                <c:ptCount val="1"/>
                <c:pt idx="0">
                  <c:v>Értékpapírok</c:v>
                </c:pt>
              </c:strCache>
            </c:strRef>
          </c:tx>
          <c:spPr>
            <a:solidFill>
              <a:schemeClr val="bg2">
                <a:lumMod val="75000"/>
              </a:schemeClr>
            </a:solidFill>
            <a:ln>
              <a:solidFill>
                <a:schemeClr val="tx1"/>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M$12:$M$35</c:f>
              <c:numCache>
                <c:formatCode>0.0</c:formatCode>
                <c:ptCount val="24"/>
                <c:pt idx="0">
                  <c:v>-17.871070327000002</c:v>
                </c:pt>
                <c:pt idx="1">
                  <c:v>-17.920768550000002</c:v>
                </c:pt>
                <c:pt idx="2">
                  <c:v>-18.870574291999997</c:v>
                </c:pt>
                <c:pt idx="3">
                  <c:v>-18.820805982</c:v>
                </c:pt>
                <c:pt idx="4">
                  <c:v>-20.248993803000001</c:v>
                </c:pt>
                <c:pt idx="5">
                  <c:v>-18.221559763999995</c:v>
                </c:pt>
                <c:pt idx="6">
                  <c:v>-19.382014636000008</c:v>
                </c:pt>
                <c:pt idx="7">
                  <c:v>-20.494161458000001</c:v>
                </c:pt>
                <c:pt idx="8">
                  <c:v>-18.939973312000003</c:v>
                </c:pt>
                <c:pt idx="9">
                  <c:v>-19.655622988000001</c:v>
                </c:pt>
                <c:pt idx="10">
                  <c:v>-20.619824546999997</c:v>
                </c:pt>
                <c:pt idx="11">
                  <c:v>-18.908087503999994</c:v>
                </c:pt>
                <c:pt idx="12">
                  <c:v>-17.883701459000001</c:v>
                </c:pt>
                <c:pt idx="13">
                  <c:v>-18.030447447000004</c:v>
                </c:pt>
                <c:pt idx="14">
                  <c:v>-19.069399466999997</c:v>
                </c:pt>
                <c:pt idx="15">
                  <c:v>-21.016650152999993</c:v>
                </c:pt>
                <c:pt idx="16">
                  <c:v>-24.673713047999996</c:v>
                </c:pt>
                <c:pt idx="17">
                  <c:v>-27.720563390000002</c:v>
                </c:pt>
                <c:pt idx="18">
                  <c:v>-43.924654382000007</c:v>
                </c:pt>
                <c:pt idx="19">
                  <c:v>-61.50774254400001</c:v>
                </c:pt>
                <c:pt idx="20">
                  <c:v>-81.923709791000007</c:v>
                </c:pt>
                <c:pt idx="21">
                  <c:v>-109.10215437399998</c:v>
                </c:pt>
                <c:pt idx="22">
                  <c:v>-127.06561911600002</c:v>
                </c:pt>
                <c:pt idx="23">
                  <c:v>-145.642128087</c:v>
                </c:pt>
              </c:numCache>
            </c:numRef>
          </c:val>
          <c:extLst>
            <c:ext xmlns:c16="http://schemas.microsoft.com/office/drawing/2014/chart" uri="{C3380CC4-5D6E-409C-BE32-E72D297353CC}">
              <c16:uniqueId val="{00000007-F5C9-4A88-ACCE-E1DE72AE759E}"/>
            </c:ext>
          </c:extLst>
        </c:ser>
        <c:ser>
          <c:idx val="11"/>
          <c:order val="8"/>
          <c:tx>
            <c:strRef>
              <c:f>'48_ábra_chart'!$N$11</c:f>
              <c:strCache>
                <c:ptCount val="1"/>
                <c:pt idx="0">
                  <c:v>Derivatívák</c:v>
                </c:pt>
              </c:strCache>
            </c:strRef>
          </c:tx>
          <c:spPr>
            <a:solidFill>
              <a:schemeClr val="accent4"/>
            </a:solidFill>
            <a:ln>
              <a:solidFill>
                <a:schemeClr val="tx1"/>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N$12:$N$35</c:f>
              <c:numCache>
                <c:formatCode>0.0</c:formatCode>
                <c:ptCount val="24"/>
                <c:pt idx="0">
                  <c:v>-45.369804983000002</c:v>
                </c:pt>
                <c:pt idx="1">
                  <c:v>-52.751720837000008</c:v>
                </c:pt>
                <c:pt idx="2">
                  <c:v>-39.637477099999991</c:v>
                </c:pt>
                <c:pt idx="3">
                  <c:v>-44.097611301999976</c:v>
                </c:pt>
                <c:pt idx="4">
                  <c:v>-51.626710768999999</c:v>
                </c:pt>
                <c:pt idx="5">
                  <c:v>-50.128868996999998</c:v>
                </c:pt>
                <c:pt idx="6">
                  <c:v>-56.978541238999995</c:v>
                </c:pt>
                <c:pt idx="7">
                  <c:v>-53.559550367000021</c:v>
                </c:pt>
                <c:pt idx="8">
                  <c:v>-47.919725882000002</c:v>
                </c:pt>
                <c:pt idx="9">
                  <c:v>-49.725625960999999</c:v>
                </c:pt>
                <c:pt idx="10">
                  <c:v>-40.037932652000002</c:v>
                </c:pt>
                <c:pt idx="11">
                  <c:v>-45.976651113000003</c:v>
                </c:pt>
                <c:pt idx="12">
                  <c:v>-49.027628974000002</c:v>
                </c:pt>
                <c:pt idx="13">
                  <c:v>-41.980440891000001</c:v>
                </c:pt>
                <c:pt idx="14">
                  <c:v>-56.720772093999983</c:v>
                </c:pt>
                <c:pt idx="15">
                  <c:v>-96.461712575000007</c:v>
                </c:pt>
                <c:pt idx="16">
                  <c:v>-168.34870171200001</c:v>
                </c:pt>
                <c:pt idx="17">
                  <c:v>-239.85649782300001</c:v>
                </c:pt>
                <c:pt idx="18">
                  <c:v>-349.47063655800002</c:v>
                </c:pt>
                <c:pt idx="19">
                  <c:v>-510.97501757000003</c:v>
                </c:pt>
                <c:pt idx="20">
                  <c:v>-610.6101693280001</c:v>
                </c:pt>
                <c:pt idx="21">
                  <c:v>-697.11293465699987</c:v>
                </c:pt>
                <c:pt idx="22">
                  <c:v>-624.59278574900009</c:v>
                </c:pt>
                <c:pt idx="23">
                  <c:v>-611.32211389600025</c:v>
                </c:pt>
              </c:numCache>
            </c:numRef>
          </c:val>
          <c:extLst>
            <c:ext xmlns:c16="http://schemas.microsoft.com/office/drawing/2014/chart" uri="{C3380CC4-5D6E-409C-BE32-E72D297353CC}">
              <c16:uniqueId val="{00000008-F5C9-4A88-ACCE-E1DE72AE759E}"/>
            </c:ext>
          </c:extLst>
        </c:ser>
        <c:ser>
          <c:idx val="12"/>
          <c:order val="9"/>
          <c:tx>
            <c:strRef>
              <c:f>'48_ábra_chart'!$O$11</c:f>
              <c:strCache>
                <c:ptCount val="1"/>
                <c:pt idx="0">
                  <c:v>Egyéb</c:v>
                </c:pt>
              </c:strCache>
            </c:strRef>
          </c:tx>
          <c:spPr>
            <a:solidFill>
              <a:schemeClr val="accent5"/>
            </a:solidFill>
            <a:ln>
              <a:solidFill>
                <a:sysClr val="windowText" lastClr="000000">
                  <a:lumMod val="100000"/>
                </a:sysClr>
              </a:solidFill>
            </a:ln>
            <a:effectLst/>
          </c:spPr>
          <c:invertIfNegative val="0"/>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O$12:$O$35</c:f>
              <c:numCache>
                <c:formatCode>0.0</c:formatCode>
                <c:ptCount val="24"/>
                <c:pt idx="0">
                  <c:v>-0.8489475649999999</c:v>
                </c:pt>
                <c:pt idx="1">
                  <c:v>-0.85498496900000009</c:v>
                </c:pt>
                <c:pt idx="2">
                  <c:v>-0.7684267709999999</c:v>
                </c:pt>
                <c:pt idx="3">
                  <c:v>-1.0707550420000003</c:v>
                </c:pt>
                <c:pt idx="4">
                  <c:v>-1.9101937470000001</c:v>
                </c:pt>
                <c:pt idx="5">
                  <c:v>-1.5841713830000006</c:v>
                </c:pt>
                <c:pt idx="6">
                  <c:v>-1.7743175989999995</c:v>
                </c:pt>
                <c:pt idx="7">
                  <c:v>-2.1138322940000007</c:v>
                </c:pt>
                <c:pt idx="8">
                  <c:v>-1.0678919480000002</c:v>
                </c:pt>
                <c:pt idx="9">
                  <c:v>-0.87026291799999989</c:v>
                </c:pt>
                <c:pt idx="10">
                  <c:v>-1.0201416679999995</c:v>
                </c:pt>
                <c:pt idx="11">
                  <c:v>-1.1965101099999997</c:v>
                </c:pt>
                <c:pt idx="12">
                  <c:v>-1.297407687</c:v>
                </c:pt>
                <c:pt idx="13">
                  <c:v>-1.4625927930000002</c:v>
                </c:pt>
                <c:pt idx="14">
                  <c:v>-2.0522809039999999</c:v>
                </c:pt>
                <c:pt idx="15">
                  <c:v>-1.9012533469999999</c:v>
                </c:pt>
                <c:pt idx="16">
                  <c:v>-2.1463201349999999</c:v>
                </c:pt>
                <c:pt idx="17">
                  <c:v>-2.3191533050000008</c:v>
                </c:pt>
                <c:pt idx="18">
                  <c:v>-4.2220666409999987</c:v>
                </c:pt>
                <c:pt idx="19">
                  <c:v>-4.6277789160000014</c:v>
                </c:pt>
                <c:pt idx="20">
                  <c:v>-2.3266626879999999</c:v>
                </c:pt>
                <c:pt idx="21">
                  <c:v>-2.4264479800000003</c:v>
                </c:pt>
                <c:pt idx="22">
                  <c:v>-2.472139072</c:v>
                </c:pt>
                <c:pt idx="23">
                  <c:v>-3.2217649860000011</c:v>
                </c:pt>
              </c:numCache>
            </c:numRef>
          </c:val>
          <c:extLst>
            <c:ext xmlns:c16="http://schemas.microsoft.com/office/drawing/2014/chart" uri="{C3380CC4-5D6E-409C-BE32-E72D297353CC}">
              <c16:uniqueId val="{00000009-F5C9-4A88-ACCE-E1DE72AE759E}"/>
            </c:ext>
          </c:extLst>
        </c:ser>
        <c:dLbls>
          <c:showLegendKey val="0"/>
          <c:showVal val="0"/>
          <c:showCatName val="0"/>
          <c:showSerName val="0"/>
          <c:showPercent val="0"/>
          <c:showBubbleSize val="0"/>
        </c:dLbls>
        <c:gapWidth val="50"/>
        <c:overlap val="100"/>
        <c:axId val="900008496"/>
        <c:axId val="900009152"/>
        <c:extLst/>
      </c:barChart>
      <c:lineChart>
        <c:grouping val="standard"/>
        <c:varyColors val="0"/>
        <c:ser>
          <c:idx val="0"/>
          <c:order val="10"/>
          <c:tx>
            <c:strRef>
              <c:f>'48_ábra_chart'!$P$11</c:f>
              <c:strCache>
                <c:ptCount val="1"/>
                <c:pt idx="0">
                  <c:v>Nettó kamateredmény (jobb skála)</c:v>
                </c:pt>
              </c:strCache>
            </c:strRef>
          </c:tx>
          <c:spPr>
            <a:ln w="28575" cap="rnd">
              <a:solidFill>
                <a:schemeClr val="tx1"/>
              </a:solidFill>
              <a:prstDash val="sysDot"/>
              <a:round/>
            </a:ln>
            <a:effectLst/>
          </c:spPr>
          <c:marker>
            <c:symbol val="none"/>
          </c:marker>
          <c:cat>
            <c:strRef>
              <c:f>'48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strCache>
            </c:strRef>
          </c:cat>
          <c:val>
            <c:numRef>
              <c:f>'48_ábra_chart'!$P$12:$P$35</c:f>
              <c:numCache>
                <c:formatCode>0.0</c:formatCode>
                <c:ptCount val="24"/>
                <c:pt idx="0">
                  <c:v>190.78057208999996</c:v>
                </c:pt>
                <c:pt idx="1">
                  <c:v>182.51719141099997</c:v>
                </c:pt>
                <c:pt idx="2">
                  <c:v>199.18962561400002</c:v>
                </c:pt>
                <c:pt idx="3">
                  <c:v>225.22689498599973</c:v>
                </c:pt>
                <c:pt idx="4">
                  <c:v>197.71058409600005</c:v>
                </c:pt>
                <c:pt idx="5">
                  <c:v>199.61985330799993</c:v>
                </c:pt>
                <c:pt idx="6">
                  <c:v>202.63730540100002</c:v>
                </c:pt>
                <c:pt idx="7">
                  <c:v>194.92912560000008</c:v>
                </c:pt>
                <c:pt idx="8">
                  <c:v>205.24439057299998</c:v>
                </c:pt>
                <c:pt idx="9">
                  <c:v>212.01489782800004</c:v>
                </c:pt>
                <c:pt idx="10">
                  <c:v>224.21263598800002</c:v>
                </c:pt>
                <c:pt idx="11">
                  <c:v>232.39352306599991</c:v>
                </c:pt>
                <c:pt idx="12">
                  <c:v>251.72699524400002</c:v>
                </c:pt>
                <c:pt idx="13">
                  <c:v>258.94061643400005</c:v>
                </c:pt>
                <c:pt idx="14">
                  <c:v>275.84529115700002</c:v>
                </c:pt>
                <c:pt idx="15">
                  <c:v>274.60962718099995</c:v>
                </c:pt>
                <c:pt idx="16">
                  <c:v>334.606505153</c:v>
                </c:pt>
                <c:pt idx="17">
                  <c:v>400.16531006999992</c:v>
                </c:pt>
                <c:pt idx="18">
                  <c:v>468.98504753700001</c:v>
                </c:pt>
                <c:pt idx="19">
                  <c:v>535.0514605530002</c:v>
                </c:pt>
                <c:pt idx="20">
                  <c:v>607.01662576399997</c:v>
                </c:pt>
                <c:pt idx="21">
                  <c:v>516.45666575799999</c:v>
                </c:pt>
                <c:pt idx="22">
                  <c:v>567.68738947500015</c:v>
                </c:pt>
                <c:pt idx="23">
                  <c:v>604.76267634000067</c:v>
                </c:pt>
              </c:numCache>
            </c:numRef>
          </c:val>
          <c:smooth val="0"/>
          <c:extLst>
            <c:ext xmlns:c16="http://schemas.microsoft.com/office/drawing/2014/chart" uri="{C3380CC4-5D6E-409C-BE32-E72D297353CC}">
              <c16:uniqueId val="{0000000A-F5C9-4A88-ACCE-E1DE72AE759E}"/>
            </c:ext>
          </c:extLst>
        </c:ser>
        <c:dLbls>
          <c:showLegendKey val="0"/>
          <c:showVal val="0"/>
          <c:showCatName val="0"/>
          <c:showSerName val="0"/>
          <c:showPercent val="0"/>
          <c:showBubbleSize val="0"/>
        </c:dLbls>
        <c:marker val="1"/>
        <c:smooth val="0"/>
        <c:axId val="900005216"/>
        <c:axId val="900015056"/>
        <c:extLst/>
      </c:lineChart>
      <c:catAx>
        <c:axId val="90000849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rd</a:t>
                </a:r>
                <a:r>
                  <a:rPr lang="hu-HU" baseline="0"/>
                  <a:t> Ft</a:t>
                </a:r>
                <a:endParaRPr lang="hu-HU"/>
              </a:p>
            </c:rich>
          </c:tx>
          <c:layout>
            <c:manualLayout>
              <c:xMode val="edge"/>
              <c:yMode val="edge"/>
              <c:x val="0.18128651607696247"/>
              <c:y val="2.060682488613125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009152"/>
        <c:crosses val="autoZero"/>
        <c:auto val="1"/>
        <c:lblAlgn val="ctr"/>
        <c:lblOffset val="100"/>
        <c:tickLblSkip val="1"/>
        <c:noMultiLvlLbl val="0"/>
      </c:catAx>
      <c:valAx>
        <c:axId val="900009152"/>
        <c:scaling>
          <c:orientation val="minMax"/>
          <c:max val="2500"/>
          <c:min val="-2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8496"/>
        <c:crosses val="autoZero"/>
        <c:crossBetween val="between"/>
        <c:majorUnit val="500"/>
      </c:valAx>
      <c:valAx>
        <c:axId val="900015056"/>
        <c:scaling>
          <c:orientation val="minMax"/>
          <c:max val="1000"/>
          <c:min val="-8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5216"/>
        <c:crosses val="max"/>
        <c:crossBetween val="between"/>
        <c:majorUnit val="200"/>
      </c:valAx>
      <c:catAx>
        <c:axId val="9000052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rd</a:t>
                </a:r>
                <a:r>
                  <a:rPr lang="hu-HU" baseline="0"/>
                  <a:t> Ft</a:t>
                </a:r>
                <a:endParaRPr lang="hu-HU"/>
              </a:p>
            </c:rich>
          </c:tx>
          <c:layout>
            <c:manualLayout>
              <c:xMode val="edge"/>
              <c:yMode val="edge"/>
              <c:x val="0.81876541666666669"/>
              <c:y val="2.195740740740740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00015056"/>
        <c:crosses val="autoZero"/>
        <c:auto val="1"/>
        <c:lblAlgn val="ctr"/>
        <c:lblOffset val="100"/>
        <c:noMultiLvlLbl val="0"/>
      </c:catAx>
      <c:spPr>
        <a:noFill/>
        <a:ln>
          <a:solidFill>
            <a:sysClr val="windowText" lastClr="000000">
              <a:lumMod val="100000"/>
            </a:sysClr>
          </a:solidFill>
        </a:ln>
        <a:effec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2.9506628190830574E-2"/>
          <c:y val="0.84996304874902806"/>
          <c:w val="0.94382958776019377"/>
          <c:h val="0.1415285240706416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55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65555555555556"/>
          <c:y val="5.5891851851851852E-2"/>
          <c:w val="0.73515555555555556"/>
          <c:h val="0.61189826882971388"/>
        </c:manualLayout>
      </c:layout>
      <c:barChart>
        <c:barDir val="col"/>
        <c:grouping val="stacked"/>
        <c:varyColors val="0"/>
        <c:ser>
          <c:idx val="2"/>
          <c:order val="0"/>
          <c:tx>
            <c:strRef>
              <c:f>'48_ábra_chart'!$F$10</c:f>
              <c:strCache>
                <c:ptCount val="1"/>
                <c:pt idx="0">
                  <c:v>Deposits</c:v>
                </c:pt>
              </c:strCache>
            </c:strRef>
          </c:tx>
          <c:spPr>
            <a:solidFill>
              <a:schemeClr val="accent2"/>
            </a:solidFill>
            <a:ln>
              <a:solidFill>
                <a:sysClr val="windowText" lastClr="000000"/>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F$12:$F$35</c:f>
              <c:numCache>
                <c:formatCode>0.0</c:formatCode>
                <c:ptCount val="24"/>
                <c:pt idx="0">
                  <c:v>3.6102859639999996</c:v>
                </c:pt>
                <c:pt idx="1">
                  <c:v>3.7207360689999995</c:v>
                </c:pt>
                <c:pt idx="2">
                  <c:v>3.647722688</c:v>
                </c:pt>
                <c:pt idx="3">
                  <c:v>6.3353768200000014</c:v>
                </c:pt>
                <c:pt idx="4">
                  <c:v>4.9064010490000003</c:v>
                </c:pt>
                <c:pt idx="5">
                  <c:v>4.0309194259999988</c:v>
                </c:pt>
                <c:pt idx="6">
                  <c:v>3.7132672970000038</c:v>
                </c:pt>
                <c:pt idx="7">
                  <c:v>3.9429163969999972</c:v>
                </c:pt>
                <c:pt idx="8">
                  <c:v>4.6881718549999993</c:v>
                </c:pt>
                <c:pt idx="9">
                  <c:v>6.4595565490000002</c:v>
                </c:pt>
                <c:pt idx="10">
                  <c:v>9.9125060270000009</c:v>
                </c:pt>
                <c:pt idx="11">
                  <c:v>18.611979945999995</c:v>
                </c:pt>
                <c:pt idx="12">
                  <c:v>26.997001410999996</c:v>
                </c:pt>
                <c:pt idx="13">
                  <c:v>33.679380962000003</c:v>
                </c:pt>
                <c:pt idx="14">
                  <c:v>40.093445382999995</c:v>
                </c:pt>
                <c:pt idx="15">
                  <c:v>69.370445047000004</c:v>
                </c:pt>
                <c:pt idx="16">
                  <c:v>119.271200291</c:v>
                </c:pt>
                <c:pt idx="17">
                  <c:v>162.03283263999998</c:v>
                </c:pt>
                <c:pt idx="18">
                  <c:v>292.19595360299991</c:v>
                </c:pt>
                <c:pt idx="19">
                  <c:v>403.47181216600012</c:v>
                </c:pt>
                <c:pt idx="20">
                  <c:v>485.49472069800004</c:v>
                </c:pt>
                <c:pt idx="21">
                  <c:v>479.74777453799999</c:v>
                </c:pt>
                <c:pt idx="22">
                  <c:v>432.31813767200009</c:v>
                </c:pt>
                <c:pt idx="23">
                  <c:v>361.42262711199976</c:v>
                </c:pt>
              </c:numCache>
            </c:numRef>
          </c:val>
          <c:extLst>
            <c:ext xmlns:c16="http://schemas.microsoft.com/office/drawing/2014/chart" uri="{C3380CC4-5D6E-409C-BE32-E72D297353CC}">
              <c16:uniqueId val="{00000000-0903-49DE-B929-C20EB4B4A2E9}"/>
            </c:ext>
          </c:extLst>
        </c:ser>
        <c:ser>
          <c:idx val="3"/>
          <c:order val="1"/>
          <c:tx>
            <c:strRef>
              <c:f>'48_ábra_chart'!$G$10</c:f>
              <c:strCache>
                <c:ptCount val="1"/>
                <c:pt idx="0">
                  <c:v>Loans</c:v>
                </c:pt>
              </c:strCache>
            </c:strRef>
          </c:tx>
          <c:spPr>
            <a:solidFill>
              <a:schemeClr val="tx2"/>
            </a:solidFill>
            <a:ln>
              <a:solidFill>
                <a:sysClr val="windowText" lastClr="000000"/>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G$12:$G$35</c:f>
              <c:numCache>
                <c:formatCode>0.0</c:formatCode>
                <c:ptCount val="24"/>
                <c:pt idx="0">
                  <c:v>162.11572430799998</c:v>
                </c:pt>
                <c:pt idx="1">
                  <c:v>161.397623772</c:v>
                </c:pt>
                <c:pt idx="2">
                  <c:v>173.97983284900005</c:v>
                </c:pt>
                <c:pt idx="3">
                  <c:v>177.85827908399992</c:v>
                </c:pt>
                <c:pt idx="4">
                  <c:v>186.98508454099999</c:v>
                </c:pt>
                <c:pt idx="5">
                  <c:v>190.98185543199997</c:v>
                </c:pt>
                <c:pt idx="6">
                  <c:v>193.50915414400004</c:v>
                </c:pt>
                <c:pt idx="7">
                  <c:v>198.18961125299998</c:v>
                </c:pt>
                <c:pt idx="8">
                  <c:v>201.39398010400001</c:v>
                </c:pt>
                <c:pt idx="9">
                  <c:v>210.85427826499998</c:v>
                </c:pt>
                <c:pt idx="10">
                  <c:v>212.79150988600003</c:v>
                </c:pt>
                <c:pt idx="11">
                  <c:v>249.72786287100007</c:v>
                </c:pt>
                <c:pt idx="12">
                  <c:v>212.96513292699998</c:v>
                </c:pt>
                <c:pt idx="13">
                  <c:v>216.64763626300001</c:v>
                </c:pt>
                <c:pt idx="14">
                  <c:v>235.84175257300004</c:v>
                </c:pt>
                <c:pt idx="15">
                  <c:v>245.85055811600003</c:v>
                </c:pt>
                <c:pt idx="16">
                  <c:v>307.27256748900004</c:v>
                </c:pt>
                <c:pt idx="17">
                  <c:v>373.54469418799994</c:v>
                </c:pt>
                <c:pt idx="18">
                  <c:v>472.48975865700004</c:v>
                </c:pt>
                <c:pt idx="19">
                  <c:v>619.0380144400001</c:v>
                </c:pt>
                <c:pt idx="20">
                  <c:v>757.767537146</c:v>
                </c:pt>
                <c:pt idx="21">
                  <c:v>752.57581921200017</c:v>
                </c:pt>
                <c:pt idx="22">
                  <c:v>788.02496673100018</c:v>
                </c:pt>
                <c:pt idx="23">
                  <c:v>723.70595577899974</c:v>
                </c:pt>
              </c:numCache>
            </c:numRef>
          </c:val>
          <c:extLst>
            <c:ext xmlns:c16="http://schemas.microsoft.com/office/drawing/2014/chart" uri="{C3380CC4-5D6E-409C-BE32-E72D297353CC}">
              <c16:uniqueId val="{00000001-0903-49DE-B929-C20EB4B4A2E9}"/>
            </c:ext>
          </c:extLst>
        </c:ser>
        <c:ser>
          <c:idx val="4"/>
          <c:order val="2"/>
          <c:tx>
            <c:strRef>
              <c:f>'48_ábra_chart'!$H$10</c:f>
              <c:strCache>
                <c:ptCount val="1"/>
                <c:pt idx="0">
                  <c:v>Securities</c:v>
                </c:pt>
              </c:strCache>
            </c:strRef>
          </c:tx>
          <c:spPr>
            <a:solidFill>
              <a:schemeClr val="bg2">
                <a:lumMod val="75000"/>
              </a:schemeClr>
            </a:solidFill>
            <a:ln>
              <a:solidFill>
                <a:sysClr val="windowText" lastClr="000000"/>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H$12:$H$35</c:f>
              <c:numCache>
                <c:formatCode>0.0</c:formatCode>
                <c:ptCount val="24"/>
                <c:pt idx="0">
                  <c:v>60.59900485699999</c:v>
                </c:pt>
                <c:pt idx="1">
                  <c:v>57.638423566000014</c:v>
                </c:pt>
                <c:pt idx="2">
                  <c:v>61.187699475000002</c:v>
                </c:pt>
                <c:pt idx="3">
                  <c:v>57.338354227999979</c:v>
                </c:pt>
                <c:pt idx="4">
                  <c:v>62.393570970999995</c:v>
                </c:pt>
                <c:pt idx="5">
                  <c:v>63.601204848000009</c:v>
                </c:pt>
                <c:pt idx="6">
                  <c:v>61.089839682000019</c:v>
                </c:pt>
                <c:pt idx="7">
                  <c:v>59.316664033999984</c:v>
                </c:pt>
                <c:pt idx="8">
                  <c:v>56.56884728</c:v>
                </c:pt>
                <c:pt idx="9">
                  <c:v>59.298446755000001</c:v>
                </c:pt>
                <c:pt idx="10">
                  <c:v>60.085159651000026</c:v>
                </c:pt>
                <c:pt idx="11">
                  <c:v>37.635964053999956</c:v>
                </c:pt>
                <c:pt idx="12">
                  <c:v>62.884195074000004</c:v>
                </c:pt>
                <c:pt idx="13">
                  <c:v>65.574795070999997</c:v>
                </c:pt>
                <c:pt idx="14">
                  <c:v>70.219967036999975</c:v>
                </c:pt>
                <c:pt idx="15">
                  <c:v>76.701712755000045</c:v>
                </c:pt>
                <c:pt idx="16">
                  <c:v>95.958764285000001</c:v>
                </c:pt>
                <c:pt idx="17">
                  <c:v>121.52270874000001</c:v>
                </c:pt>
                <c:pt idx="18">
                  <c:v>158.74645639899995</c:v>
                </c:pt>
                <c:pt idx="19">
                  <c:v>194.02684742800005</c:v>
                </c:pt>
                <c:pt idx="20">
                  <c:v>210.39484813500002</c:v>
                </c:pt>
                <c:pt idx="21">
                  <c:v>226.57561363100001</c:v>
                </c:pt>
                <c:pt idx="22">
                  <c:v>222.21363319800003</c:v>
                </c:pt>
                <c:pt idx="23">
                  <c:v>275.65084766199999</c:v>
                </c:pt>
              </c:numCache>
            </c:numRef>
          </c:val>
          <c:extLst>
            <c:ext xmlns:c16="http://schemas.microsoft.com/office/drawing/2014/chart" uri="{C3380CC4-5D6E-409C-BE32-E72D297353CC}">
              <c16:uniqueId val="{00000002-0903-49DE-B929-C20EB4B4A2E9}"/>
            </c:ext>
          </c:extLst>
        </c:ser>
        <c:ser>
          <c:idx val="5"/>
          <c:order val="3"/>
          <c:tx>
            <c:strRef>
              <c:f>'48_ábra_chart'!$I$10</c:f>
              <c:strCache>
                <c:ptCount val="1"/>
                <c:pt idx="0">
                  <c:v>Derivatives</c:v>
                </c:pt>
              </c:strCache>
            </c:strRef>
          </c:tx>
          <c:spPr>
            <a:solidFill>
              <a:schemeClr val="accent4"/>
            </a:solidFill>
            <a:ln w="9525" cap="rnd">
              <a:solidFill>
                <a:schemeClr val="tx1"/>
              </a:solidFill>
              <a:prstDash val="solid"/>
              <a:round/>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I$12:$I$35</c:f>
              <c:numCache>
                <c:formatCode>0.0</c:formatCode>
                <c:ptCount val="24"/>
                <c:pt idx="0">
                  <c:v>45.978087350000003</c:v>
                </c:pt>
                <c:pt idx="1">
                  <c:v>52.068933837000003</c:v>
                </c:pt>
                <c:pt idx="2">
                  <c:v>43.919144783999975</c:v>
                </c:pt>
                <c:pt idx="3">
                  <c:v>71.85788441199999</c:v>
                </c:pt>
                <c:pt idx="4">
                  <c:v>58.482968969999995</c:v>
                </c:pt>
                <c:pt idx="5">
                  <c:v>54.416061237000008</c:v>
                </c:pt>
                <c:pt idx="6">
                  <c:v>60.334617682999991</c:v>
                </c:pt>
                <c:pt idx="7">
                  <c:v>55.354272836999996</c:v>
                </c:pt>
                <c:pt idx="8">
                  <c:v>45.434184133999999</c:v>
                </c:pt>
                <c:pt idx="9">
                  <c:v>51.691903582000002</c:v>
                </c:pt>
                <c:pt idx="10">
                  <c:v>47.842425191000004</c:v>
                </c:pt>
                <c:pt idx="11">
                  <c:v>37.373608144000031</c:v>
                </c:pt>
                <c:pt idx="12">
                  <c:v>51.943891406000006</c:v>
                </c:pt>
                <c:pt idx="13">
                  <c:v>46.011621761000008</c:v>
                </c:pt>
                <c:pt idx="14">
                  <c:v>52.433926208000003</c:v>
                </c:pt>
                <c:pt idx="15">
                  <c:v>70.317066434999987</c:v>
                </c:pt>
                <c:pt idx="16">
                  <c:v>116.17048939099999</c:v>
                </c:pt>
                <c:pt idx="17">
                  <c:v>195.256646617</c:v>
                </c:pt>
                <c:pt idx="18">
                  <c:v>282.82541593500008</c:v>
                </c:pt>
                <c:pt idx="19">
                  <c:v>449.60184389299991</c:v>
                </c:pt>
                <c:pt idx="20">
                  <c:v>549.32185999799992</c:v>
                </c:pt>
                <c:pt idx="21">
                  <c:v>597.0430633279999</c:v>
                </c:pt>
                <c:pt idx="22">
                  <c:v>563.42866822700012</c:v>
                </c:pt>
                <c:pt idx="23">
                  <c:v>571.9896825149998</c:v>
                </c:pt>
              </c:numCache>
            </c:numRef>
          </c:val>
          <c:extLst>
            <c:ext xmlns:c16="http://schemas.microsoft.com/office/drawing/2014/chart" uri="{C3380CC4-5D6E-409C-BE32-E72D297353CC}">
              <c16:uniqueId val="{00000003-0903-49DE-B929-C20EB4B4A2E9}"/>
            </c:ext>
          </c:extLst>
        </c:ser>
        <c:ser>
          <c:idx val="6"/>
          <c:order val="4"/>
          <c:tx>
            <c:strRef>
              <c:f>'48_ábra_chart'!$J$10</c:f>
              <c:strCache>
                <c:ptCount val="1"/>
                <c:pt idx="0">
                  <c:v>Other</c:v>
                </c:pt>
              </c:strCache>
            </c:strRef>
          </c:tx>
          <c:spPr>
            <a:solidFill>
              <a:schemeClr val="accent5"/>
            </a:solidFill>
            <a:ln>
              <a:solidFill>
                <a:schemeClr val="tx1"/>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J$12:$J$35</c:f>
              <c:numCache>
                <c:formatCode>0.0</c:formatCode>
                <c:ptCount val="24"/>
                <c:pt idx="0">
                  <c:v>13.461109819000001</c:v>
                </c:pt>
                <c:pt idx="1">
                  <c:v>14.334579502</c:v>
                </c:pt>
                <c:pt idx="2">
                  <c:v>10.555914662999999</c:v>
                </c:pt>
                <c:pt idx="3">
                  <c:v>15.268449239000001</c:v>
                </c:pt>
                <c:pt idx="4">
                  <c:v>1.5506592850000003</c:v>
                </c:pt>
                <c:pt idx="5">
                  <c:v>1.252392605</c:v>
                </c:pt>
                <c:pt idx="6">
                  <c:v>1.1333972359999993</c:v>
                </c:pt>
                <c:pt idx="7">
                  <c:v>1.4586017950000005</c:v>
                </c:pt>
                <c:pt idx="8">
                  <c:v>1.2204300909999999</c:v>
                </c:pt>
                <c:pt idx="9">
                  <c:v>0.55885517699999987</c:v>
                </c:pt>
                <c:pt idx="10">
                  <c:v>0.99721355100000009</c:v>
                </c:pt>
                <c:pt idx="11">
                  <c:v>1.6218752310000004</c:v>
                </c:pt>
                <c:pt idx="12">
                  <c:v>7.4801541020000002</c:v>
                </c:pt>
                <c:pt idx="13">
                  <c:v>7.9671146660000014</c:v>
                </c:pt>
                <c:pt idx="14">
                  <c:v>9.6416927230000002</c:v>
                </c:pt>
                <c:pt idx="15">
                  <c:v>12.576720580000002</c:v>
                </c:pt>
                <c:pt idx="16">
                  <c:v>15.693357387000001</c:v>
                </c:pt>
                <c:pt idx="17">
                  <c:v>20.509532000000004</c:v>
                </c:pt>
                <c:pt idx="18">
                  <c:v>32.869674689000007</c:v>
                </c:pt>
                <c:pt idx="19">
                  <c:v>40.556041116999999</c:v>
                </c:pt>
                <c:pt idx="20">
                  <c:v>27.485476314000003</c:v>
                </c:pt>
                <c:pt idx="21">
                  <c:v>31.360216487999995</c:v>
                </c:pt>
                <c:pt idx="22">
                  <c:v>37.133626005000004</c:v>
                </c:pt>
                <c:pt idx="23">
                  <c:v>33.903934875999987</c:v>
                </c:pt>
              </c:numCache>
            </c:numRef>
          </c:val>
          <c:extLst>
            <c:ext xmlns:c16="http://schemas.microsoft.com/office/drawing/2014/chart" uri="{C3380CC4-5D6E-409C-BE32-E72D297353CC}">
              <c16:uniqueId val="{00000004-0903-49DE-B929-C20EB4B4A2E9}"/>
            </c:ext>
          </c:extLst>
        </c:ser>
        <c:ser>
          <c:idx val="8"/>
          <c:order val="5"/>
          <c:tx>
            <c:strRef>
              <c:f>'48_ábra_chart'!$K$10</c:f>
              <c:strCache>
                <c:ptCount val="1"/>
                <c:pt idx="0">
                  <c:v>Deposits</c:v>
                </c:pt>
              </c:strCache>
            </c:strRef>
          </c:tx>
          <c:spPr>
            <a:solidFill>
              <a:schemeClr val="accent2"/>
            </a:solidFill>
            <a:ln>
              <a:solidFill>
                <a:schemeClr val="tx1"/>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K$12:$K$35</c:f>
              <c:numCache>
                <c:formatCode>0.0</c:formatCode>
                <c:ptCount val="24"/>
                <c:pt idx="0">
                  <c:v>-20.065496479999997</c:v>
                </c:pt>
                <c:pt idx="1">
                  <c:v>-22.350896925000004</c:v>
                </c:pt>
                <c:pt idx="2">
                  <c:v>-22.909339529999997</c:v>
                </c:pt>
                <c:pt idx="3">
                  <c:v>-24.542024631000015</c:v>
                </c:pt>
                <c:pt idx="4">
                  <c:v>-24.798325377000001</c:v>
                </c:pt>
                <c:pt idx="5">
                  <c:v>-23.576538628999995</c:v>
                </c:pt>
                <c:pt idx="6">
                  <c:v>-23.224282496000008</c:v>
                </c:pt>
                <c:pt idx="7">
                  <c:v>-23.29143719499999</c:v>
                </c:pt>
                <c:pt idx="8">
                  <c:v>-19.296631042000001</c:v>
                </c:pt>
                <c:pt idx="9">
                  <c:v>-22.848452161000001</c:v>
                </c:pt>
                <c:pt idx="10">
                  <c:v>-21.481595972999997</c:v>
                </c:pt>
                <c:pt idx="11">
                  <c:v>-21.265113843000005</c:v>
                </c:pt>
                <c:pt idx="12">
                  <c:v>-16.266005469</c:v>
                </c:pt>
                <c:pt idx="13">
                  <c:v>-16.328288266000001</c:v>
                </c:pt>
                <c:pt idx="14">
                  <c:v>-24.555661872000005</c:v>
                </c:pt>
                <c:pt idx="15">
                  <c:v>-38.363292725000001</c:v>
                </c:pt>
                <c:pt idx="16">
                  <c:v>-65.872587519000007</c:v>
                </c:pt>
                <c:pt idx="17">
                  <c:v>-113.90251822499999</c:v>
                </c:pt>
                <c:pt idx="18">
                  <c:v>-242.65708660699997</c:v>
                </c:pt>
                <c:pt idx="19">
                  <c:v>-422.45887475199993</c:v>
                </c:pt>
                <c:pt idx="20">
                  <c:v>-500.18764001199997</c:v>
                </c:pt>
                <c:pt idx="21">
                  <c:v>-513.93163168300009</c:v>
                </c:pt>
                <c:pt idx="22">
                  <c:v>-476.34151449299975</c:v>
                </c:pt>
                <c:pt idx="23">
                  <c:v>-382.14525011200016</c:v>
                </c:pt>
              </c:numCache>
            </c:numRef>
          </c:val>
          <c:extLst>
            <c:ext xmlns:c16="http://schemas.microsoft.com/office/drawing/2014/chart" uri="{C3380CC4-5D6E-409C-BE32-E72D297353CC}">
              <c16:uniqueId val="{00000005-0903-49DE-B929-C20EB4B4A2E9}"/>
            </c:ext>
          </c:extLst>
        </c:ser>
        <c:ser>
          <c:idx val="9"/>
          <c:order val="6"/>
          <c:tx>
            <c:strRef>
              <c:f>'48_ábra_chart'!$L$10</c:f>
              <c:strCache>
                <c:ptCount val="1"/>
                <c:pt idx="0">
                  <c:v>Loans</c:v>
                </c:pt>
              </c:strCache>
            </c:strRef>
          </c:tx>
          <c:spPr>
            <a:solidFill>
              <a:schemeClr val="tx2"/>
            </a:solidFill>
            <a:ln>
              <a:solidFill>
                <a:schemeClr val="tx1"/>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L$12:$L$35</c:f>
              <c:numCache>
                <c:formatCode>0.0</c:formatCode>
                <c:ptCount val="24"/>
                <c:pt idx="0">
                  <c:v>-10.828320852999999</c:v>
                </c:pt>
                <c:pt idx="1">
                  <c:v>-12.764734054999998</c:v>
                </c:pt>
                <c:pt idx="2">
                  <c:v>-11.914871153</c:v>
                </c:pt>
                <c:pt idx="3">
                  <c:v>-14.900251837000003</c:v>
                </c:pt>
                <c:pt idx="4">
                  <c:v>-18.023877024000001</c:v>
                </c:pt>
                <c:pt idx="5">
                  <c:v>-21.151441466000005</c:v>
                </c:pt>
                <c:pt idx="6">
                  <c:v>-15.78381467</c:v>
                </c:pt>
                <c:pt idx="7">
                  <c:v>-23.873959404999994</c:v>
                </c:pt>
                <c:pt idx="8">
                  <c:v>-16.837000704999998</c:v>
                </c:pt>
                <c:pt idx="9">
                  <c:v>-23.748178472999999</c:v>
                </c:pt>
                <c:pt idx="10">
                  <c:v>-24.256683477999999</c:v>
                </c:pt>
                <c:pt idx="11">
                  <c:v>-25.231404611999999</c:v>
                </c:pt>
                <c:pt idx="12">
                  <c:v>-26.068636088999998</c:v>
                </c:pt>
                <c:pt idx="13">
                  <c:v>-33.138162891</c:v>
                </c:pt>
                <c:pt idx="14">
                  <c:v>-29.987378430999996</c:v>
                </c:pt>
                <c:pt idx="15">
                  <c:v>-42.463966947999999</c:v>
                </c:pt>
                <c:pt idx="16">
                  <c:v>-58.718551276999996</c:v>
                </c:pt>
                <c:pt idx="17">
                  <c:v>-88.902371373000008</c:v>
                </c:pt>
                <c:pt idx="18">
                  <c:v>-129.86776756000003</c:v>
                </c:pt>
                <c:pt idx="19">
                  <c:v>-172.073684754</c:v>
                </c:pt>
                <c:pt idx="20">
                  <c:v>-228.39963471000002</c:v>
                </c:pt>
                <c:pt idx="21">
                  <c:v>-248.27265274499996</c:v>
                </c:pt>
                <c:pt idx="22">
                  <c:v>-244.95958392600016</c:v>
                </c:pt>
                <c:pt idx="23">
                  <c:v>-219.57911452199986</c:v>
                </c:pt>
              </c:numCache>
            </c:numRef>
          </c:val>
          <c:extLst>
            <c:ext xmlns:c16="http://schemas.microsoft.com/office/drawing/2014/chart" uri="{C3380CC4-5D6E-409C-BE32-E72D297353CC}">
              <c16:uniqueId val="{00000006-0903-49DE-B929-C20EB4B4A2E9}"/>
            </c:ext>
          </c:extLst>
        </c:ser>
        <c:ser>
          <c:idx val="10"/>
          <c:order val="7"/>
          <c:tx>
            <c:strRef>
              <c:f>'48_ábra_chart'!$M$10</c:f>
              <c:strCache>
                <c:ptCount val="1"/>
                <c:pt idx="0">
                  <c:v>Securities</c:v>
                </c:pt>
              </c:strCache>
            </c:strRef>
          </c:tx>
          <c:spPr>
            <a:solidFill>
              <a:schemeClr val="bg2">
                <a:lumMod val="75000"/>
              </a:schemeClr>
            </a:solidFill>
            <a:ln>
              <a:solidFill>
                <a:schemeClr val="tx1"/>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M$12:$M$35</c:f>
              <c:numCache>
                <c:formatCode>0.0</c:formatCode>
                <c:ptCount val="24"/>
                <c:pt idx="0">
                  <c:v>-17.871070327000002</c:v>
                </c:pt>
                <c:pt idx="1">
                  <c:v>-17.920768550000002</c:v>
                </c:pt>
                <c:pt idx="2">
                  <c:v>-18.870574291999997</c:v>
                </c:pt>
                <c:pt idx="3">
                  <c:v>-18.820805982</c:v>
                </c:pt>
                <c:pt idx="4">
                  <c:v>-20.248993803000001</c:v>
                </c:pt>
                <c:pt idx="5">
                  <c:v>-18.221559763999995</c:v>
                </c:pt>
                <c:pt idx="6">
                  <c:v>-19.382014636000008</c:v>
                </c:pt>
                <c:pt idx="7">
                  <c:v>-20.494161458000001</c:v>
                </c:pt>
                <c:pt idx="8">
                  <c:v>-18.939973312000003</c:v>
                </c:pt>
                <c:pt idx="9">
                  <c:v>-19.655622988000001</c:v>
                </c:pt>
                <c:pt idx="10">
                  <c:v>-20.619824546999997</c:v>
                </c:pt>
                <c:pt idx="11">
                  <c:v>-18.908087503999994</c:v>
                </c:pt>
                <c:pt idx="12">
                  <c:v>-17.883701459000001</c:v>
                </c:pt>
                <c:pt idx="13">
                  <c:v>-18.030447447000004</c:v>
                </c:pt>
                <c:pt idx="14">
                  <c:v>-19.069399466999997</c:v>
                </c:pt>
                <c:pt idx="15">
                  <c:v>-21.016650152999993</c:v>
                </c:pt>
                <c:pt idx="16">
                  <c:v>-24.673713047999996</c:v>
                </c:pt>
                <c:pt idx="17">
                  <c:v>-27.720563390000002</c:v>
                </c:pt>
                <c:pt idx="18">
                  <c:v>-43.924654382000007</c:v>
                </c:pt>
                <c:pt idx="19">
                  <c:v>-61.50774254400001</c:v>
                </c:pt>
                <c:pt idx="20">
                  <c:v>-81.923709791000007</c:v>
                </c:pt>
                <c:pt idx="21">
                  <c:v>-109.10215437399998</c:v>
                </c:pt>
                <c:pt idx="22">
                  <c:v>-127.06561911600002</c:v>
                </c:pt>
                <c:pt idx="23">
                  <c:v>-145.642128087</c:v>
                </c:pt>
              </c:numCache>
            </c:numRef>
          </c:val>
          <c:extLst>
            <c:ext xmlns:c16="http://schemas.microsoft.com/office/drawing/2014/chart" uri="{C3380CC4-5D6E-409C-BE32-E72D297353CC}">
              <c16:uniqueId val="{00000007-0903-49DE-B929-C20EB4B4A2E9}"/>
            </c:ext>
          </c:extLst>
        </c:ser>
        <c:ser>
          <c:idx val="11"/>
          <c:order val="8"/>
          <c:tx>
            <c:strRef>
              <c:f>'48_ábra_chart'!$N$10</c:f>
              <c:strCache>
                <c:ptCount val="1"/>
                <c:pt idx="0">
                  <c:v>Derivatives</c:v>
                </c:pt>
              </c:strCache>
            </c:strRef>
          </c:tx>
          <c:spPr>
            <a:solidFill>
              <a:schemeClr val="accent4"/>
            </a:solidFill>
            <a:ln>
              <a:solidFill>
                <a:schemeClr val="tx1"/>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N$12:$N$35</c:f>
              <c:numCache>
                <c:formatCode>0.0</c:formatCode>
                <c:ptCount val="24"/>
                <c:pt idx="0">
                  <c:v>-45.369804983000002</c:v>
                </c:pt>
                <c:pt idx="1">
                  <c:v>-52.751720837000008</c:v>
                </c:pt>
                <c:pt idx="2">
                  <c:v>-39.637477099999991</c:v>
                </c:pt>
                <c:pt idx="3">
                  <c:v>-44.097611301999976</c:v>
                </c:pt>
                <c:pt idx="4">
                  <c:v>-51.626710768999999</c:v>
                </c:pt>
                <c:pt idx="5">
                  <c:v>-50.128868996999998</c:v>
                </c:pt>
                <c:pt idx="6">
                  <c:v>-56.978541238999995</c:v>
                </c:pt>
                <c:pt idx="7">
                  <c:v>-53.559550367000021</c:v>
                </c:pt>
                <c:pt idx="8">
                  <c:v>-47.919725882000002</c:v>
                </c:pt>
                <c:pt idx="9">
                  <c:v>-49.725625960999999</c:v>
                </c:pt>
                <c:pt idx="10">
                  <c:v>-40.037932652000002</c:v>
                </c:pt>
                <c:pt idx="11">
                  <c:v>-45.976651113000003</c:v>
                </c:pt>
                <c:pt idx="12">
                  <c:v>-49.027628974000002</c:v>
                </c:pt>
                <c:pt idx="13">
                  <c:v>-41.980440891000001</c:v>
                </c:pt>
                <c:pt idx="14">
                  <c:v>-56.720772093999983</c:v>
                </c:pt>
                <c:pt idx="15">
                  <c:v>-96.461712575000007</c:v>
                </c:pt>
                <c:pt idx="16">
                  <c:v>-168.34870171200001</c:v>
                </c:pt>
                <c:pt idx="17">
                  <c:v>-239.85649782300001</c:v>
                </c:pt>
                <c:pt idx="18">
                  <c:v>-349.47063655800002</c:v>
                </c:pt>
                <c:pt idx="19">
                  <c:v>-510.97501757000003</c:v>
                </c:pt>
                <c:pt idx="20">
                  <c:v>-610.6101693280001</c:v>
                </c:pt>
                <c:pt idx="21">
                  <c:v>-697.11293465699987</c:v>
                </c:pt>
                <c:pt idx="22">
                  <c:v>-624.59278574900009</c:v>
                </c:pt>
                <c:pt idx="23">
                  <c:v>-611.32211389600025</c:v>
                </c:pt>
              </c:numCache>
            </c:numRef>
          </c:val>
          <c:extLst>
            <c:ext xmlns:c16="http://schemas.microsoft.com/office/drawing/2014/chart" uri="{C3380CC4-5D6E-409C-BE32-E72D297353CC}">
              <c16:uniqueId val="{00000008-0903-49DE-B929-C20EB4B4A2E9}"/>
            </c:ext>
          </c:extLst>
        </c:ser>
        <c:ser>
          <c:idx val="12"/>
          <c:order val="9"/>
          <c:tx>
            <c:strRef>
              <c:f>'48_ábra_chart'!$O$10</c:f>
              <c:strCache>
                <c:ptCount val="1"/>
                <c:pt idx="0">
                  <c:v>Other</c:v>
                </c:pt>
              </c:strCache>
            </c:strRef>
          </c:tx>
          <c:spPr>
            <a:solidFill>
              <a:schemeClr val="accent5"/>
            </a:solidFill>
            <a:ln>
              <a:solidFill>
                <a:sysClr val="windowText" lastClr="000000">
                  <a:lumMod val="100000"/>
                </a:sysClr>
              </a:solidFill>
            </a:ln>
            <a:effectLst/>
          </c:spPr>
          <c:invertIfNegative val="0"/>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O$12:$O$35</c:f>
              <c:numCache>
                <c:formatCode>0.0</c:formatCode>
                <c:ptCount val="24"/>
                <c:pt idx="0">
                  <c:v>-0.8489475649999999</c:v>
                </c:pt>
                <c:pt idx="1">
                  <c:v>-0.85498496900000009</c:v>
                </c:pt>
                <c:pt idx="2">
                  <c:v>-0.7684267709999999</c:v>
                </c:pt>
                <c:pt idx="3">
                  <c:v>-1.0707550420000003</c:v>
                </c:pt>
                <c:pt idx="4">
                  <c:v>-1.9101937470000001</c:v>
                </c:pt>
                <c:pt idx="5">
                  <c:v>-1.5841713830000006</c:v>
                </c:pt>
                <c:pt idx="6">
                  <c:v>-1.7743175989999995</c:v>
                </c:pt>
                <c:pt idx="7">
                  <c:v>-2.1138322940000007</c:v>
                </c:pt>
                <c:pt idx="8">
                  <c:v>-1.0678919480000002</c:v>
                </c:pt>
                <c:pt idx="9">
                  <c:v>-0.87026291799999989</c:v>
                </c:pt>
                <c:pt idx="10">
                  <c:v>-1.0201416679999995</c:v>
                </c:pt>
                <c:pt idx="11">
                  <c:v>-1.1965101099999997</c:v>
                </c:pt>
                <c:pt idx="12">
                  <c:v>-1.297407687</c:v>
                </c:pt>
                <c:pt idx="13">
                  <c:v>-1.4625927930000002</c:v>
                </c:pt>
                <c:pt idx="14">
                  <c:v>-2.0522809039999999</c:v>
                </c:pt>
                <c:pt idx="15">
                  <c:v>-1.9012533469999999</c:v>
                </c:pt>
                <c:pt idx="16">
                  <c:v>-2.1463201349999999</c:v>
                </c:pt>
                <c:pt idx="17">
                  <c:v>-2.3191533050000008</c:v>
                </c:pt>
                <c:pt idx="18">
                  <c:v>-4.2220666409999987</c:v>
                </c:pt>
                <c:pt idx="19">
                  <c:v>-4.6277789160000014</c:v>
                </c:pt>
                <c:pt idx="20">
                  <c:v>-2.3266626879999999</c:v>
                </c:pt>
                <c:pt idx="21">
                  <c:v>-2.4264479800000003</c:v>
                </c:pt>
                <c:pt idx="22">
                  <c:v>-2.472139072</c:v>
                </c:pt>
                <c:pt idx="23">
                  <c:v>-3.2217649860000011</c:v>
                </c:pt>
              </c:numCache>
            </c:numRef>
          </c:val>
          <c:extLst>
            <c:ext xmlns:c16="http://schemas.microsoft.com/office/drawing/2014/chart" uri="{C3380CC4-5D6E-409C-BE32-E72D297353CC}">
              <c16:uniqueId val="{00000009-0903-49DE-B929-C20EB4B4A2E9}"/>
            </c:ext>
          </c:extLst>
        </c:ser>
        <c:dLbls>
          <c:showLegendKey val="0"/>
          <c:showVal val="0"/>
          <c:showCatName val="0"/>
          <c:showSerName val="0"/>
          <c:showPercent val="0"/>
          <c:showBubbleSize val="0"/>
        </c:dLbls>
        <c:gapWidth val="50"/>
        <c:overlap val="100"/>
        <c:axId val="900008496"/>
        <c:axId val="900009152"/>
        <c:extLst/>
      </c:barChart>
      <c:lineChart>
        <c:grouping val="standard"/>
        <c:varyColors val="0"/>
        <c:ser>
          <c:idx val="0"/>
          <c:order val="10"/>
          <c:tx>
            <c:strRef>
              <c:f>'48_ábra_chart'!$P$10</c:f>
              <c:strCache>
                <c:ptCount val="1"/>
                <c:pt idx="0">
                  <c:v>Net Interest income (RHS)</c:v>
                </c:pt>
              </c:strCache>
            </c:strRef>
          </c:tx>
          <c:spPr>
            <a:ln w="28575" cap="rnd">
              <a:solidFill>
                <a:schemeClr val="tx1"/>
              </a:solidFill>
              <a:prstDash val="sysDot"/>
              <a:round/>
            </a:ln>
            <a:effectLst/>
          </c:spPr>
          <c:marker>
            <c:symbol val="none"/>
          </c:marker>
          <c:cat>
            <c:strRef>
              <c:f>'48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48_ábra_chart'!$P$12:$P$35</c:f>
              <c:numCache>
                <c:formatCode>0.0</c:formatCode>
                <c:ptCount val="24"/>
                <c:pt idx="0">
                  <c:v>190.78057208999996</c:v>
                </c:pt>
                <c:pt idx="1">
                  <c:v>182.51719141099997</c:v>
                </c:pt>
                <c:pt idx="2">
                  <c:v>199.18962561400002</c:v>
                </c:pt>
                <c:pt idx="3">
                  <c:v>225.22689498599973</c:v>
                </c:pt>
                <c:pt idx="4">
                  <c:v>197.71058409600005</c:v>
                </c:pt>
                <c:pt idx="5">
                  <c:v>199.61985330799993</c:v>
                </c:pt>
                <c:pt idx="6">
                  <c:v>202.63730540100002</c:v>
                </c:pt>
                <c:pt idx="7">
                  <c:v>194.92912560000008</c:v>
                </c:pt>
                <c:pt idx="8">
                  <c:v>205.24439057299998</c:v>
                </c:pt>
                <c:pt idx="9">
                  <c:v>212.01489782800004</c:v>
                </c:pt>
                <c:pt idx="10">
                  <c:v>224.21263598800002</c:v>
                </c:pt>
                <c:pt idx="11">
                  <c:v>232.39352306599991</c:v>
                </c:pt>
                <c:pt idx="12">
                  <c:v>251.72699524400002</c:v>
                </c:pt>
                <c:pt idx="13">
                  <c:v>258.94061643400005</c:v>
                </c:pt>
                <c:pt idx="14">
                  <c:v>275.84529115700002</c:v>
                </c:pt>
                <c:pt idx="15">
                  <c:v>274.60962718099995</c:v>
                </c:pt>
                <c:pt idx="16">
                  <c:v>334.606505153</c:v>
                </c:pt>
                <c:pt idx="17">
                  <c:v>400.16531006999992</c:v>
                </c:pt>
                <c:pt idx="18">
                  <c:v>468.98504753700001</c:v>
                </c:pt>
                <c:pt idx="19">
                  <c:v>535.0514605530002</c:v>
                </c:pt>
                <c:pt idx="20">
                  <c:v>607.01662576399997</c:v>
                </c:pt>
                <c:pt idx="21">
                  <c:v>516.45666575799999</c:v>
                </c:pt>
                <c:pt idx="22">
                  <c:v>567.68738947500015</c:v>
                </c:pt>
                <c:pt idx="23">
                  <c:v>604.76267634000067</c:v>
                </c:pt>
              </c:numCache>
            </c:numRef>
          </c:val>
          <c:smooth val="0"/>
          <c:extLst>
            <c:ext xmlns:c16="http://schemas.microsoft.com/office/drawing/2014/chart" uri="{C3380CC4-5D6E-409C-BE32-E72D297353CC}">
              <c16:uniqueId val="{0000000A-0903-49DE-B929-C20EB4B4A2E9}"/>
            </c:ext>
          </c:extLst>
        </c:ser>
        <c:dLbls>
          <c:showLegendKey val="0"/>
          <c:showVal val="0"/>
          <c:showCatName val="0"/>
          <c:showSerName val="0"/>
          <c:showPercent val="0"/>
          <c:showBubbleSize val="0"/>
        </c:dLbls>
        <c:marker val="1"/>
        <c:smooth val="0"/>
        <c:axId val="900005216"/>
        <c:axId val="900015056"/>
        <c:extLst/>
      </c:lineChart>
      <c:catAx>
        <c:axId val="90000849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17945350163579574"/>
              <c:y val="2.053584561306609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009152"/>
        <c:crosses val="autoZero"/>
        <c:auto val="1"/>
        <c:lblAlgn val="ctr"/>
        <c:lblOffset val="100"/>
        <c:tickLblSkip val="1"/>
        <c:noMultiLvlLbl val="0"/>
      </c:catAx>
      <c:valAx>
        <c:axId val="900009152"/>
        <c:scaling>
          <c:orientation val="minMax"/>
          <c:max val="2500"/>
          <c:min val="-2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8496"/>
        <c:crosses val="autoZero"/>
        <c:crossBetween val="between"/>
        <c:majorUnit val="500"/>
      </c:valAx>
      <c:valAx>
        <c:axId val="900015056"/>
        <c:scaling>
          <c:orientation val="minMax"/>
          <c:max val="1000"/>
          <c:min val="-8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5216"/>
        <c:crosses val="max"/>
        <c:crossBetween val="between"/>
        <c:majorUnit val="200"/>
      </c:valAx>
      <c:catAx>
        <c:axId val="9000052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80988555555555553"/>
              <c:y val="2.18870370370370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00015056"/>
        <c:crosses val="autoZero"/>
        <c:auto val="1"/>
        <c:lblAlgn val="ctr"/>
        <c:lblOffset val="100"/>
        <c:noMultiLvlLbl val="0"/>
      </c:catAx>
      <c:spPr>
        <a:noFill/>
        <a:ln>
          <a:solidFill>
            <a:sysClr val="windowText" lastClr="000000">
              <a:lumMod val="100000"/>
            </a:sysClr>
          </a:solidFill>
        </a:ln>
        <a:effec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1820277777777777"/>
          <c:y val="0.84157166666666672"/>
          <c:w val="0.80357999999999996"/>
          <c:h val="0.1474445948663762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55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63593103824373E-2"/>
          <c:y val="5.8010181705130261E-2"/>
          <c:w val="0.88785818246037163"/>
          <c:h val="0.60897348352366187"/>
        </c:manualLayout>
      </c:layout>
      <c:barChart>
        <c:barDir val="col"/>
        <c:grouping val="stacked"/>
        <c:varyColors val="0"/>
        <c:ser>
          <c:idx val="2"/>
          <c:order val="0"/>
          <c:spPr>
            <a:ln w="12700">
              <a:solidFill>
                <a:srgbClr val="7E5C1D"/>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0-A415-4191-8AED-04C4B601A168}"/>
            </c:ext>
          </c:extLst>
        </c:ser>
        <c:ser>
          <c:idx val="0"/>
          <c:order val="1"/>
          <c:spPr>
            <a:solidFill>
              <a:srgbClr val="ED7D31">
                <a:lumMod val="75000"/>
              </a:srgbClr>
            </a:solidFill>
            <a:ln w="12700">
              <a:solidFill>
                <a:srgbClr val="000000"/>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1-A415-4191-8AED-04C4B601A168}"/>
            </c:ext>
          </c:extLst>
        </c:ser>
        <c:ser>
          <c:idx val="3"/>
          <c:order val="2"/>
          <c:spPr>
            <a:solidFill>
              <a:srgbClr val="FFC000"/>
            </a:solidFill>
            <a:ln>
              <a:solidFill>
                <a:sysClr val="windowText" lastClr="000000"/>
              </a:solidFill>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2-A415-4191-8AED-04C4B601A168}"/>
            </c:ext>
          </c:extLst>
        </c:ser>
        <c:ser>
          <c:idx val="1"/>
          <c:order val="3"/>
          <c:spPr>
            <a:solidFill>
              <a:srgbClr val="898D8D"/>
            </a:solidFill>
            <a:ln w="12700">
              <a:solidFill>
                <a:srgbClr val="000000"/>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3-A415-4191-8AED-04C4B601A168}"/>
            </c:ext>
          </c:extLst>
        </c:ser>
        <c:dLbls>
          <c:showLegendKey val="0"/>
          <c:showVal val="0"/>
          <c:showCatName val="0"/>
          <c:showSerName val="0"/>
          <c:showPercent val="0"/>
          <c:showBubbleSize val="0"/>
        </c:dLbls>
        <c:gapWidth val="150"/>
        <c:overlap val="100"/>
        <c:axId val="-1052477712"/>
        <c:axId val="-1052478256"/>
      </c:barChart>
      <c:lineChart>
        <c:grouping val="standard"/>
        <c:varyColors val="0"/>
        <c:ser>
          <c:idx val="4"/>
          <c:order val="4"/>
          <c:spPr>
            <a:ln w="15875">
              <a:solidFill>
                <a:sysClr val="windowText" lastClr="000000"/>
              </a:solidFill>
              <a:prstDash val="dash"/>
            </a:ln>
          </c:spPr>
          <c:marker>
            <c:symbol val="none"/>
          </c:marker>
          <c:val>
            <c:numRef>
              <c:f>'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4-A415-4191-8AED-04C4B601A168}"/>
            </c:ext>
          </c:extLst>
        </c:ser>
        <c:dLbls>
          <c:showLegendKey val="0"/>
          <c:showVal val="0"/>
          <c:showCatName val="0"/>
          <c:showSerName val="0"/>
          <c:showPercent val="0"/>
          <c:showBubbleSize val="0"/>
        </c:dLbls>
        <c:marker val="1"/>
        <c:smooth val="0"/>
        <c:axId val="-976394896"/>
        <c:axId val="-976397072"/>
      </c:lineChart>
      <c:catAx>
        <c:axId val="-1052477712"/>
        <c:scaling>
          <c:orientation val="minMax"/>
        </c:scaling>
        <c:delete val="0"/>
        <c:axPos val="b"/>
        <c:numFmt formatCode="General" sourceLinked="1"/>
        <c:majorTickMark val="out"/>
        <c:minorTickMark val="none"/>
        <c:tickLblPos val="low"/>
        <c:spPr>
          <a:ln w="3175">
            <a:solidFill>
              <a:srgbClr val="000000"/>
            </a:solidFill>
            <a:prstDash val="solid"/>
          </a:ln>
        </c:spPr>
        <c:txPr>
          <a:bodyPr rot="-5400000" vert="horz"/>
          <a:lstStyle/>
          <a:p>
            <a:pPr>
              <a:defRPr/>
            </a:pPr>
            <a:endParaRPr lang="hu-HU"/>
          </a:p>
        </c:txPr>
        <c:crossAx val="-1052478256"/>
        <c:crosses val="autoZero"/>
        <c:auto val="0"/>
        <c:lblAlgn val="ctr"/>
        <c:lblOffset val="0"/>
        <c:tickLblSkip val="1"/>
        <c:tickMarkSkip val="1"/>
        <c:noMultiLvlLbl val="0"/>
      </c:catAx>
      <c:valAx>
        <c:axId val="-105247825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a:pPr>
            <a:endParaRPr lang="hu-HU"/>
          </a:p>
        </c:txPr>
        <c:crossAx val="-1052477712"/>
        <c:crosses val="autoZero"/>
        <c:crossBetween val="between"/>
      </c:valAx>
      <c:catAx>
        <c:axId val="-976394896"/>
        <c:scaling>
          <c:orientation val="minMax"/>
        </c:scaling>
        <c:delete val="1"/>
        <c:axPos val="b"/>
        <c:numFmt formatCode="General" sourceLinked="1"/>
        <c:majorTickMark val="out"/>
        <c:minorTickMark val="none"/>
        <c:tickLblPos val="none"/>
        <c:crossAx val="-976397072"/>
        <c:crosses val="autoZero"/>
        <c:auto val="0"/>
        <c:lblAlgn val="ctr"/>
        <c:lblOffset val="100"/>
        <c:noMultiLvlLbl val="0"/>
      </c:catAx>
      <c:valAx>
        <c:axId val="-976397072"/>
        <c:scaling>
          <c:orientation val="minMax"/>
        </c:scaling>
        <c:delete val="0"/>
        <c:axPos val="r"/>
        <c:majorGridlines>
          <c:spPr>
            <a:ln>
              <a:solidFill>
                <a:srgbClr val="E7E6E6">
                  <a:lumMod val="90000"/>
                </a:srgbClr>
              </a:solidFill>
              <a:prstDash val="dash"/>
            </a:ln>
          </c:spPr>
        </c:majorGridlines>
        <c:numFmt formatCode="General" sourceLinked="1"/>
        <c:majorTickMark val="cross"/>
        <c:minorTickMark val="none"/>
        <c:tickLblPos val="nextTo"/>
        <c:spPr>
          <a:ln w="3175">
            <a:solidFill>
              <a:srgbClr val="000000"/>
            </a:solidFill>
            <a:prstDash val="solid"/>
          </a:ln>
        </c:spPr>
        <c:txPr>
          <a:bodyPr rot="0" vert="horz"/>
          <a:lstStyle/>
          <a:p>
            <a:pPr>
              <a:defRPr/>
            </a:pPr>
            <a:endParaRPr lang="hu-HU"/>
          </a:p>
        </c:txPr>
        <c:crossAx val="-976394896"/>
        <c:crosses val="max"/>
        <c:crossBetween val="between"/>
      </c:valAx>
      <c:spPr>
        <a:noFill/>
        <a:ln w="9525">
          <a:solidFill>
            <a:sysClr val="windowText" lastClr="000000"/>
          </a:solidFill>
        </a:ln>
      </c:spPr>
    </c:plotArea>
    <c:legend>
      <c:legendPos val="b"/>
      <c:layout>
        <c:manualLayout>
          <c:xMode val="edge"/>
          <c:yMode val="edge"/>
          <c:x val="7.9754789763488099E-2"/>
          <c:y val="0.79888948723215658"/>
          <c:w val="0.83709659963202432"/>
          <c:h val="0.19641012544852612"/>
        </c:manualLayout>
      </c:layout>
      <c:overlay val="0"/>
      <c:spPr>
        <a:noFill/>
        <a:ln w="6350">
          <a:solidFill>
            <a:sysClr val="windowText" lastClr="000000"/>
          </a:solidFill>
          <a:prstDash val="solid"/>
        </a:ln>
      </c:spPr>
      <c:txPr>
        <a:bodyPr/>
        <a:lstStyle/>
        <a:p>
          <a:pPr>
            <a:defRPr sz="1400"/>
          </a:pPr>
          <a:endParaRPr lang="hu-HU"/>
        </a:p>
      </c:txPr>
    </c:legend>
    <c:plotVisOnly val="1"/>
    <c:dispBlanksAs val="gap"/>
    <c:showDLblsOverMax val="0"/>
  </c:chart>
  <c:spPr>
    <a:noFill/>
    <a:ln w="3175">
      <a:noFill/>
      <a:prstDash val="solid"/>
    </a:ln>
  </c:spPr>
  <c:txPr>
    <a:bodyPr/>
    <a:lstStyle/>
    <a:p>
      <a:pPr>
        <a:defRPr sz="1600" b="0" i="0" u="none" strike="noStrike" baseline="0">
          <a:solidFill>
            <a:srgbClr val="000000"/>
          </a:solidFill>
          <a:latin typeface="+mn-lt"/>
          <a:ea typeface="Arial"/>
          <a:cs typeface="Arial"/>
        </a:defRPr>
      </a:pPr>
      <a:endParaRPr lang="hu-HU"/>
    </a:p>
  </c:txPr>
  <c:printSettings>
    <c:headerFooter/>
    <c:pageMargins b="0.75" l="0.7" r="0.7" t="0.75" header="0.3" footer="0.3"/>
    <c:pageSetup/>
  </c:printSettings>
  <c:userShapes r:id="rId2"/>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16011819753344E-2"/>
          <c:y val="5.5986474213532408E-2"/>
          <c:w val="0.83605871137937771"/>
          <c:h val="0.56616004929433617"/>
        </c:manualLayout>
      </c:layout>
      <c:barChart>
        <c:barDir val="col"/>
        <c:grouping val="stacked"/>
        <c:varyColors val="0"/>
        <c:ser>
          <c:idx val="0"/>
          <c:order val="0"/>
          <c:tx>
            <c:strRef>
              <c:f>'49_ábra_chart'!$F$9</c:f>
              <c:strCache>
                <c:ptCount val="1"/>
                <c:pt idx="0">
                  <c:v>FVOCI ügyletek</c:v>
                </c:pt>
              </c:strCache>
            </c:strRef>
          </c:tx>
          <c:spPr>
            <a:solidFill>
              <a:schemeClr val="accent2">
                <a:lumMod val="60000"/>
                <a:lumOff val="40000"/>
              </a:schemeClr>
            </a:solidFill>
            <a:ln>
              <a:solidFill>
                <a:schemeClr val="tx1"/>
              </a:solidFill>
            </a:ln>
            <a:effectLst/>
          </c:spPr>
          <c:invertIfNegative val="0"/>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F$10:$F$21</c:f>
              <c:numCache>
                <c:formatCode>#,##0</c:formatCode>
                <c:ptCount val="12"/>
                <c:pt idx="0">
                  <c:v>8.262966930890002</c:v>
                </c:pt>
                <c:pt idx="1">
                  <c:v>-1.9889800756600007</c:v>
                </c:pt>
                <c:pt idx="2">
                  <c:v>10.616273359671899</c:v>
                </c:pt>
                <c:pt idx="3">
                  <c:v>37.411817559401605</c:v>
                </c:pt>
                <c:pt idx="4">
                  <c:v>13.205790415050201</c:v>
                </c:pt>
                <c:pt idx="5">
                  <c:v>14.118752508949798</c:v>
                </c:pt>
                <c:pt idx="6">
                  <c:v>13.308933593000001</c:v>
                </c:pt>
                <c:pt idx="7">
                  <c:v>-23.866684917000001</c:v>
                </c:pt>
                <c:pt idx="8">
                  <c:v>-29.352466796000002</c:v>
                </c:pt>
                <c:pt idx="9">
                  <c:v>-19.135638753999999</c:v>
                </c:pt>
                <c:pt idx="10">
                  <c:v>2.4285920540000001</c:v>
                </c:pt>
                <c:pt idx="11">
                  <c:v>-4.0067565719999996</c:v>
                </c:pt>
              </c:numCache>
            </c:numRef>
          </c:val>
          <c:extLst>
            <c:ext xmlns:c16="http://schemas.microsoft.com/office/drawing/2014/chart" uri="{C3380CC4-5D6E-409C-BE32-E72D297353CC}">
              <c16:uniqueId val="{00000000-A946-48AF-9E97-162F4B5F3466}"/>
            </c:ext>
          </c:extLst>
        </c:ser>
        <c:ser>
          <c:idx val="4"/>
          <c:order val="1"/>
          <c:tx>
            <c:strRef>
              <c:f>'49_ábra_chart'!$G$9</c:f>
              <c:strCache>
                <c:ptCount val="1"/>
                <c:pt idx="0">
                  <c:v>Kereskedési célú ügyletek</c:v>
                </c:pt>
              </c:strCache>
            </c:strRef>
          </c:tx>
          <c:spPr>
            <a:solidFill>
              <a:schemeClr val="accent5"/>
            </a:solidFill>
            <a:ln>
              <a:solidFill>
                <a:schemeClr val="tx1"/>
              </a:solidFill>
            </a:ln>
            <a:effectLst/>
          </c:spPr>
          <c:invertIfNegative val="0"/>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G$10:$G$21</c:f>
              <c:numCache>
                <c:formatCode>#,##0</c:formatCode>
                <c:ptCount val="12"/>
                <c:pt idx="0">
                  <c:v>28.574844885897498</c:v>
                </c:pt>
                <c:pt idx="1">
                  <c:v>39.068116549550403</c:v>
                </c:pt>
                <c:pt idx="2">
                  <c:v>15.066444453053103</c:v>
                </c:pt>
                <c:pt idx="3">
                  <c:v>14.392213450506098</c:v>
                </c:pt>
                <c:pt idx="4">
                  <c:v>14.395554369988504</c:v>
                </c:pt>
                <c:pt idx="5">
                  <c:v>-39.732060045988504</c:v>
                </c:pt>
                <c:pt idx="6">
                  <c:v>68.772398086999999</c:v>
                </c:pt>
                <c:pt idx="7">
                  <c:v>115.17784883599998</c:v>
                </c:pt>
                <c:pt idx="8">
                  <c:v>317.15469865399996</c:v>
                </c:pt>
                <c:pt idx="9">
                  <c:v>-30.208060705000037</c:v>
                </c:pt>
                <c:pt idx="10">
                  <c:v>-217.52987647900002</c:v>
                </c:pt>
                <c:pt idx="11">
                  <c:v>-100.363700842</c:v>
                </c:pt>
              </c:numCache>
            </c:numRef>
          </c:val>
          <c:extLst>
            <c:ext xmlns:c16="http://schemas.microsoft.com/office/drawing/2014/chart" uri="{C3380CC4-5D6E-409C-BE32-E72D297353CC}">
              <c16:uniqueId val="{00000001-A946-48AF-9E97-162F4B5F3466}"/>
            </c:ext>
          </c:extLst>
        </c:ser>
        <c:ser>
          <c:idx val="5"/>
          <c:order val="2"/>
          <c:tx>
            <c:strRef>
              <c:f>'49_ábra_chart'!$H$9</c:f>
              <c:strCache>
                <c:ptCount val="1"/>
                <c:pt idx="0">
                  <c:v>FVTPL, nem kereskedési célú ügyletek</c:v>
                </c:pt>
              </c:strCache>
            </c:strRef>
          </c:tx>
          <c:spPr>
            <a:solidFill>
              <a:schemeClr val="accent6"/>
            </a:solidFill>
            <a:ln>
              <a:solidFill>
                <a:schemeClr val="tx1"/>
              </a:solidFill>
            </a:ln>
            <a:effectLst/>
          </c:spPr>
          <c:invertIfNegative val="0"/>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H$10:$H$21</c:f>
              <c:numCache>
                <c:formatCode>#,##0</c:formatCode>
                <c:ptCount val="12"/>
                <c:pt idx="0">
                  <c:v>2.1073615960000001</c:v>
                </c:pt>
                <c:pt idx="1">
                  <c:v>2.955616724</c:v>
                </c:pt>
                <c:pt idx="2">
                  <c:v>2.8919219219999999</c:v>
                </c:pt>
                <c:pt idx="3">
                  <c:v>5.3782527210000008</c:v>
                </c:pt>
                <c:pt idx="4">
                  <c:v>5.7803204415499989</c:v>
                </c:pt>
                <c:pt idx="5">
                  <c:v>2.7611810004499988</c:v>
                </c:pt>
                <c:pt idx="6">
                  <c:v>-13.951702087999999</c:v>
                </c:pt>
                <c:pt idx="7">
                  <c:v>-47.401190014000001</c:v>
                </c:pt>
                <c:pt idx="8">
                  <c:v>-20.891413149000002</c:v>
                </c:pt>
                <c:pt idx="9">
                  <c:v>-40.46560805699999</c:v>
                </c:pt>
                <c:pt idx="10">
                  <c:v>153.96014942200003</c:v>
                </c:pt>
                <c:pt idx="11">
                  <c:v>159.10615635299996</c:v>
                </c:pt>
              </c:numCache>
            </c:numRef>
          </c:val>
          <c:extLst>
            <c:ext xmlns:c16="http://schemas.microsoft.com/office/drawing/2014/chart" uri="{C3380CC4-5D6E-409C-BE32-E72D297353CC}">
              <c16:uniqueId val="{00000002-A946-48AF-9E97-162F4B5F3466}"/>
            </c:ext>
          </c:extLst>
        </c:ser>
        <c:ser>
          <c:idx val="7"/>
          <c:order val="3"/>
          <c:tx>
            <c:strRef>
              <c:f>'49_ábra_chart'!$I$9</c:f>
              <c:strCache>
                <c:ptCount val="1"/>
                <c:pt idx="0">
                  <c:v>Árfolyam-különbözet</c:v>
                </c:pt>
              </c:strCache>
            </c:strRef>
          </c:tx>
          <c:spPr>
            <a:solidFill>
              <a:schemeClr val="accent2">
                <a:lumMod val="60000"/>
              </a:schemeClr>
            </a:solidFill>
            <a:ln>
              <a:solidFill>
                <a:schemeClr val="tx1"/>
              </a:solidFill>
            </a:ln>
            <a:effectLst/>
          </c:spPr>
          <c:invertIfNegative val="0"/>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I$10:$I$21</c:f>
              <c:numCache>
                <c:formatCode>#,##0</c:formatCode>
                <c:ptCount val="12"/>
                <c:pt idx="0">
                  <c:v>41.774209945280006</c:v>
                </c:pt>
                <c:pt idx="1">
                  <c:v>29.2709649611099</c:v>
                </c:pt>
                <c:pt idx="2">
                  <c:v>34.268321362649999</c:v>
                </c:pt>
                <c:pt idx="3">
                  <c:v>35.518376965109994</c:v>
                </c:pt>
                <c:pt idx="4">
                  <c:v>23.680368956230001</c:v>
                </c:pt>
                <c:pt idx="5">
                  <c:v>104.98129883876999</c:v>
                </c:pt>
                <c:pt idx="6">
                  <c:v>17.474563074000002</c:v>
                </c:pt>
                <c:pt idx="7">
                  <c:v>-7.7439515650000033</c:v>
                </c:pt>
                <c:pt idx="8">
                  <c:v>-183.13697697499998</c:v>
                </c:pt>
                <c:pt idx="9">
                  <c:v>80.649294113999986</c:v>
                </c:pt>
                <c:pt idx="10">
                  <c:v>89.171454863999998</c:v>
                </c:pt>
                <c:pt idx="11">
                  <c:v>20.153703265999994</c:v>
                </c:pt>
              </c:numCache>
            </c:numRef>
          </c:val>
          <c:extLst>
            <c:ext xmlns:c16="http://schemas.microsoft.com/office/drawing/2014/chart" uri="{C3380CC4-5D6E-409C-BE32-E72D297353CC}">
              <c16:uniqueId val="{00000003-A946-48AF-9E97-162F4B5F3466}"/>
            </c:ext>
          </c:extLst>
        </c:ser>
        <c:ser>
          <c:idx val="1"/>
          <c:order val="5"/>
          <c:tx>
            <c:strRef>
              <c:f>'49_ábra_chart'!$K$9</c:f>
              <c:strCache>
                <c:ptCount val="1"/>
                <c:pt idx="0">
                  <c:v>Egyéb hatásokból eredő átértékelődés</c:v>
                </c:pt>
              </c:strCache>
            </c:strRef>
          </c:tx>
          <c:spPr>
            <a:solidFill>
              <a:schemeClr val="bg2">
                <a:lumMod val="90000"/>
              </a:schemeClr>
            </a:solidFill>
            <a:ln>
              <a:solidFill>
                <a:schemeClr val="tx1"/>
              </a:solidFill>
            </a:ln>
            <a:effectLst/>
          </c:spPr>
          <c:invertIfNegative val="0"/>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K$10:$K$21</c:f>
              <c:numCache>
                <c:formatCode>#,##0</c:formatCode>
                <c:ptCount val="12"/>
                <c:pt idx="0">
                  <c:v>13.090947087242498</c:v>
                </c:pt>
                <c:pt idx="1">
                  <c:v>1.3053862582895963</c:v>
                </c:pt>
                <c:pt idx="2">
                  <c:v>-5.0271314198391934</c:v>
                </c:pt>
                <c:pt idx="3">
                  <c:v>28.330064565629215</c:v>
                </c:pt>
                <c:pt idx="4">
                  <c:v>7.890532335419989</c:v>
                </c:pt>
                <c:pt idx="5">
                  <c:v>4.5024915405800181</c:v>
                </c:pt>
                <c:pt idx="6">
                  <c:v>-1.643365400999997</c:v>
                </c:pt>
                <c:pt idx="7">
                  <c:v>3.5995908839999826</c:v>
                </c:pt>
                <c:pt idx="8">
                  <c:v>-12.908911445000053</c:v>
                </c:pt>
                <c:pt idx="9">
                  <c:v>-39.482790279999961</c:v>
                </c:pt>
                <c:pt idx="10">
                  <c:v>18.009333248000004</c:v>
                </c:pt>
                <c:pt idx="11">
                  <c:v>-24.11936062499997</c:v>
                </c:pt>
              </c:numCache>
            </c:numRef>
          </c:val>
          <c:extLst>
            <c:ext xmlns:c16="http://schemas.microsoft.com/office/drawing/2014/chart" uri="{C3380CC4-5D6E-409C-BE32-E72D297353CC}">
              <c16:uniqueId val="{00000004-A946-48AF-9E97-162F4B5F3466}"/>
            </c:ext>
          </c:extLst>
        </c:ser>
        <c:dLbls>
          <c:showLegendKey val="0"/>
          <c:showVal val="0"/>
          <c:showCatName val="0"/>
          <c:showSerName val="0"/>
          <c:showPercent val="0"/>
          <c:showBubbleSize val="0"/>
        </c:dLbls>
        <c:gapWidth val="100"/>
        <c:overlap val="100"/>
        <c:axId val="678527424"/>
        <c:axId val="678525264"/>
      </c:barChart>
      <c:lineChart>
        <c:grouping val="standard"/>
        <c:varyColors val="0"/>
        <c:ser>
          <c:idx val="9"/>
          <c:order val="4"/>
          <c:tx>
            <c:strRef>
              <c:f>'49_ábra_chart'!$J$9</c:f>
              <c:strCache>
                <c:ptCount val="1"/>
                <c:pt idx="0">
                  <c:v>Pénzügyi műveletek nettó eredm. (j.s.)</c:v>
                </c:pt>
              </c:strCache>
            </c:strRef>
          </c:tx>
          <c:spPr>
            <a:ln w="28575" cap="rnd">
              <a:solidFill>
                <a:srgbClr val="C00000"/>
              </a:solidFill>
              <a:round/>
            </a:ln>
            <a:effectLst/>
          </c:spPr>
          <c:marker>
            <c:symbol val="circle"/>
            <c:size val="10"/>
            <c:spPr>
              <a:solidFill>
                <a:srgbClr val="C00000"/>
              </a:solidFill>
              <a:ln w="9525">
                <a:solidFill>
                  <a:schemeClr val="tx1"/>
                </a:solidFill>
              </a:ln>
              <a:effectLst/>
            </c:spPr>
          </c:marker>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J$10:$J$21</c:f>
              <c:numCache>
                <c:formatCode>#,##0</c:formatCode>
                <c:ptCount val="12"/>
                <c:pt idx="0">
                  <c:v>93.810330445309987</c:v>
                </c:pt>
                <c:pt idx="1">
                  <c:v>70.611104417289923</c:v>
                </c:pt>
                <c:pt idx="2">
                  <c:v>57.815829677535817</c:v>
                </c:pt>
                <c:pt idx="3">
                  <c:v>121.03072526164689</c:v>
                </c:pt>
                <c:pt idx="4">
                  <c:v>64.952566518238697</c:v>
                </c:pt>
                <c:pt idx="5">
                  <c:v>86.631663842761299</c:v>
                </c:pt>
                <c:pt idx="6">
                  <c:v>83.960827265000006</c:v>
                </c:pt>
                <c:pt idx="7">
                  <c:v>39.765613223999964</c:v>
                </c:pt>
                <c:pt idx="8">
                  <c:v>70.864930289000014</c:v>
                </c:pt>
                <c:pt idx="9">
                  <c:v>-48.64280368200005</c:v>
                </c:pt>
                <c:pt idx="10">
                  <c:v>46.039653109000007</c:v>
                </c:pt>
                <c:pt idx="11">
                  <c:v>50.770041579999955</c:v>
                </c:pt>
              </c:numCache>
            </c:numRef>
          </c:val>
          <c:smooth val="0"/>
          <c:extLst>
            <c:ext xmlns:c16="http://schemas.microsoft.com/office/drawing/2014/chart" uri="{C3380CC4-5D6E-409C-BE32-E72D297353CC}">
              <c16:uniqueId val="{00000005-A946-48AF-9E97-162F4B5F3466}"/>
            </c:ext>
          </c:extLst>
        </c:ser>
        <c:dLbls>
          <c:showLegendKey val="0"/>
          <c:showVal val="0"/>
          <c:showCatName val="0"/>
          <c:showSerName val="0"/>
          <c:showPercent val="0"/>
          <c:showBubbleSize val="0"/>
        </c:dLbls>
        <c:marker val="1"/>
        <c:smooth val="0"/>
        <c:axId val="1179649984"/>
        <c:axId val="1179651064"/>
      </c:lineChart>
      <c:catAx>
        <c:axId val="67852742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4115981236853432E-2"/>
              <c:y val="1.889466048033681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5264"/>
        <c:crosses val="autoZero"/>
        <c:auto val="1"/>
        <c:lblAlgn val="ctr"/>
        <c:lblOffset val="100"/>
        <c:noMultiLvlLbl val="0"/>
      </c:catAx>
      <c:valAx>
        <c:axId val="678525264"/>
        <c:scaling>
          <c:orientation val="minMax"/>
          <c:max val="400"/>
          <c:min val="-400"/>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7424"/>
        <c:crosses val="autoZero"/>
        <c:crossBetween val="between"/>
      </c:valAx>
      <c:valAx>
        <c:axId val="1179651064"/>
        <c:scaling>
          <c:orientation val="minMax"/>
          <c:max val="160"/>
          <c:min val="-16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9649984"/>
        <c:crosses val="max"/>
        <c:crossBetween val="between"/>
        <c:majorUnit val="40"/>
      </c:valAx>
      <c:catAx>
        <c:axId val="11796499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0.82935029061675991"/>
              <c:y val="4.150086602231016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179651064"/>
        <c:crosses val="autoZero"/>
        <c:auto val="1"/>
        <c:lblAlgn val="ctr"/>
        <c:lblOffset val="100"/>
        <c:noMultiLvlLbl val="0"/>
      </c:catAx>
      <c:spPr>
        <a:noFill/>
        <a:ln>
          <a:solidFill>
            <a:schemeClr val="tx1"/>
          </a:solidFill>
        </a:ln>
        <a:effectLst/>
      </c:spPr>
    </c:plotArea>
    <c:legend>
      <c:legendPos val="b"/>
      <c:layout>
        <c:manualLayout>
          <c:xMode val="edge"/>
          <c:yMode val="edge"/>
          <c:x val="8.9230896026047078E-3"/>
          <c:y val="0.84027488761442826"/>
          <c:w val="0.98386959144095998"/>
          <c:h val="0.145614034463128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16011819753344E-2"/>
          <c:y val="5.5986474213532408E-2"/>
          <c:w val="0.83605871137937771"/>
          <c:h val="0.59598555342303949"/>
        </c:manualLayout>
      </c:layout>
      <c:barChart>
        <c:barDir val="col"/>
        <c:grouping val="stacked"/>
        <c:varyColors val="0"/>
        <c:ser>
          <c:idx val="0"/>
          <c:order val="0"/>
          <c:tx>
            <c:strRef>
              <c:f>'49_ábra_chart'!$F$8</c:f>
              <c:strCache>
                <c:ptCount val="1"/>
                <c:pt idx="0">
                  <c:v>FVOCI transactions</c:v>
                </c:pt>
              </c:strCache>
            </c:strRef>
          </c:tx>
          <c:spPr>
            <a:solidFill>
              <a:schemeClr val="accent1"/>
            </a:solidFill>
            <a:ln>
              <a:solidFill>
                <a:schemeClr val="tx1"/>
              </a:solidFill>
            </a:ln>
            <a:effectLst/>
          </c:spPr>
          <c:invertIfNegative val="0"/>
          <c:cat>
            <c:strRef>
              <c:f>'49_ábra_chart'!$D$10:$D$21</c:f>
              <c:strCache>
                <c:ptCount val="12"/>
                <c:pt idx="0">
                  <c:v>2018 H1</c:v>
                </c:pt>
                <c:pt idx="1">
                  <c:v>H2</c:v>
                </c:pt>
                <c:pt idx="2">
                  <c:v>2019 H1</c:v>
                </c:pt>
                <c:pt idx="3">
                  <c:v>H2</c:v>
                </c:pt>
                <c:pt idx="4">
                  <c:v>2020 H1</c:v>
                </c:pt>
                <c:pt idx="5">
                  <c:v>H2</c:v>
                </c:pt>
                <c:pt idx="6">
                  <c:v>2021 H1</c:v>
                </c:pt>
                <c:pt idx="7">
                  <c:v>H2</c:v>
                </c:pt>
                <c:pt idx="8">
                  <c:v>2022 H1</c:v>
                </c:pt>
                <c:pt idx="9">
                  <c:v>H2</c:v>
                </c:pt>
                <c:pt idx="10">
                  <c:v>2023 H1</c:v>
                </c:pt>
                <c:pt idx="11">
                  <c:v>H2</c:v>
                </c:pt>
              </c:strCache>
            </c:strRef>
          </c:cat>
          <c:val>
            <c:numRef>
              <c:f>'49_ábra_chart'!$F$10:$F$21</c:f>
              <c:numCache>
                <c:formatCode>#,##0</c:formatCode>
                <c:ptCount val="12"/>
                <c:pt idx="0">
                  <c:v>8.262966930890002</c:v>
                </c:pt>
                <c:pt idx="1">
                  <c:v>-1.9889800756600007</c:v>
                </c:pt>
                <c:pt idx="2">
                  <c:v>10.616273359671899</c:v>
                </c:pt>
                <c:pt idx="3">
                  <c:v>37.411817559401605</c:v>
                </c:pt>
                <c:pt idx="4">
                  <c:v>13.205790415050201</c:v>
                </c:pt>
                <c:pt idx="5">
                  <c:v>14.118752508949798</c:v>
                </c:pt>
                <c:pt idx="6">
                  <c:v>13.308933593000001</c:v>
                </c:pt>
                <c:pt idx="7">
                  <c:v>-23.866684917000001</c:v>
                </c:pt>
                <c:pt idx="8">
                  <c:v>-29.352466796000002</c:v>
                </c:pt>
                <c:pt idx="9">
                  <c:v>-19.135638753999999</c:v>
                </c:pt>
                <c:pt idx="10">
                  <c:v>2.4285920540000001</c:v>
                </c:pt>
                <c:pt idx="11">
                  <c:v>-4.0067565719999996</c:v>
                </c:pt>
              </c:numCache>
            </c:numRef>
          </c:val>
          <c:extLst>
            <c:ext xmlns:c16="http://schemas.microsoft.com/office/drawing/2014/chart" uri="{C3380CC4-5D6E-409C-BE32-E72D297353CC}">
              <c16:uniqueId val="{00000000-BC9F-49AD-BA86-C9E0452FDF26}"/>
            </c:ext>
          </c:extLst>
        </c:ser>
        <c:ser>
          <c:idx val="4"/>
          <c:order val="1"/>
          <c:tx>
            <c:strRef>
              <c:f>'49_ábra_chart'!$G$8</c:f>
              <c:strCache>
                <c:ptCount val="1"/>
                <c:pt idx="0">
                  <c:v>Transactions held for trading</c:v>
                </c:pt>
              </c:strCache>
            </c:strRef>
          </c:tx>
          <c:spPr>
            <a:solidFill>
              <a:schemeClr val="accent5"/>
            </a:solidFill>
            <a:ln>
              <a:solidFill>
                <a:schemeClr val="tx1"/>
              </a:solidFill>
            </a:ln>
            <a:effectLst/>
          </c:spPr>
          <c:invertIfNegative val="0"/>
          <c:cat>
            <c:strRef>
              <c:f>'49_ábra_chart'!$D$10:$D$21</c:f>
              <c:strCache>
                <c:ptCount val="12"/>
                <c:pt idx="0">
                  <c:v>2018 H1</c:v>
                </c:pt>
                <c:pt idx="1">
                  <c:v>H2</c:v>
                </c:pt>
                <c:pt idx="2">
                  <c:v>2019 H1</c:v>
                </c:pt>
                <c:pt idx="3">
                  <c:v>H2</c:v>
                </c:pt>
                <c:pt idx="4">
                  <c:v>2020 H1</c:v>
                </c:pt>
                <c:pt idx="5">
                  <c:v>H2</c:v>
                </c:pt>
                <c:pt idx="6">
                  <c:v>2021 H1</c:v>
                </c:pt>
                <c:pt idx="7">
                  <c:v>H2</c:v>
                </c:pt>
                <c:pt idx="8">
                  <c:v>2022 H1</c:v>
                </c:pt>
                <c:pt idx="9">
                  <c:v>H2</c:v>
                </c:pt>
                <c:pt idx="10">
                  <c:v>2023 H1</c:v>
                </c:pt>
                <c:pt idx="11">
                  <c:v>H2</c:v>
                </c:pt>
              </c:strCache>
            </c:strRef>
          </c:cat>
          <c:val>
            <c:numRef>
              <c:f>'49_ábra_chart'!$G$10:$G$21</c:f>
              <c:numCache>
                <c:formatCode>#,##0</c:formatCode>
                <c:ptCount val="12"/>
                <c:pt idx="0">
                  <c:v>28.574844885897498</c:v>
                </c:pt>
                <c:pt idx="1">
                  <c:v>39.068116549550403</c:v>
                </c:pt>
                <c:pt idx="2">
                  <c:v>15.066444453053103</c:v>
                </c:pt>
                <c:pt idx="3">
                  <c:v>14.392213450506098</c:v>
                </c:pt>
                <c:pt idx="4">
                  <c:v>14.395554369988504</c:v>
                </c:pt>
                <c:pt idx="5">
                  <c:v>-39.732060045988504</c:v>
                </c:pt>
                <c:pt idx="6">
                  <c:v>68.772398086999999</c:v>
                </c:pt>
                <c:pt idx="7">
                  <c:v>115.17784883599998</c:v>
                </c:pt>
                <c:pt idx="8">
                  <c:v>317.15469865399996</c:v>
                </c:pt>
                <c:pt idx="9">
                  <c:v>-30.208060705000037</c:v>
                </c:pt>
                <c:pt idx="10">
                  <c:v>-217.52987647900002</c:v>
                </c:pt>
                <c:pt idx="11">
                  <c:v>-100.363700842</c:v>
                </c:pt>
              </c:numCache>
            </c:numRef>
          </c:val>
          <c:extLst>
            <c:ext xmlns:c16="http://schemas.microsoft.com/office/drawing/2014/chart" uri="{C3380CC4-5D6E-409C-BE32-E72D297353CC}">
              <c16:uniqueId val="{00000001-BC9F-49AD-BA86-C9E0452FDF26}"/>
            </c:ext>
          </c:extLst>
        </c:ser>
        <c:ser>
          <c:idx val="5"/>
          <c:order val="2"/>
          <c:tx>
            <c:strRef>
              <c:f>'49_ábra_chart'!$H$8</c:f>
              <c:strCache>
                <c:ptCount val="1"/>
                <c:pt idx="0">
                  <c:v>FVTPL, non-trading transactions</c:v>
                </c:pt>
              </c:strCache>
            </c:strRef>
          </c:tx>
          <c:spPr>
            <a:solidFill>
              <a:schemeClr val="accent6"/>
            </a:solidFill>
            <a:ln>
              <a:solidFill>
                <a:schemeClr val="tx1"/>
              </a:solidFill>
            </a:ln>
            <a:effectLst/>
          </c:spPr>
          <c:invertIfNegative val="0"/>
          <c:cat>
            <c:strRef>
              <c:f>'49_ábra_chart'!$D$10:$D$21</c:f>
              <c:strCache>
                <c:ptCount val="12"/>
                <c:pt idx="0">
                  <c:v>2018 H1</c:v>
                </c:pt>
                <c:pt idx="1">
                  <c:v>H2</c:v>
                </c:pt>
                <c:pt idx="2">
                  <c:v>2019 H1</c:v>
                </c:pt>
                <c:pt idx="3">
                  <c:v>H2</c:v>
                </c:pt>
                <c:pt idx="4">
                  <c:v>2020 H1</c:v>
                </c:pt>
                <c:pt idx="5">
                  <c:v>H2</c:v>
                </c:pt>
                <c:pt idx="6">
                  <c:v>2021 H1</c:v>
                </c:pt>
                <c:pt idx="7">
                  <c:v>H2</c:v>
                </c:pt>
                <c:pt idx="8">
                  <c:v>2022 H1</c:v>
                </c:pt>
                <c:pt idx="9">
                  <c:v>H2</c:v>
                </c:pt>
                <c:pt idx="10">
                  <c:v>2023 H1</c:v>
                </c:pt>
                <c:pt idx="11">
                  <c:v>H2</c:v>
                </c:pt>
              </c:strCache>
            </c:strRef>
          </c:cat>
          <c:val>
            <c:numRef>
              <c:f>'49_ábra_chart'!$H$10:$H$21</c:f>
              <c:numCache>
                <c:formatCode>#,##0</c:formatCode>
                <c:ptCount val="12"/>
                <c:pt idx="0">
                  <c:v>2.1073615960000001</c:v>
                </c:pt>
                <c:pt idx="1">
                  <c:v>2.955616724</c:v>
                </c:pt>
                <c:pt idx="2">
                  <c:v>2.8919219219999999</c:v>
                </c:pt>
                <c:pt idx="3">
                  <c:v>5.3782527210000008</c:v>
                </c:pt>
                <c:pt idx="4">
                  <c:v>5.7803204415499989</c:v>
                </c:pt>
                <c:pt idx="5">
                  <c:v>2.7611810004499988</c:v>
                </c:pt>
                <c:pt idx="6">
                  <c:v>-13.951702087999999</c:v>
                </c:pt>
                <c:pt idx="7">
                  <c:v>-47.401190014000001</c:v>
                </c:pt>
                <c:pt idx="8">
                  <c:v>-20.891413149000002</c:v>
                </c:pt>
                <c:pt idx="9">
                  <c:v>-40.46560805699999</c:v>
                </c:pt>
                <c:pt idx="10">
                  <c:v>153.96014942200003</c:v>
                </c:pt>
                <c:pt idx="11">
                  <c:v>159.10615635299996</c:v>
                </c:pt>
              </c:numCache>
            </c:numRef>
          </c:val>
          <c:extLst>
            <c:ext xmlns:c16="http://schemas.microsoft.com/office/drawing/2014/chart" uri="{C3380CC4-5D6E-409C-BE32-E72D297353CC}">
              <c16:uniqueId val="{00000002-BC9F-49AD-BA86-C9E0452FDF26}"/>
            </c:ext>
          </c:extLst>
        </c:ser>
        <c:ser>
          <c:idx val="7"/>
          <c:order val="3"/>
          <c:tx>
            <c:strRef>
              <c:f>'49_ábra_chart'!$I$8</c:f>
              <c:strCache>
                <c:ptCount val="1"/>
                <c:pt idx="0">
                  <c:v>Exchange rate difference</c:v>
                </c:pt>
              </c:strCache>
            </c:strRef>
          </c:tx>
          <c:spPr>
            <a:solidFill>
              <a:schemeClr val="accent2">
                <a:lumMod val="60000"/>
              </a:schemeClr>
            </a:solidFill>
            <a:ln>
              <a:solidFill>
                <a:schemeClr val="tx1"/>
              </a:solidFill>
            </a:ln>
            <a:effectLst/>
          </c:spPr>
          <c:invertIfNegative val="0"/>
          <c:cat>
            <c:strRef>
              <c:f>'49_ábra_chart'!$D$10:$D$21</c:f>
              <c:strCache>
                <c:ptCount val="12"/>
                <c:pt idx="0">
                  <c:v>2018 H1</c:v>
                </c:pt>
                <c:pt idx="1">
                  <c:v>H2</c:v>
                </c:pt>
                <c:pt idx="2">
                  <c:v>2019 H1</c:v>
                </c:pt>
                <c:pt idx="3">
                  <c:v>H2</c:v>
                </c:pt>
                <c:pt idx="4">
                  <c:v>2020 H1</c:v>
                </c:pt>
                <c:pt idx="5">
                  <c:v>H2</c:v>
                </c:pt>
                <c:pt idx="6">
                  <c:v>2021 H1</c:v>
                </c:pt>
                <c:pt idx="7">
                  <c:v>H2</c:v>
                </c:pt>
                <c:pt idx="8">
                  <c:v>2022 H1</c:v>
                </c:pt>
                <c:pt idx="9">
                  <c:v>H2</c:v>
                </c:pt>
                <c:pt idx="10">
                  <c:v>2023 H1</c:v>
                </c:pt>
                <c:pt idx="11">
                  <c:v>H2</c:v>
                </c:pt>
              </c:strCache>
            </c:strRef>
          </c:cat>
          <c:val>
            <c:numRef>
              <c:f>'49_ábra_chart'!$I$10:$I$21</c:f>
              <c:numCache>
                <c:formatCode>#,##0</c:formatCode>
                <c:ptCount val="12"/>
                <c:pt idx="0">
                  <c:v>41.774209945280006</c:v>
                </c:pt>
                <c:pt idx="1">
                  <c:v>29.2709649611099</c:v>
                </c:pt>
                <c:pt idx="2">
                  <c:v>34.268321362649999</c:v>
                </c:pt>
                <c:pt idx="3">
                  <c:v>35.518376965109994</c:v>
                </c:pt>
                <c:pt idx="4">
                  <c:v>23.680368956230001</c:v>
                </c:pt>
                <c:pt idx="5">
                  <c:v>104.98129883876999</c:v>
                </c:pt>
                <c:pt idx="6">
                  <c:v>17.474563074000002</c:v>
                </c:pt>
                <c:pt idx="7">
                  <c:v>-7.7439515650000033</c:v>
                </c:pt>
                <c:pt idx="8">
                  <c:v>-183.13697697499998</c:v>
                </c:pt>
                <c:pt idx="9">
                  <c:v>80.649294113999986</c:v>
                </c:pt>
                <c:pt idx="10">
                  <c:v>89.171454863999998</c:v>
                </c:pt>
                <c:pt idx="11">
                  <c:v>20.153703265999994</c:v>
                </c:pt>
              </c:numCache>
            </c:numRef>
          </c:val>
          <c:extLst>
            <c:ext xmlns:c16="http://schemas.microsoft.com/office/drawing/2014/chart" uri="{C3380CC4-5D6E-409C-BE32-E72D297353CC}">
              <c16:uniqueId val="{00000003-BC9F-49AD-BA86-C9E0452FDF26}"/>
            </c:ext>
          </c:extLst>
        </c:ser>
        <c:ser>
          <c:idx val="1"/>
          <c:order val="5"/>
          <c:tx>
            <c:strRef>
              <c:f>'49_ábra_chart'!$K$8</c:f>
              <c:strCache>
                <c:ptCount val="1"/>
                <c:pt idx="0">
                  <c:v>Revaluation due to other impacts</c:v>
                </c:pt>
              </c:strCache>
            </c:strRef>
          </c:tx>
          <c:spPr>
            <a:solidFill>
              <a:schemeClr val="bg2">
                <a:lumMod val="90000"/>
              </a:schemeClr>
            </a:solidFill>
            <a:ln>
              <a:solidFill>
                <a:schemeClr val="tx1"/>
              </a:solidFill>
            </a:ln>
            <a:effectLst/>
          </c:spPr>
          <c:invertIfNegative val="0"/>
          <c:cat>
            <c:strRef>
              <c:f>'49_ábra_chart'!$D$10:$D$21</c:f>
              <c:strCache>
                <c:ptCount val="12"/>
                <c:pt idx="0">
                  <c:v>2018 H1</c:v>
                </c:pt>
                <c:pt idx="1">
                  <c:v>H2</c:v>
                </c:pt>
                <c:pt idx="2">
                  <c:v>2019 H1</c:v>
                </c:pt>
                <c:pt idx="3">
                  <c:v>H2</c:v>
                </c:pt>
                <c:pt idx="4">
                  <c:v>2020 H1</c:v>
                </c:pt>
                <c:pt idx="5">
                  <c:v>H2</c:v>
                </c:pt>
                <c:pt idx="6">
                  <c:v>2021 H1</c:v>
                </c:pt>
                <c:pt idx="7">
                  <c:v>H2</c:v>
                </c:pt>
                <c:pt idx="8">
                  <c:v>2022 H1</c:v>
                </c:pt>
                <c:pt idx="9">
                  <c:v>H2</c:v>
                </c:pt>
                <c:pt idx="10">
                  <c:v>2023 H1</c:v>
                </c:pt>
                <c:pt idx="11">
                  <c:v>H2</c:v>
                </c:pt>
              </c:strCache>
            </c:strRef>
          </c:cat>
          <c:val>
            <c:numRef>
              <c:f>'49_ábra_chart'!$K$10:$K$21</c:f>
              <c:numCache>
                <c:formatCode>#,##0</c:formatCode>
                <c:ptCount val="12"/>
                <c:pt idx="0">
                  <c:v>13.090947087242498</c:v>
                </c:pt>
                <c:pt idx="1">
                  <c:v>1.3053862582895963</c:v>
                </c:pt>
                <c:pt idx="2">
                  <c:v>-5.0271314198391934</c:v>
                </c:pt>
                <c:pt idx="3">
                  <c:v>28.330064565629215</c:v>
                </c:pt>
                <c:pt idx="4">
                  <c:v>7.890532335419989</c:v>
                </c:pt>
                <c:pt idx="5">
                  <c:v>4.5024915405800181</c:v>
                </c:pt>
                <c:pt idx="6">
                  <c:v>-1.643365400999997</c:v>
                </c:pt>
                <c:pt idx="7">
                  <c:v>3.5995908839999826</c:v>
                </c:pt>
                <c:pt idx="8">
                  <c:v>-12.908911445000053</c:v>
                </c:pt>
                <c:pt idx="9">
                  <c:v>-39.482790279999961</c:v>
                </c:pt>
                <c:pt idx="10">
                  <c:v>18.009333248000004</c:v>
                </c:pt>
                <c:pt idx="11">
                  <c:v>-24.11936062499997</c:v>
                </c:pt>
              </c:numCache>
            </c:numRef>
          </c:val>
          <c:extLst>
            <c:ext xmlns:c16="http://schemas.microsoft.com/office/drawing/2014/chart" uri="{C3380CC4-5D6E-409C-BE32-E72D297353CC}">
              <c16:uniqueId val="{00000004-BC9F-49AD-BA86-C9E0452FDF26}"/>
            </c:ext>
          </c:extLst>
        </c:ser>
        <c:dLbls>
          <c:showLegendKey val="0"/>
          <c:showVal val="0"/>
          <c:showCatName val="0"/>
          <c:showSerName val="0"/>
          <c:showPercent val="0"/>
          <c:showBubbleSize val="0"/>
        </c:dLbls>
        <c:gapWidth val="100"/>
        <c:overlap val="100"/>
        <c:axId val="678527424"/>
        <c:axId val="678525264"/>
      </c:barChart>
      <c:lineChart>
        <c:grouping val="standard"/>
        <c:varyColors val="0"/>
        <c:ser>
          <c:idx val="9"/>
          <c:order val="4"/>
          <c:tx>
            <c:strRef>
              <c:f>'49_ábra_chart'!$J$8</c:f>
              <c:strCache>
                <c:ptCount val="1"/>
                <c:pt idx="0">
                  <c:v>Net trading income (RHS)</c:v>
                </c:pt>
              </c:strCache>
            </c:strRef>
          </c:tx>
          <c:spPr>
            <a:ln w="28575" cap="rnd">
              <a:solidFill>
                <a:srgbClr val="C00000"/>
              </a:solidFill>
              <a:round/>
            </a:ln>
            <a:effectLst/>
          </c:spPr>
          <c:marker>
            <c:symbol val="circle"/>
            <c:size val="10"/>
            <c:spPr>
              <a:solidFill>
                <a:srgbClr val="C00000"/>
              </a:solidFill>
              <a:ln w="9525">
                <a:solidFill>
                  <a:schemeClr val="tx1"/>
                </a:solidFill>
              </a:ln>
              <a:effectLst/>
            </c:spPr>
          </c:marker>
          <c:cat>
            <c:strRef>
              <c:f>'49_ábra_chart'!$E$10:$E$21</c:f>
              <c:strCache>
                <c:ptCount val="12"/>
                <c:pt idx="0">
                  <c:v>2018 I. f.év</c:v>
                </c:pt>
                <c:pt idx="1">
                  <c:v>II. f.év</c:v>
                </c:pt>
                <c:pt idx="2">
                  <c:v>2019 I. f.év</c:v>
                </c:pt>
                <c:pt idx="3">
                  <c:v>II. f.év</c:v>
                </c:pt>
                <c:pt idx="4">
                  <c:v>2020. I. f.év</c:v>
                </c:pt>
                <c:pt idx="5">
                  <c:v>II. f.év</c:v>
                </c:pt>
                <c:pt idx="6">
                  <c:v>2021. I. f.év</c:v>
                </c:pt>
                <c:pt idx="7">
                  <c:v>II. f.év</c:v>
                </c:pt>
                <c:pt idx="8">
                  <c:v>2022. I. f.év</c:v>
                </c:pt>
                <c:pt idx="9">
                  <c:v>II. f.év</c:v>
                </c:pt>
                <c:pt idx="10">
                  <c:v>2023. I. f.év</c:v>
                </c:pt>
                <c:pt idx="11">
                  <c:v>II. f.év</c:v>
                </c:pt>
              </c:strCache>
            </c:strRef>
          </c:cat>
          <c:val>
            <c:numRef>
              <c:f>'49_ábra_chart'!$J$10:$J$21</c:f>
              <c:numCache>
                <c:formatCode>#,##0</c:formatCode>
                <c:ptCount val="12"/>
                <c:pt idx="0">
                  <c:v>93.810330445309987</c:v>
                </c:pt>
                <c:pt idx="1">
                  <c:v>70.611104417289923</c:v>
                </c:pt>
                <c:pt idx="2">
                  <c:v>57.815829677535817</c:v>
                </c:pt>
                <c:pt idx="3">
                  <c:v>121.03072526164689</c:v>
                </c:pt>
                <c:pt idx="4">
                  <c:v>64.952566518238697</c:v>
                </c:pt>
                <c:pt idx="5">
                  <c:v>86.631663842761299</c:v>
                </c:pt>
                <c:pt idx="6">
                  <c:v>83.960827265000006</c:v>
                </c:pt>
                <c:pt idx="7">
                  <c:v>39.765613223999964</c:v>
                </c:pt>
                <c:pt idx="8">
                  <c:v>70.864930289000014</c:v>
                </c:pt>
                <c:pt idx="9">
                  <c:v>-48.64280368200005</c:v>
                </c:pt>
                <c:pt idx="10">
                  <c:v>46.039653109000007</c:v>
                </c:pt>
                <c:pt idx="11">
                  <c:v>50.770041579999955</c:v>
                </c:pt>
              </c:numCache>
            </c:numRef>
          </c:val>
          <c:smooth val="0"/>
          <c:extLst>
            <c:ext xmlns:c16="http://schemas.microsoft.com/office/drawing/2014/chart" uri="{C3380CC4-5D6E-409C-BE32-E72D297353CC}">
              <c16:uniqueId val="{00000005-BC9F-49AD-BA86-C9E0452FDF26}"/>
            </c:ext>
          </c:extLst>
        </c:ser>
        <c:dLbls>
          <c:showLegendKey val="0"/>
          <c:showVal val="0"/>
          <c:showCatName val="0"/>
          <c:showSerName val="0"/>
          <c:showPercent val="0"/>
          <c:showBubbleSize val="0"/>
        </c:dLbls>
        <c:marker val="1"/>
        <c:smooth val="0"/>
        <c:axId val="1179649984"/>
        <c:axId val="1179651064"/>
      </c:lineChart>
      <c:catAx>
        <c:axId val="67852742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8.4053194444444451E-2"/>
              <c:y val="1.889444444444444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5264"/>
        <c:crosses val="autoZero"/>
        <c:auto val="1"/>
        <c:lblAlgn val="ctr"/>
        <c:lblOffset val="100"/>
        <c:noMultiLvlLbl val="0"/>
      </c:catAx>
      <c:valAx>
        <c:axId val="678525264"/>
        <c:scaling>
          <c:orientation val="minMax"/>
          <c:max val="400"/>
          <c:min val="-400"/>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8527424"/>
        <c:crosses val="autoZero"/>
        <c:crossBetween val="between"/>
      </c:valAx>
      <c:valAx>
        <c:axId val="1179651064"/>
        <c:scaling>
          <c:orientation val="minMax"/>
          <c:max val="160"/>
          <c:min val="-16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9649984"/>
        <c:crosses val="max"/>
        <c:crossBetween val="between"/>
        <c:majorUnit val="40"/>
      </c:valAx>
      <c:catAx>
        <c:axId val="11796499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82414585217551928"/>
              <c:y val="4.150143527935669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179651064"/>
        <c:crosses val="autoZero"/>
        <c:auto val="1"/>
        <c:lblAlgn val="ctr"/>
        <c:lblOffset val="100"/>
        <c:noMultiLvlLbl val="0"/>
      </c:catAx>
      <c:spPr>
        <a:noFill/>
        <a:ln w="3175">
          <a:solidFill>
            <a:schemeClr val="tx1"/>
          </a:solidFill>
        </a:ln>
        <a:effectLst/>
      </c:spPr>
    </c:plotArea>
    <c:legend>
      <c:legendPos val="b"/>
      <c:layout>
        <c:manualLayout>
          <c:xMode val="edge"/>
          <c:yMode val="edge"/>
          <c:x val="0"/>
          <c:y val="0.84027488761442826"/>
          <c:w val="0.97689017964210989"/>
          <c:h val="0.145614034463128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08611111111112E-2"/>
          <c:y val="5.6855862414482865E-2"/>
          <c:w val="0.81267888888888884"/>
          <c:h val="0.67211590120284026"/>
        </c:manualLayout>
      </c:layout>
      <c:barChart>
        <c:barDir val="col"/>
        <c:grouping val="stacked"/>
        <c:varyColors val="0"/>
        <c:ser>
          <c:idx val="2"/>
          <c:order val="0"/>
          <c:tx>
            <c:strRef>
              <c:f>'50_ábra_chart'!$H$10</c:f>
              <c:strCache>
                <c:ptCount val="1"/>
                <c:pt idx="0">
                  <c:v>-0,1% - 0,0%</c:v>
                </c:pt>
              </c:strCache>
            </c:strRef>
          </c:tx>
          <c:spPr>
            <a:solidFill>
              <a:schemeClr val="accent3">
                <a:lumMod val="20000"/>
                <a:lumOff val="8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H$11:$H$17</c:f>
              <c:numCache>
                <c:formatCode>0.0</c:formatCode>
                <c:ptCount val="7"/>
                <c:pt idx="0">
                  <c:v>-1.1562410749509946</c:v>
                </c:pt>
                <c:pt idx="1">
                  <c:v>-11.880553488003912</c:v>
                </c:pt>
                <c:pt idx="2">
                  <c:v>-20.839844623404737</c:v>
                </c:pt>
                <c:pt idx="3">
                  <c:v>-9.5236350828651855</c:v>
                </c:pt>
                <c:pt idx="4">
                  <c:v>-11.409905672458747</c:v>
                </c:pt>
                <c:pt idx="5">
                  <c:v>-5.2944514492897552</c:v>
                </c:pt>
                <c:pt idx="6">
                  <c:v>-8.159150044962713</c:v>
                </c:pt>
              </c:numCache>
            </c:numRef>
          </c:val>
          <c:extLst>
            <c:ext xmlns:c16="http://schemas.microsoft.com/office/drawing/2014/chart" uri="{C3380CC4-5D6E-409C-BE32-E72D297353CC}">
              <c16:uniqueId val="{00000000-50F9-434F-8CB2-7F7164C16935}"/>
            </c:ext>
          </c:extLst>
        </c:ser>
        <c:ser>
          <c:idx val="1"/>
          <c:order val="1"/>
          <c:tx>
            <c:strRef>
              <c:f>'50_ábra_chart'!$G$10</c:f>
              <c:strCache>
                <c:ptCount val="1"/>
                <c:pt idx="0">
                  <c:v>-0,2% - 0,1%</c:v>
                </c:pt>
              </c:strCache>
            </c:strRef>
          </c:tx>
          <c:spPr>
            <a:solidFill>
              <a:schemeClr val="accent3">
                <a:lumMod val="40000"/>
                <a:lumOff val="6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G$11:$G$17</c:f>
              <c:numCache>
                <c:formatCode>0.0</c:formatCode>
                <c:ptCount val="7"/>
                <c:pt idx="0">
                  <c:v>-7.3521727115736564</c:v>
                </c:pt>
                <c:pt idx="1">
                  <c:v>-2.1557489230960023</c:v>
                </c:pt>
                <c:pt idx="2">
                  <c:v>-5.5936791881155461</c:v>
                </c:pt>
                <c:pt idx="3">
                  <c:v>-0.95335548503024636</c:v>
                </c:pt>
                <c:pt idx="4">
                  <c:v>-13.427625924057473</c:v>
                </c:pt>
                <c:pt idx="5">
                  <c:v>-18.389030335629307</c:v>
                </c:pt>
                <c:pt idx="6">
                  <c:v>-8.8620477279599044</c:v>
                </c:pt>
              </c:numCache>
            </c:numRef>
          </c:val>
          <c:extLst>
            <c:ext xmlns:c16="http://schemas.microsoft.com/office/drawing/2014/chart" uri="{C3380CC4-5D6E-409C-BE32-E72D297353CC}">
              <c16:uniqueId val="{00000001-50F9-434F-8CB2-7F7164C16935}"/>
            </c:ext>
          </c:extLst>
        </c:ser>
        <c:ser>
          <c:idx val="0"/>
          <c:order val="2"/>
          <c:tx>
            <c:strRef>
              <c:f>'50_ábra_chart'!$F$10</c:f>
              <c:strCache>
                <c:ptCount val="1"/>
                <c:pt idx="0">
                  <c:v>-0,2% alatt</c:v>
                </c:pt>
              </c:strCache>
            </c:strRef>
          </c:tx>
          <c:spPr>
            <a:solidFill>
              <a:schemeClr val="accent3"/>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F$11:$F$17</c:f>
              <c:numCache>
                <c:formatCode>0.0</c:formatCode>
                <c:ptCount val="7"/>
                <c:pt idx="0">
                  <c:v>-81.969031786686529</c:v>
                </c:pt>
                <c:pt idx="1">
                  <c:v>-52.04552629956131</c:v>
                </c:pt>
                <c:pt idx="2">
                  <c:v>-17.404613803828354</c:v>
                </c:pt>
                <c:pt idx="3">
                  <c:v>-87.664253835946866</c:v>
                </c:pt>
                <c:pt idx="4">
                  <c:v>-55.241144981232118</c:v>
                </c:pt>
                <c:pt idx="5">
                  <c:v>-70.539523105498944</c:v>
                </c:pt>
                <c:pt idx="6">
                  <c:v>-34.968027681184374</c:v>
                </c:pt>
              </c:numCache>
            </c:numRef>
          </c:val>
          <c:extLst>
            <c:ext xmlns:c16="http://schemas.microsoft.com/office/drawing/2014/chart" uri="{C3380CC4-5D6E-409C-BE32-E72D297353CC}">
              <c16:uniqueId val="{00000002-50F9-434F-8CB2-7F7164C16935}"/>
            </c:ext>
          </c:extLst>
        </c:ser>
        <c:ser>
          <c:idx val="3"/>
          <c:order val="3"/>
          <c:tx>
            <c:strRef>
              <c:f>'50_ábra_chart'!$I$10</c:f>
              <c:strCache>
                <c:ptCount val="1"/>
                <c:pt idx="0">
                  <c:v>0,0% - 0,1%</c:v>
                </c:pt>
              </c:strCache>
            </c:strRef>
          </c:tx>
          <c:spPr>
            <a:solidFill>
              <a:schemeClr val="accent6">
                <a:lumMod val="20000"/>
                <a:lumOff val="8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I$11:$I$17</c:f>
              <c:numCache>
                <c:formatCode>0.0</c:formatCode>
                <c:ptCount val="7"/>
                <c:pt idx="0">
                  <c:v>9.2016509103842594</c:v>
                </c:pt>
                <c:pt idx="1">
                  <c:v>12.293898675910498</c:v>
                </c:pt>
                <c:pt idx="2">
                  <c:v>8.2237624518830508</c:v>
                </c:pt>
                <c:pt idx="3">
                  <c:v>1.2343933106881544</c:v>
                </c:pt>
                <c:pt idx="4">
                  <c:v>17.308975534839625</c:v>
                </c:pt>
                <c:pt idx="5">
                  <c:v>4.4777922209181424</c:v>
                </c:pt>
                <c:pt idx="6">
                  <c:v>10.411528127442793</c:v>
                </c:pt>
              </c:numCache>
            </c:numRef>
          </c:val>
          <c:extLst>
            <c:ext xmlns:c16="http://schemas.microsoft.com/office/drawing/2014/chart" uri="{C3380CC4-5D6E-409C-BE32-E72D297353CC}">
              <c16:uniqueId val="{00000003-50F9-434F-8CB2-7F7164C16935}"/>
            </c:ext>
          </c:extLst>
        </c:ser>
        <c:ser>
          <c:idx val="4"/>
          <c:order val="4"/>
          <c:tx>
            <c:strRef>
              <c:f>'50_ábra_chart'!$J$10</c:f>
              <c:strCache>
                <c:ptCount val="1"/>
                <c:pt idx="0">
                  <c:v>0,1% - 0,2%</c:v>
                </c:pt>
              </c:strCache>
            </c:strRef>
          </c:tx>
          <c:spPr>
            <a:solidFill>
              <a:schemeClr val="accent6">
                <a:lumMod val="40000"/>
                <a:lumOff val="6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J$11:$J$17</c:f>
              <c:numCache>
                <c:formatCode>0.0</c:formatCode>
                <c:ptCount val="7"/>
                <c:pt idx="0">
                  <c:v>2.6662295830875874E-2</c:v>
                </c:pt>
                <c:pt idx="1">
                  <c:v>9.4790360678905401</c:v>
                </c:pt>
                <c:pt idx="2">
                  <c:v>11.371744224572732</c:v>
                </c:pt>
                <c:pt idx="3">
                  <c:v>0.62436228546952977</c:v>
                </c:pt>
                <c:pt idx="4">
                  <c:v>0.97132114477964282</c:v>
                </c:pt>
                <c:pt idx="5">
                  <c:v>1.2195613124590416</c:v>
                </c:pt>
                <c:pt idx="6">
                  <c:v>2.473740456470698</c:v>
                </c:pt>
              </c:numCache>
            </c:numRef>
          </c:val>
          <c:extLst>
            <c:ext xmlns:c16="http://schemas.microsoft.com/office/drawing/2014/chart" uri="{C3380CC4-5D6E-409C-BE32-E72D297353CC}">
              <c16:uniqueId val="{00000004-50F9-434F-8CB2-7F7164C16935}"/>
            </c:ext>
          </c:extLst>
        </c:ser>
        <c:ser>
          <c:idx val="5"/>
          <c:order val="5"/>
          <c:tx>
            <c:strRef>
              <c:f>'50_ábra_chart'!$K$10</c:f>
              <c:strCache>
                <c:ptCount val="1"/>
                <c:pt idx="0">
                  <c:v>0,2% felett</c:v>
                </c:pt>
              </c:strCache>
            </c:strRef>
          </c:tx>
          <c:spPr>
            <a:solidFill>
              <a:schemeClr val="accent6"/>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K$11:$K$17</c:f>
              <c:numCache>
                <c:formatCode>0.0</c:formatCode>
                <c:ptCount val="7"/>
                <c:pt idx="0">
                  <c:v>0.29424122057367841</c:v>
                </c:pt>
                <c:pt idx="1">
                  <c:v>12.145236545537761</c:v>
                </c:pt>
                <c:pt idx="2">
                  <c:v>36.566355708195566</c:v>
                </c:pt>
                <c:pt idx="3">
                  <c:v>0</c:v>
                </c:pt>
                <c:pt idx="4">
                  <c:v>1.6410267426324061</c:v>
                </c:pt>
                <c:pt idx="5">
                  <c:v>7.9641576204784736E-2</c:v>
                </c:pt>
                <c:pt idx="6">
                  <c:v>35.085326985404059</c:v>
                </c:pt>
              </c:numCache>
            </c:numRef>
          </c:val>
          <c:extLst>
            <c:ext xmlns:c16="http://schemas.microsoft.com/office/drawing/2014/chart" uri="{C3380CC4-5D6E-409C-BE32-E72D297353CC}">
              <c16:uniqueId val="{00000005-50F9-434F-8CB2-7F7164C16935}"/>
            </c:ext>
          </c:extLst>
        </c:ser>
        <c:dLbls>
          <c:showLegendKey val="0"/>
          <c:showVal val="0"/>
          <c:showCatName val="0"/>
          <c:showSerName val="0"/>
          <c:showPercent val="0"/>
          <c:showBubbleSize val="0"/>
        </c:dLbls>
        <c:gapWidth val="150"/>
        <c:overlap val="100"/>
        <c:axId val="1000733496"/>
        <c:axId val="1000727016"/>
      </c:barChart>
      <c:lineChart>
        <c:grouping val="standard"/>
        <c:varyColors val="0"/>
        <c:ser>
          <c:idx val="6"/>
          <c:order val="6"/>
          <c:tx>
            <c:strRef>
              <c:f>'50_ábra_chart'!$L$10</c:f>
              <c:strCache>
                <c:ptCount val="1"/>
                <c:pt idx="0">
                  <c:v>Szektorális nettó év./mfö. (j. s.)</c:v>
                </c:pt>
              </c:strCache>
            </c:strRef>
          </c:tx>
          <c:spPr>
            <a:ln w="25400" cap="rnd">
              <a:noFill/>
              <a:round/>
            </a:ln>
            <a:effectLst/>
          </c:spPr>
          <c:marker>
            <c:symbol val="circle"/>
            <c:size val="12"/>
            <c:spPr>
              <a:solidFill>
                <a:srgbClr val="FFC000"/>
              </a:solidFill>
              <a:ln w="15875">
                <a:solidFill>
                  <a:schemeClr val="tx1"/>
                </a:solidFill>
              </a:ln>
              <a:effectLst/>
            </c:spPr>
          </c:marker>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L$11:$L$17</c:f>
              <c:numCache>
                <c:formatCode>0.00</c:formatCode>
                <c:ptCount val="7"/>
                <c:pt idx="0">
                  <c:v>-1.2407095113752042</c:v>
                </c:pt>
                <c:pt idx="1">
                  <c:v>-0.63817539527126887</c:v>
                </c:pt>
                <c:pt idx="2">
                  <c:v>0.21111160397303524</c:v>
                </c:pt>
                <c:pt idx="3">
                  <c:v>-0.54368782673369342</c:v>
                </c:pt>
                <c:pt idx="4">
                  <c:v>-0.18812091552534638</c:v>
                </c:pt>
                <c:pt idx="5">
                  <c:v>-0.63324095173784867</c:v>
                </c:pt>
                <c:pt idx="6">
                  <c:v>-4.49642719582906E-2</c:v>
                </c:pt>
              </c:numCache>
            </c:numRef>
          </c:val>
          <c:smooth val="0"/>
          <c:extLst>
            <c:ext xmlns:c16="http://schemas.microsoft.com/office/drawing/2014/chart" uri="{C3380CC4-5D6E-409C-BE32-E72D297353CC}">
              <c16:uniqueId val="{00000006-50F9-434F-8CB2-7F7164C16935}"/>
            </c:ext>
          </c:extLst>
        </c:ser>
        <c:dLbls>
          <c:showLegendKey val="0"/>
          <c:showVal val="0"/>
          <c:showCatName val="0"/>
          <c:showSerName val="0"/>
          <c:showPercent val="0"/>
          <c:showBubbleSize val="0"/>
        </c:dLbls>
        <c:marker val="1"/>
        <c:smooth val="0"/>
        <c:axId val="1006530384"/>
        <c:axId val="1006524624"/>
      </c:lineChart>
      <c:catAx>
        <c:axId val="100073349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a:t>%</a:t>
                </a:r>
              </a:p>
            </c:rich>
          </c:tx>
          <c:layout>
            <c:manualLayout>
              <c:xMode val="edge"/>
              <c:yMode val="edge"/>
              <c:x val="0.10035185185185183"/>
              <c:y val="1.4402146161787712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none"/>
        <c:minorTickMark val="none"/>
        <c:tickLblPos val="low"/>
        <c:spPr>
          <a:noFill/>
          <a:ln w="19050" cap="flat" cmpd="sng" algn="ctr">
            <a:solidFill>
              <a:srgbClr val="C00000"/>
            </a:solidFill>
            <a:prstDash val="dash"/>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000727016"/>
        <c:crosses val="autoZero"/>
        <c:auto val="1"/>
        <c:lblAlgn val="ctr"/>
        <c:lblOffset val="100"/>
        <c:noMultiLvlLbl val="0"/>
      </c:catAx>
      <c:valAx>
        <c:axId val="1000727016"/>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VISSZAíRÁSOK</a:t>
                </a:r>
              </a:p>
            </c:rich>
          </c:tx>
          <c:layout>
            <c:manualLayout>
              <c:xMode val="edge"/>
              <c:yMode val="edge"/>
              <c:x val="0"/>
              <c:y val="0.10197703132399702"/>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0733496"/>
        <c:crosses val="autoZero"/>
        <c:crossBetween val="between"/>
        <c:majorUnit val="50"/>
      </c:valAx>
      <c:valAx>
        <c:axId val="1006524624"/>
        <c:scaling>
          <c:orientation val="minMax"/>
          <c:max val="1.5"/>
          <c:min val="-1.5"/>
        </c:scaling>
        <c:delete val="0"/>
        <c:axPos val="r"/>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KÉPZÉSEK</a:t>
                </a:r>
              </a:p>
            </c:rich>
          </c:tx>
          <c:layout>
            <c:manualLayout>
              <c:xMode val="edge"/>
              <c:yMode val="edge"/>
              <c:x val="1.0154409508975532E-3"/>
              <c:y val="0.44995754685068667"/>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6530384"/>
        <c:crosses val="max"/>
        <c:crossBetween val="between"/>
        <c:majorUnit val="0.75000000000000011"/>
      </c:valAx>
      <c:catAx>
        <c:axId val="1006530384"/>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a:t>%</a:t>
                </a:r>
              </a:p>
            </c:rich>
          </c:tx>
          <c:layout>
            <c:manualLayout>
              <c:xMode val="edge"/>
              <c:yMode val="edge"/>
              <c:x val="0.87721236111111123"/>
              <c:y val="1.4401851851851852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006524624"/>
        <c:crosses val="autoZero"/>
        <c:auto val="1"/>
        <c:lblAlgn val="ctr"/>
        <c:lblOffset val="100"/>
        <c:noMultiLvlLbl val="0"/>
      </c:catAx>
      <c:spPr>
        <a:noFill/>
        <a:ln>
          <a:solidFill>
            <a:schemeClr val="tx1"/>
          </a:solidFill>
        </a:ln>
        <a:effectLst/>
      </c:spPr>
    </c:plotArea>
    <c:legend>
      <c:legendPos val="b"/>
      <c:legendEntry>
        <c:idx val="6"/>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Entry>
      <c:layout>
        <c:manualLayout>
          <c:xMode val="edge"/>
          <c:yMode val="edge"/>
          <c:x val="6.8272853535353534E-2"/>
          <c:y val="0.81995067779895781"/>
          <c:w val="0.87743068181818185"/>
          <c:h val="0.172780882259604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orientation="portrait"/>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08611111111112E-2"/>
          <c:y val="5.4733672650517734E-2"/>
          <c:w val="0.81267888888888884"/>
          <c:h val="0.66993784172427939"/>
        </c:manualLayout>
      </c:layout>
      <c:barChart>
        <c:barDir val="col"/>
        <c:grouping val="stacked"/>
        <c:varyColors val="0"/>
        <c:ser>
          <c:idx val="2"/>
          <c:order val="0"/>
          <c:tx>
            <c:strRef>
              <c:f>'50_ábra_chart'!$H$9</c:f>
              <c:strCache>
                <c:ptCount val="1"/>
                <c:pt idx="0">
                  <c:v>-0.1%  –  0.0%</c:v>
                </c:pt>
              </c:strCache>
            </c:strRef>
          </c:tx>
          <c:spPr>
            <a:solidFill>
              <a:schemeClr val="accent3">
                <a:lumMod val="20000"/>
                <a:lumOff val="8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H$11:$H$17</c:f>
              <c:numCache>
                <c:formatCode>0.0</c:formatCode>
                <c:ptCount val="7"/>
                <c:pt idx="0">
                  <c:v>-1.1562410749509946</c:v>
                </c:pt>
                <c:pt idx="1">
                  <c:v>-11.880553488003912</c:v>
                </c:pt>
                <c:pt idx="2">
                  <c:v>-20.839844623404737</c:v>
                </c:pt>
                <c:pt idx="3">
                  <c:v>-9.5236350828651855</c:v>
                </c:pt>
                <c:pt idx="4">
                  <c:v>-11.409905672458747</c:v>
                </c:pt>
                <c:pt idx="5">
                  <c:v>-5.2944514492897552</c:v>
                </c:pt>
                <c:pt idx="6">
                  <c:v>-8.159150044962713</c:v>
                </c:pt>
              </c:numCache>
            </c:numRef>
          </c:val>
          <c:extLst>
            <c:ext xmlns:c16="http://schemas.microsoft.com/office/drawing/2014/chart" uri="{C3380CC4-5D6E-409C-BE32-E72D297353CC}">
              <c16:uniqueId val="{00000000-1041-430B-87CE-BCD825E0E639}"/>
            </c:ext>
          </c:extLst>
        </c:ser>
        <c:ser>
          <c:idx val="1"/>
          <c:order val="1"/>
          <c:tx>
            <c:strRef>
              <c:f>'50_ábra_chart'!$G$9</c:f>
              <c:strCache>
                <c:ptCount val="1"/>
                <c:pt idx="0">
                  <c:v>-0.2%  –  -0.1%</c:v>
                </c:pt>
              </c:strCache>
            </c:strRef>
          </c:tx>
          <c:spPr>
            <a:solidFill>
              <a:schemeClr val="accent3">
                <a:lumMod val="40000"/>
                <a:lumOff val="6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G$11:$G$17</c:f>
              <c:numCache>
                <c:formatCode>0.0</c:formatCode>
                <c:ptCount val="7"/>
                <c:pt idx="0">
                  <c:v>-7.3521727115736564</c:v>
                </c:pt>
                <c:pt idx="1">
                  <c:v>-2.1557489230960023</c:v>
                </c:pt>
                <c:pt idx="2">
                  <c:v>-5.5936791881155461</c:v>
                </c:pt>
                <c:pt idx="3">
                  <c:v>-0.95335548503024636</c:v>
                </c:pt>
                <c:pt idx="4">
                  <c:v>-13.427625924057473</c:v>
                </c:pt>
                <c:pt idx="5">
                  <c:v>-18.389030335629307</c:v>
                </c:pt>
                <c:pt idx="6">
                  <c:v>-8.8620477279599044</c:v>
                </c:pt>
              </c:numCache>
            </c:numRef>
          </c:val>
          <c:extLst>
            <c:ext xmlns:c16="http://schemas.microsoft.com/office/drawing/2014/chart" uri="{C3380CC4-5D6E-409C-BE32-E72D297353CC}">
              <c16:uniqueId val="{00000001-1041-430B-87CE-BCD825E0E639}"/>
            </c:ext>
          </c:extLst>
        </c:ser>
        <c:ser>
          <c:idx val="0"/>
          <c:order val="2"/>
          <c:tx>
            <c:strRef>
              <c:f>'50_ábra_chart'!$F$9</c:f>
              <c:strCache>
                <c:ptCount val="1"/>
                <c:pt idx="0">
                  <c:v>Under -0.2%</c:v>
                </c:pt>
              </c:strCache>
            </c:strRef>
          </c:tx>
          <c:spPr>
            <a:solidFill>
              <a:schemeClr val="accent3"/>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F$11:$F$17</c:f>
              <c:numCache>
                <c:formatCode>0.0</c:formatCode>
                <c:ptCount val="7"/>
                <c:pt idx="0">
                  <c:v>-81.969031786686529</c:v>
                </c:pt>
                <c:pt idx="1">
                  <c:v>-52.04552629956131</c:v>
                </c:pt>
                <c:pt idx="2">
                  <c:v>-17.404613803828354</c:v>
                </c:pt>
                <c:pt idx="3">
                  <c:v>-87.664253835946866</c:v>
                </c:pt>
                <c:pt idx="4">
                  <c:v>-55.241144981232118</c:v>
                </c:pt>
                <c:pt idx="5">
                  <c:v>-70.539523105498944</c:v>
                </c:pt>
                <c:pt idx="6">
                  <c:v>-34.968027681184374</c:v>
                </c:pt>
              </c:numCache>
            </c:numRef>
          </c:val>
          <c:extLst>
            <c:ext xmlns:c16="http://schemas.microsoft.com/office/drawing/2014/chart" uri="{C3380CC4-5D6E-409C-BE32-E72D297353CC}">
              <c16:uniqueId val="{00000002-1041-430B-87CE-BCD825E0E639}"/>
            </c:ext>
          </c:extLst>
        </c:ser>
        <c:ser>
          <c:idx val="3"/>
          <c:order val="3"/>
          <c:tx>
            <c:strRef>
              <c:f>'50_ábra_chart'!$I$9</c:f>
              <c:strCache>
                <c:ptCount val="1"/>
                <c:pt idx="0">
                  <c:v>0.0%  –  0.1%</c:v>
                </c:pt>
              </c:strCache>
            </c:strRef>
          </c:tx>
          <c:spPr>
            <a:solidFill>
              <a:schemeClr val="accent6">
                <a:lumMod val="20000"/>
                <a:lumOff val="8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I$11:$I$17</c:f>
              <c:numCache>
                <c:formatCode>0.0</c:formatCode>
                <c:ptCount val="7"/>
                <c:pt idx="0">
                  <c:v>9.2016509103842594</c:v>
                </c:pt>
                <c:pt idx="1">
                  <c:v>12.293898675910498</c:v>
                </c:pt>
                <c:pt idx="2">
                  <c:v>8.2237624518830508</c:v>
                </c:pt>
                <c:pt idx="3">
                  <c:v>1.2343933106881544</c:v>
                </c:pt>
                <c:pt idx="4">
                  <c:v>17.308975534839625</c:v>
                </c:pt>
                <c:pt idx="5">
                  <c:v>4.4777922209181424</c:v>
                </c:pt>
                <c:pt idx="6">
                  <c:v>10.411528127442793</c:v>
                </c:pt>
              </c:numCache>
            </c:numRef>
          </c:val>
          <c:extLst>
            <c:ext xmlns:c16="http://schemas.microsoft.com/office/drawing/2014/chart" uri="{C3380CC4-5D6E-409C-BE32-E72D297353CC}">
              <c16:uniqueId val="{00000003-1041-430B-87CE-BCD825E0E639}"/>
            </c:ext>
          </c:extLst>
        </c:ser>
        <c:ser>
          <c:idx val="4"/>
          <c:order val="4"/>
          <c:tx>
            <c:strRef>
              <c:f>'50_ábra_chart'!$J$9</c:f>
              <c:strCache>
                <c:ptCount val="1"/>
                <c:pt idx="0">
                  <c:v>0.1%  –  0.2%</c:v>
                </c:pt>
              </c:strCache>
            </c:strRef>
          </c:tx>
          <c:spPr>
            <a:solidFill>
              <a:schemeClr val="accent6">
                <a:lumMod val="40000"/>
                <a:lumOff val="60000"/>
              </a:schemeClr>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J$11:$J$17</c:f>
              <c:numCache>
                <c:formatCode>0.0</c:formatCode>
                <c:ptCount val="7"/>
                <c:pt idx="0">
                  <c:v>2.6662295830875874E-2</c:v>
                </c:pt>
                <c:pt idx="1">
                  <c:v>9.4790360678905401</c:v>
                </c:pt>
                <c:pt idx="2">
                  <c:v>11.371744224572732</c:v>
                </c:pt>
                <c:pt idx="3">
                  <c:v>0.62436228546952977</c:v>
                </c:pt>
                <c:pt idx="4">
                  <c:v>0.97132114477964282</c:v>
                </c:pt>
                <c:pt idx="5">
                  <c:v>1.2195613124590416</c:v>
                </c:pt>
                <c:pt idx="6">
                  <c:v>2.473740456470698</c:v>
                </c:pt>
              </c:numCache>
            </c:numRef>
          </c:val>
          <c:extLst>
            <c:ext xmlns:c16="http://schemas.microsoft.com/office/drawing/2014/chart" uri="{C3380CC4-5D6E-409C-BE32-E72D297353CC}">
              <c16:uniqueId val="{00000004-1041-430B-87CE-BCD825E0E639}"/>
            </c:ext>
          </c:extLst>
        </c:ser>
        <c:ser>
          <c:idx val="5"/>
          <c:order val="5"/>
          <c:tx>
            <c:strRef>
              <c:f>'50_ábra_chart'!$K$9</c:f>
              <c:strCache>
                <c:ptCount val="1"/>
                <c:pt idx="0">
                  <c:v>Over 0.2%</c:v>
                </c:pt>
              </c:strCache>
            </c:strRef>
          </c:tx>
          <c:spPr>
            <a:solidFill>
              <a:schemeClr val="accent6"/>
            </a:solidFill>
            <a:ln>
              <a:solidFill>
                <a:schemeClr val="tx1"/>
              </a:solidFill>
            </a:ln>
            <a:effectLst/>
          </c:spPr>
          <c:invertIfNegative val="0"/>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K$11:$K$17</c:f>
              <c:numCache>
                <c:formatCode>0.0</c:formatCode>
                <c:ptCount val="7"/>
                <c:pt idx="0">
                  <c:v>0.29424122057367841</c:v>
                </c:pt>
                <c:pt idx="1">
                  <c:v>12.145236545537761</c:v>
                </c:pt>
                <c:pt idx="2">
                  <c:v>36.566355708195566</c:v>
                </c:pt>
                <c:pt idx="3">
                  <c:v>0</c:v>
                </c:pt>
                <c:pt idx="4">
                  <c:v>1.6410267426324061</c:v>
                </c:pt>
                <c:pt idx="5">
                  <c:v>7.9641576204784736E-2</c:v>
                </c:pt>
                <c:pt idx="6">
                  <c:v>35.085326985404059</c:v>
                </c:pt>
              </c:numCache>
            </c:numRef>
          </c:val>
          <c:extLst>
            <c:ext xmlns:c16="http://schemas.microsoft.com/office/drawing/2014/chart" uri="{C3380CC4-5D6E-409C-BE32-E72D297353CC}">
              <c16:uniqueId val="{00000005-1041-430B-87CE-BCD825E0E639}"/>
            </c:ext>
          </c:extLst>
        </c:ser>
        <c:dLbls>
          <c:showLegendKey val="0"/>
          <c:showVal val="0"/>
          <c:showCatName val="0"/>
          <c:showSerName val="0"/>
          <c:showPercent val="0"/>
          <c:showBubbleSize val="0"/>
        </c:dLbls>
        <c:gapWidth val="150"/>
        <c:overlap val="100"/>
        <c:axId val="1000733496"/>
        <c:axId val="1000727016"/>
      </c:barChart>
      <c:lineChart>
        <c:grouping val="standard"/>
        <c:varyColors val="0"/>
        <c:ser>
          <c:idx val="6"/>
          <c:order val="6"/>
          <c:tx>
            <c:strRef>
              <c:f>'50_ábra_chart'!$L$9</c:f>
              <c:strCache>
                <c:ptCount val="1"/>
                <c:pt idx="0">
                  <c:v> Sectoral net imp./assets (RHS)</c:v>
                </c:pt>
              </c:strCache>
            </c:strRef>
          </c:tx>
          <c:spPr>
            <a:ln w="25400" cap="rnd">
              <a:noFill/>
              <a:round/>
            </a:ln>
            <a:effectLst/>
          </c:spPr>
          <c:marker>
            <c:symbol val="circle"/>
            <c:size val="12"/>
            <c:spPr>
              <a:solidFill>
                <a:srgbClr val="FFC000"/>
              </a:solidFill>
              <a:ln w="15875">
                <a:solidFill>
                  <a:schemeClr val="tx1"/>
                </a:solidFill>
              </a:ln>
              <a:effectLst/>
            </c:spPr>
          </c:marker>
          <c:cat>
            <c:strRef>
              <c:f>'50_ábra_chart'!$E$11:$E$17</c:f>
              <c:strCache>
                <c:ptCount val="7"/>
                <c:pt idx="0">
                  <c:v>2008-2011</c:v>
                </c:pt>
                <c:pt idx="1">
                  <c:v>2012-2014</c:v>
                </c:pt>
                <c:pt idx="2">
                  <c:v>2015-2019</c:v>
                </c:pt>
                <c:pt idx="3">
                  <c:v>2020</c:v>
                </c:pt>
                <c:pt idx="4">
                  <c:v>2021</c:v>
                </c:pt>
                <c:pt idx="5">
                  <c:v>2022</c:v>
                </c:pt>
                <c:pt idx="6">
                  <c:v>2023</c:v>
                </c:pt>
              </c:strCache>
            </c:strRef>
          </c:cat>
          <c:val>
            <c:numRef>
              <c:f>'50_ábra_chart'!$L$11:$L$17</c:f>
              <c:numCache>
                <c:formatCode>0.00</c:formatCode>
                <c:ptCount val="7"/>
                <c:pt idx="0">
                  <c:v>-1.2407095113752042</c:v>
                </c:pt>
                <c:pt idx="1">
                  <c:v>-0.63817539527126887</c:v>
                </c:pt>
                <c:pt idx="2">
                  <c:v>0.21111160397303524</c:v>
                </c:pt>
                <c:pt idx="3">
                  <c:v>-0.54368782673369342</c:v>
                </c:pt>
                <c:pt idx="4">
                  <c:v>-0.18812091552534638</c:v>
                </c:pt>
                <c:pt idx="5">
                  <c:v>-0.63324095173784867</c:v>
                </c:pt>
                <c:pt idx="6">
                  <c:v>-4.49642719582906E-2</c:v>
                </c:pt>
              </c:numCache>
            </c:numRef>
          </c:val>
          <c:smooth val="0"/>
          <c:extLst>
            <c:ext xmlns:c16="http://schemas.microsoft.com/office/drawing/2014/chart" uri="{C3380CC4-5D6E-409C-BE32-E72D297353CC}">
              <c16:uniqueId val="{00000006-1041-430B-87CE-BCD825E0E639}"/>
            </c:ext>
          </c:extLst>
        </c:ser>
        <c:dLbls>
          <c:showLegendKey val="0"/>
          <c:showVal val="0"/>
          <c:showCatName val="0"/>
          <c:showSerName val="0"/>
          <c:showPercent val="0"/>
          <c:showBubbleSize val="0"/>
        </c:dLbls>
        <c:marker val="1"/>
        <c:smooth val="0"/>
        <c:axId val="1006530384"/>
        <c:axId val="1006524624"/>
      </c:lineChart>
      <c:catAx>
        <c:axId val="1000733496"/>
        <c:scaling>
          <c:orientation val="minMax"/>
        </c:scaling>
        <c:delete val="0"/>
        <c:axPos val="b"/>
        <c:title>
          <c:tx>
            <c:rich>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r>
                  <a:rPr lang="hu-HU" sz="1600"/>
                  <a:t>per cent</a:t>
                </a:r>
              </a:p>
            </c:rich>
          </c:tx>
          <c:layout>
            <c:manualLayout>
              <c:xMode val="edge"/>
              <c:yMode val="edge"/>
              <c:x val="0.10036529209485695"/>
              <c:y val="1.4400951938203844E-3"/>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title>
        <c:numFmt formatCode="General" sourceLinked="1"/>
        <c:majorTickMark val="none"/>
        <c:minorTickMark val="none"/>
        <c:tickLblPos val="low"/>
        <c:spPr>
          <a:noFill/>
          <a:ln w="19050" cap="flat" cmpd="sng" algn="ctr">
            <a:solidFill>
              <a:srgbClr val="C00000"/>
            </a:solidFill>
            <a:prstDash val="dash"/>
            <a:round/>
          </a:ln>
          <a:effectLst/>
        </c:spPr>
        <c:txPr>
          <a:bodyPr rot="-6000000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crossAx val="1000727016"/>
        <c:crosses val="autoZero"/>
        <c:auto val="1"/>
        <c:lblAlgn val="ctr"/>
        <c:lblOffset val="100"/>
        <c:noMultiLvlLbl val="0"/>
      </c:catAx>
      <c:valAx>
        <c:axId val="1000727016"/>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REVERSAL</a:t>
                </a:r>
              </a:p>
            </c:rich>
          </c:tx>
          <c:layout>
            <c:manualLayout>
              <c:xMode val="edge"/>
              <c:yMode val="edge"/>
              <c:x val="0"/>
              <c:y val="0.1259538888888888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0733496"/>
        <c:crosses val="autoZero"/>
        <c:crossBetween val="between"/>
        <c:majorUnit val="50"/>
      </c:valAx>
      <c:valAx>
        <c:axId val="1006524624"/>
        <c:scaling>
          <c:orientation val="minMax"/>
          <c:max val="1.5"/>
          <c:min val="-1.5"/>
        </c:scaling>
        <c:delete val="0"/>
        <c:axPos val="r"/>
        <c:title>
          <c:tx>
            <c:rich>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RECOGNITION</a:t>
                </a:r>
              </a:p>
            </c:rich>
          </c:tx>
          <c:layout>
            <c:manualLayout>
              <c:xMode val="edge"/>
              <c:yMode val="edge"/>
              <c:x val="1.0154166666666666E-3"/>
              <c:y val="0.42787407407407407"/>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06530384"/>
        <c:crosses val="max"/>
        <c:crossBetween val="between"/>
        <c:majorUnit val="0.75000000000000011"/>
      </c:valAx>
      <c:catAx>
        <c:axId val="1006530384"/>
        <c:scaling>
          <c:orientation val="minMax"/>
        </c:scaling>
        <c:delete val="1"/>
        <c:axPos val="b"/>
        <c:title>
          <c:tx>
            <c:rich>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r>
                  <a:rPr lang="hu-HU" sz="1600"/>
                  <a:t>per</a:t>
                </a:r>
                <a:r>
                  <a:rPr lang="hu-HU" sz="1600" baseline="0"/>
                  <a:t> cent</a:t>
                </a:r>
                <a:endParaRPr lang="hu-HU" sz="1600"/>
              </a:p>
            </c:rich>
          </c:tx>
          <c:layout>
            <c:manualLayout>
              <c:xMode val="edge"/>
              <c:yMode val="edge"/>
              <c:x val="0.81179291666666664"/>
              <c:y val="1.4403703703703703E-3"/>
            </c:manualLayout>
          </c:layout>
          <c:overlay val="0"/>
          <c:spPr>
            <a:noFill/>
            <a:ln>
              <a:no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006524624"/>
        <c:crosses val="autoZero"/>
        <c:auto val="1"/>
        <c:lblAlgn val="ctr"/>
        <c:lblOffset val="100"/>
        <c:noMultiLvlLbl val="0"/>
      </c:catAx>
      <c:spPr>
        <a:noFill/>
        <a:ln>
          <a:solidFill>
            <a:schemeClr val="tx1"/>
          </a:solidFill>
        </a:ln>
        <a:effectLst/>
      </c:spPr>
    </c:plotArea>
    <c:legend>
      <c:legendPos val="b"/>
      <c:legendEntry>
        <c:idx val="6"/>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Entry>
      <c:layout>
        <c:manualLayout>
          <c:xMode val="edge"/>
          <c:yMode val="edge"/>
          <c:x val="6.8272916666666669E-2"/>
          <c:y val="0.80583962962962963"/>
          <c:w val="0.87743068181818185"/>
          <c:h val="0.172780882259604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orientation="portrait"/>
  </c:printSettings>
  <c:userShapes r:id="rId3"/>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7651111111111106E-2"/>
          <c:w val="0.83887444444444448"/>
          <c:h val="0.66920592592592587"/>
        </c:manualLayout>
      </c:layout>
      <c:barChart>
        <c:barDir val="col"/>
        <c:grouping val="stacked"/>
        <c:varyColors val="0"/>
        <c:ser>
          <c:idx val="0"/>
          <c:order val="0"/>
          <c:tx>
            <c:strRef>
              <c:f>'51_ábra_chart'!$E$10</c:f>
              <c:strCache>
                <c:ptCount val="1"/>
                <c:pt idx="0">
                  <c:v>6% alatt</c:v>
                </c:pt>
              </c:strCache>
            </c:strRef>
          </c:tx>
          <c:spPr>
            <a:solidFill>
              <a:schemeClr val="accent6">
                <a:lumMod val="75000"/>
              </a:schemeClr>
            </a:solidFill>
            <a:ln>
              <a:solidFill>
                <a:schemeClr val="tx1"/>
              </a:solidFill>
            </a:ln>
            <a:effectLst/>
          </c:spPr>
          <c:invertIfNegative val="0"/>
          <c:cat>
            <c:strRef>
              <c:f>'51_ábra_chart'!$F$9:$N$9</c:f>
              <c:strCache>
                <c:ptCount val="9"/>
                <c:pt idx="0">
                  <c:v>2019. IV.</c:v>
                </c:pt>
                <c:pt idx="1">
                  <c:v>2020. II. </c:v>
                </c:pt>
                <c:pt idx="2">
                  <c:v>2020. IV.</c:v>
                </c:pt>
                <c:pt idx="3">
                  <c:v>2021. II. </c:v>
                </c:pt>
                <c:pt idx="4">
                  <c:v>2021. IV.</c:v>
                </c:pt>
                <c:pt idx="5">
                  <c:v>2022. II. </c:v>
                </c:pt>
                <c:pt idx="6">
                  <c:v>2022. IV.</c:v>
                </c:pt>
                <c:pt idx="7">
                  <c:v>2023. II. </c:v>
                </c:pt>
                <c:pt idx="8">
                  <c:v>2023. IV.</c:v>
                </c:pt>
              </c:strCache>
            </c:strRef>
          </c:cat>
          <c:val>
            <c:numRef>
              <c:f>'51_ábra_chart'!$F$10:$N$10</c:f>
              <c:numCache>
                <c:formatCode>0</c:formatCode>
                <c:ptCount val="9"/>
                <c:pt idx="0">
                  <c:v>7.6923076923076925</c:v>
                </c:pt>
                <c:pt idx="1">
                  <c:v>13.333333333333334</c:v>
                </c:pt>
                <c:pt idx="2">
                  <c:v>6.666666666666667</c:v>
                </c:pt>
                <c:pt idx="3">
                  <c:v>6.666666666666667</c:v>
                </c:pt>
                <c:pt idx="4">
                  <c:v>6.666666666666667</c:v>
                </c:pt>
                <c:pt idx="5">
                  <c:v>14.285714285714285</c:v>
                </c:pt>
                <c:pt idx="6">
                  <c:v>7.1428571428571423</c:v>
                </c:pt>
                <c:pt idx="7">
                  <c:v>14.285714285714285</c:v>
                </c:pt>
                <c:pt idx="8">
                  <c:v>0</c:v>
                </c:pt>
              </c:numCache>
            </c:numRef>
          </c:val>
          <c:extLst>
            <c:ext xmlns:c16="http://schemas.microsoft.com/office/drawing/2014/chart" uri="{C3380CC4-5D6E-409C-BE32-E72D297353CC}">
              <c16:uniqueId val="{00000000-399B-4F80-8F9A-84AAC81ACF6D}"/>
            </c:ext>
          </c:extLst>
        </c:ser>
        <c:ser>
          <c:idx val="1"/>
          <c:order val="1"/>
          <c:tx>
            <c:strRef>
              <c:f>'51_ábra_chart'!$E$11</c:f>
              <c:strCache>
                <c:ptCount val="1"/>
                <c:pt idx="0">
                  <c:v>6-8%</c:v>
                </c:pt>
              </c:strCache>
            </c:strRef>
          </c:tx>
          <c:spPr>
            <a:solidFill>
              <a:schemeClr val="accent6">
                <a:lumMod val="60000"/>
                <a:lumOff val="40000"/>
              </a:schemeClr>
            </a:solidFill>
            <a:ln>
              <a:solidFill>
                <a:schemeClr val="tx1"/>
              </a:solidFill>
            </a:ln>
            <a:effectLst/>
          </c:spPr>
          <c:invertIfNegative val="0"/>
          <c:cat>
            <c:strRef>
              <c:f>'51_ábra_chart'!$F$9:$N$9</c:f>
              <c:strCache>
                <c:ptCount val="9"/>
                <c:pt idx="0">
                  <c:v>2019. IV.</c:v>
                </c:pt>
                <c:pt idx="1">
                  <c:v>2020. II. </c:v>
                </c:pt>
                <c:pt idx="2">
                  <c:v>2020. IV.</c:v>
                </c:pt>
                <c:pt idx="3">
                  <c:v>2021. II. </c:v>
                </c:pt>
                <c:pt idx="4">
                  <c:v>2021. IV.</c:v>
                </c:pt>
                <c:pt idx="5">
                  <c:v>2022. II. </c:v>
                </c:pt>
                <c:pt idx="6">
                  <c:v>2022. IV.</c:v>
                </c:pt>
                <c:pt idx="7">
                  <c:v>2023. II. </c:v>
                </c:pt>
                <c:pt idx="8">
                  <c:v>2023. IV.</c:v>
                </c:pt>
              </c:strCache>
            </c:strRef>
          </c:cat>
          <c:val>
            <c:numRef>
              <c:f>'51_ábra_chart'!$F$11:$N$11</c:f>
              <c:numCache>
                <c:formatCode>0</c:formatCode>
                <c:ptCount val="9"/>
                <c:pt idx="0">
                  <c:v>7.6923076923076925</c:v>
                </c:pt>
                <c:pt idx="1">
                  <c:v>6.666666666666667</c:v>
                </c:pt>
                <c:pt idx="2">
                  <c:v>20</c:v>
                </c:pt>
                <c:pt idx="3">
                  <c:v>13.333333333333334</c:v>
                </c:pt>
                <c:pt idx="4">
                  <c:v>13.333333333333334</c:v>
                </c:pt>
                <c:pt idx="5">
                  <c:v>14.285714285714285</c:v>
                </c:pt>
                <c:pt idx="6">
                  <c:v>14.285714285714285</c:v>
                </c:pt>
                <c:pt idx="7">
                  <c:v>14.285714285714285</c:v>
                </c:pt>
                <c:pt idx="8">
                  <c:v>21.428571428571427</c:v>
                </c:pt>
              </c:numCache>
            </c:numRef>
          </c:val>
          <c:extLst>
            <c:ext xmlns:c16="http://schemas.microsoft.com/office/drawing/2014/chart" uri="{C3380CC4-5D6E-409C-BE32-E72D297353CC}">
              <c16:uniqueId val="{00000001-399B-4F80-8F9A-84AAC81ACF6D}"/>
            </c:ext>
          </c:extLst>
        </c:ser>
        <c:ser>
          <c:idx val="2"/>
          <c:order val="2"/>
          <c:tx>
            <c:strRef>
              <c:f>'51_ábra_chart'!$E$12</c:f>
              <c:strCache>
                <c:ptCount val="1"/>
                <c:pt idx="0">
                  <c:v>8-10%</c:v>
                </c:pt>
              </c:strCache>
            </c:strRef>
          </c:tx>
          <c:spPr>
            <a:solidFill>
              <a:srgbClr val="FFC000"/>
            </a:solidFill>
            <a:ln>
              <a:solidFill>
                <a:schemeClr val="tx1"/>
              </a:solidFill>
            </a:ln>
            <a:effectLst/>
          </c:spPr>
          <c:invertIfNegative val="0"/>
          <c:cat>
            <c:strRef>
              <c:f>'51_ábra_chart'!$F$9:$N$9</c:f>
              <c:strCache>
                <c:ptCount val="9"/>
                <c:pt idx="0">
                  <c:v>2019. IV.</c:v>
                </c:pt>
                <c:pt idx="1">
                  <c:v>2020. II. </c:v>
                </c:pt>
                <c:pt idx="2">
                  <c:v>2020. IV.</c:v>
                </c:pt>
                <c:pt idx="3">
                  <c:v>2021. II. </c:v>
                </c:pt>
                <c:pt idx="4">
                  <c:v>2021. IV.</c:v>
                </c:pt>
                <c:pt idx="5">
                  <c:v>2022. II. </c:v>
                </c:pt>
                <c:pt idx="6">
                  <c:v>2022. IV.</c:v>
                </c:pt>
                <c:pt idx="7">
                  <c:v>2023. II. </c:v>
                </c:pt>
                <c:pt idx="8">
                  <c:v>2023. IV.</c:v>
                </c:pt>
              </c:strCache>
            </c:strRef>
          </c:cat>
          <c:val>
            <c:numRef>
              <c:f>'51_ábra_chart'!$F$12:$N$12</c:f>
              <c:numCache>
                <c:formatCode>0</c:formatCode>
                <c:ptCount val="9"/>
                <c:pt idx="0">
                  <c:v>30.76923076923077</c:v>
                </c:pt>
                <c:pt idx="1">
                  <c:v>40</c:v>
                </c:pt>
                <c:pt idx="2">
                  <c:v>40</c:v>
                </c:pt>
                <c:pt idx="3">
                  <c:v>40</c:v>
                </c:pt>
                <c:pt idx="4">
                  <c:v>40</c:v>
                </c:pt>
                <c:pt idx="5">
                  <c:v>21.428571428571427</c:v>
                </c:pt>
                <c:pt idx="6">
                  <c:v>7.1428571428571423</c:v>
                </c:pt>
                <c:pt idx="7">
                  <c:v>7.1428571428571423</c:v>
                </c:pt>
                <c:pt idx="8">
                  <c:v>14.285714285714285</c:v>
                </c:pt>
              </c:numCache>
            </c:numRef>
          </c:val>
          <c:extLst>
            <c:ext xmlns:c16="http://schemas.microsoft.com/office/drawing/2014/chart" uri="{C3380CC4-5D6E-409C-BE32-E72D297353CC}">
              <c16:uniqueId val="{00000002-399B-4F80-8F9A-84AAC81ACF6D}"/>
            </c:ext>
          </c:extLst>
        </c:ser>
        <c:ser>
          <c:idx val="3"/>
          <c:order val="3"/>
          <c:tx>
            <c:strRef>
              <c:f>'51_ábra_chart'!$E$13</c:f>
              <c:strCache>
                <c:ptCount val="1"/>
                <c:pt idx="0">
                  <c:v>10-12%</c:v>
                </c:pt>
              </c:strCache>
            </c:strRef>
          </c:tx>
          <c:spPr>
            <a:solidFill>
              <a:schemeClr val="accent4"/>
            </a:solidFill>
            <a:ln>
              <a:solidFill>
                <a:schemeClr val="tx1"/>
              </a:solidFill>
            </a:ln>
            <a:effectLst/>
          </c:spPr>
          <c:invertIfNegative val="0"/>
          <c:cat>
            <c:strRef>
              <c:f>'51_ábra_chart'!$F$9:$N$9</c:f>
              <c:strCache>
                <c:ptCount val="9"/>
                <c:pt idx="0">
                  <c:v>2019. IV.</c:v>
                </c:pt>
                <c:pt idx="1">
                  <c:v>2020. II. </c:v>
                </c:pt>
                <c:pt idx="2">
                  <c:v>2020. IV.</c:v>
                </c:pt>
                <c:pt idx="3">
                  <c:v>2021. II. </c:v>
                </c:pt>
                <c:pt idx="4">
                  <c:v>2021. IV.</c:v>
                </c:pt>
                <c:pt idx="5">
                  <c:v>2022. II. </c:v>
                </c:pt>
                <c:pt idx="6">
                  <c:v>2022. IV.</c:v>
                </c:pt>
                <c:pt idx="7">
                  <c:v>2023. II. </c:v>
                </c:pt>
                <c:pt idx="8">
                  <c:v>2023. IV.</c:v>
                </c:pt>
              </c:strCache>
            </c:strRef>
          </c:cat>
          <c:val>
            <c:numRef>
              <c:f>'51_ábra_chart'!$F$13:$N$13</c:f>
              <c:numCache>
                <c:formatCode>0</c:formatCode>
                <c:ptCount val="9"/>
                <c:pt idx="0">
                  <c:v>38.461538461538467</c:v>
                </c:pt>
                <c:pt idx="1">
                  <c:v>26.666666666666668</c:v>
                </c:pt>
                <c:pt idx="2">
                  <c:v>20</c:v>
                </c:pt>
                <c:pt idx="3">
                  <c:v>26.666666666666668</c:v>
                </c:pt>
                <c:pt idx="4">
                  <c:v>13.333333333333334</c:v>
                </c:pt>
                <c:pt idx="5">
                  <c:v>14.285714285714285</c:v>
                </c:pt>
                <c:pt idx="6">
                  <c:v>7.1428571428571423</c:v>
                </c:pt>
                <c:pt idx="7">
                  <c:v>7.1428571428571423</c:v>
                </c:pt>
                <c:pt idx="8">
                  <c:v>7.1428571428571423</c:v>
                </c:pt>
              </c:numCache>
            </c:numRef>
          </c:val>
          <c:extLst>
            <c:ext xmlns:c16="http://schemas.microsoft.com/office/drawing/2014/chart" uri="{C3380CC4-5D6E-409C-BE32-E72D297353CC}">
              <c16:uniqueId val="{00000003-399B-4F80-8F9A-84AAC81ACF6D}"/>
            </c:ext>
          </c:extLst>
        </c:ser>
        <c:ser>
          <c:idx val="4"/>
          <c:order val="4"/>
          <c:tx>
            <c:strRef>
              <c:f>'51_ábra_chart'!$E$14</c:f>
              <c:strCache>
                <c:ptCount val="1"/>
                <c:pt idx="0">
                  <c:v>12-14%</c:v>
                </c:pt>
              </c:strCache>
            </c:strRef>
          </c:tx>
          <c:spPr>
            <a:solidFill>
              <a:schemeClr val="accent3">
                <a:lumMod val="60000"/>
                <a:lumOff val="40000"/>
              </a:schemeClr>
            </a:solidFill>
            <a:ln>
              <a:solidFill>
                <a:schemeClr val="tx1"/>
              </a:solidFill>
            </a:ln>
            <a:effectLst/>
          </c:spPr>
          <c:invertIfNegative val="0"/>
          <c:cat>
            <c:strRef>
              <c:f>'51_ábra_chart'!$F$9:$N$9</c:f>
              <c:strCache>
                <c:ptCount val="9"/>
                <c:pt idx="0">
                  <c:v>2019. IV.</c:v>
                </c:pt>
                <c:pt idx="1">
                  <c:v>2020. II. </c:v>
                </c:pt>
                <c:pt idx="2">
                  <c:v>2020. IV.</c:v>
                </c:pt>
                <c:pt idx="3">
                  <c:v>2021. II. </c:v>
                </c:pt>
                <c:pt idx="4">
                  <c:v>2021. IV.</c:v>
                </c:pt>
                <c:pt idx="5">
                  <c:v>2022. II. </c:v>
                </c:pt>
                <c:pt idx="6">
                  <c:v>2022. IV.</c:v>
                </c:pt>
                <c:pt idx="7">
                  <c:v>2023. II. </c:v>
                </c:pt>
                <c:pt idx="8">
                  <c:v>2023. IV.</c:v>
                </c:pt>
              </c:strCache>
            </c:strRef>
          </c:cat>
          <c:val>
            <c:numRef>
              <c:f>'51_ábra_chart'!$F$14:$N$14</c:f>
              <c:numCache>
                <c:formatCode>0</c:formatCode>
                <c:ptCount val="9"/>
                <c:pt idx="0">
                  <c:v>7.6923076923076925</c:v>
                </c:pt>
                <c:pt idx="1">
                  <c:v>13.333333333333334</c:v>
                </c:pt>
                <c:pt idx="2">
                  <c:v>13.333333333333334</c:v>
                </c:pt>
                <c:pt idx="3">
                  <c:v>13.333333333333334</c:v>
                </c:pt>
                <c:pt idx="4">
                  <c:v>20</c:v>
                </c:pt>
                <c:pt idx="5">
                  <c:v>14.285714285714285</c:v>
                </c:pt>
                <c:pt idx="6">
                  <c:v>35.714285714285715</c:v>
                </c:pt>
                <c:pt idx="7">
                  <c:v>28.571428571428569</c:v>
                </c:pt>
                <c:pt idx="8">
                  <c:v>35.714285714285715</c:v>
                </c:pt>
              </c:numCache>
            </c:numRef>
          </c:val>
          <c:extLst>
            <c:ext xmlns:c16="http://schemas.microsoft.com/office/drawing/2014/chart" uri="{C3380CC4-5D6E-409C-BE32-E72D297353CC}">
              <c16:uniqueId val="{00000004-399B-4F80-8F9A-84AAC81ACF6D}"/>
            </c:ext>
          </c:extLst>
        </c:ser>
        <c:ser>
          <c:idx val="5"/>
          <c:order val="5"/>
          <c:tx>
            <c:strRef>
              <c:f>'51_ábra_chart'!$E$15</c:f>
              <c:strCache>
                <c:ptCount val="1"/>
                <c:pt idx="0">
                  <c:v>14% felett</c:v>
                </c:pt>
              </c:strCache>
            </c:strRef>
          </c:tx>
          <c:spPr>
            <a:solidFill>
              <a:srgbClr val="C00000"/>
            </a:solidFill>
            <a:ln>
              <a:solidFill>
                <a:schemeClr val="tx1"/>
              </a:solidFill>
            </a:ln>
            <a:effectLst/>
          </c:spPr>
          <c:invertIfNegative val="0"/>
          <c:cat>
            <c:strRef>
              <c:f>'51_ábra_chart'!$F$9:$N$9</c:f>
              <c:strCache>
                <c:ptCount val="9"/>
                <c:pt idx="0">
                  <c:v>2019. IV.</c:v>
                </c:pt>
                <c:pt idx="1">
                  <c:v>2020. II. </c:v>
                </c:pt>
                <c:pt idx="2">
                  <c:v>2020. IV.</c:v>
                </c:pt>
                <c:pt idx="3">
                  <c:v>2021. II. </c:v>
                </c:pt>
                <c:pt idx="4">
                  <c:v>2021. IV.</c:v>
                </c:pt>
                <c:pt idx="5">
                  <c:v>2022. II. </c:v>
                </c:pt>
                <c:pt idx="6">
                  <c:v>2022. IV.</c:v>
                </c:pt>
                <c:pt idx="7">
                  <c:v>2023. II. </c:v>
                </c:pt>
                <c:pt idx="8">
                  <c:v>2023. IV.</c:v>
                </c:pt>
              </c:strCache>
            </c:strRef>
          </c:cat>
          <c:val>
            <c:numRef>
              <c:f>'51_ábra_chart'!$F$15:$N$15</c:f>
              <c:numCache>
                <c:formatCode>0</c:formatCode>
                <c:ptCount val="9"/>
                <c:pt idx="0">
                  <c:v>7.6923076923076925</c:v>
                </c:pt>
                <c:pt idx="1">
                  <c:v>0</c:v>
                </c:pt>
                <c:pt idx="2">
                  <c:v>0</c:v>
                </c:pt>
                <c:pt idx="3">
                  <c:v>0</c:v>
                </c:pt>
                <c:pt idx="4">
                  <c:v>6.666666666666667</c:v>
                </c:pt>
                <c:pt idx="5">
                  <c:v>21.428571428571427</c:v>
                </c:pt>
                <c:pt idx="6">
                  <c:v>28.571428571428569</c:v>
                </c:pt>
                <c:pt idx="7">
                  <c:v>28.571428571428569</c:v>
                </c:pt>
                <c:pt idx="8">
                  <c:v>21.428571428571427</c:v>
                </c:pt>
              </c:numCache>
            </c:numRef>
          </c:val>
          <c:extLst>
            <c:ext xmlns:c16="http://schemas.microsoft.com/office/drawing/2014/chart" uri="{C3380CC4-5D6E-409C-BE32-E72D297353CC}">
              <c16:uniqueId val="{00000005-399B-4F80-8F9A-84AAC81ACF6D}"/>
            </c:ext>
          </c:extLst>
        </c:ser>
        <c:dLbls>
          <c:showLegendKey val="0"/>
          <c:showVal val="0"/>
          <c:showCatName val="0"/>
          <c:showSerName val="0"/>
          <c:showPercent val="0"/>
          <c:showBubbleSize val="0"/>
        </c:dLbls>
        <c:gapWidth val="70"/>
        <c:overlap val="100"/>
        <c:axId val="689004472"/>
        <c:axId val="689003752"/>
      </c:barChart>
      <c:barChart>
        <c:barDir val="col"/>
        <c:grouping val="percentStacked"/>
        <c:varyColors val="0"/>
        <c:ser>
          <c:idx val="6"/>
          <c:order val="6"/>
          <c:tx>
            <c:v>f</c:v>
          </c:tx>
          <c:spPr>
            <a:solidFill>
              <a:schemeClr val="accent1">
                <a:lumMod val="60000"/>
              </a:schemeClr>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6-399B-4F80-8F9A-84AAC81ACF6D}"/>
            </c:ext>
          </c:extLst>
        </c:ser>
        <c:dLbls>
          <c:showLegendKey val="0"/>
          <c:showVal val="0"/>
          <c:showCatName val="0"/>
          <c:showSerName val="0"/>
          <c:showPercent val="0"/>
          <c:showBubbleSize val="0"/>
        </c:dLbls>
        <c:gapWidth val="70"/>
        <c:overlap val="100"/>
        <c:axId val="830221640"/>
        <c:axId val="835146040"/>
      </c:barChart>
      <c:catAx>
        <c:axId val="6890044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689003752"/>
        <c:crosses val="autoZero"/>
        <c:auto val="1"/>
        <c:lblAlgn val="ctr"/>
        <c:lblOffset val="100"/>
        <c:noMultiLvlLbl val="0"/>
      </c:catAx>
      <c:valAx>
        <c:axId val="6890037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7601302984943082E-2"/>
              <c:y val="9.827668708249429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89004472"/>
        <c:crosses val="autoZero"/>
        <c:crossBetween val="between"/>
      </c:valAx>
      <c:valAx>
        <c:axId val="835146040"/>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7912066559379987"/>
              <c:y val="7.875790317709430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30221640"/>
        <c:crosses val="max"/>
        <c:crossBetween val="between"/>
      </c:valAx>
      <c:catAx>
        <c:axId val="830221640"/>
        <c:scaling>
          <c:orientation val="minMax"/>
        </c:scaling>
        <c:delete val="1"/>
        <c:axPos val="b"/>
        <c:majorTickMark val="out"/>
        <c:minorTickMark val="none"/>
        <c:tickLblPos val="nextTo"/>
        <c:crossAx val="83514604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6.1015E-2"/>
          <c:y val="0.91536555555555554"/>
          <c:w val="0.9"/>
          <c:h val="5.95553202752779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3887444444444448"/>
          <c:h val="0.69272444444444448"/>
        </c:manualLayout>
      </c:layout>
      <c:barChart>
        <c:barDir val="col"/>
        <c:grouping val="stacked"/>
        <c:varyColors val="0"/>
        <c:ser>
          <c:idx val="0"/>
          <c:order val="0"/>
          <c:tx>
            <c:strRef>
              <c:f>'51_ábra_chart'!$D$10</c:f>
              <c:strCache>
                <c:ptCount val="1"/>
                <c:pt idx="0">
                  <c:v>Under 6%</c:v>
                </c:pt>
              </c:strCache>
            </c:strRef>
          </c:tx>
          <c:spPr>
            <a:solidFill>
              <a:schemeClr val="accent6">
                <a:lumMod val="75000"/>
              </a:schemeClr>
            </a:solidFill>
            <a:ln>
              <a:solidFill>
                <a:schemeClr val="tx1"/>
              </a:solidFill>
            </a:ln>
            <a:effectLst/>
          </c:spPr>
          <c:invertIfNegative val="0"/>
          <c:cat>
            <c:strRef>
              <c:f>'51_ábra_chart'!$F$8:$N$8</c:f>
              <c:strCache>
                <c:ptCount val="9"/>
                <c:pt idx="0">
                  <c:v>2019 Q4</c:v>
                </c:pt>
                <c:pt idx="1">
                  <c:v>2020 Q2</c:v>
                </c:pt>
                <c:pt idx="2">
                  <c:v>2020 Q4</c:v>
                </c:pt>
                <c:pt idx="3">
                  <c:v>2021 Q2</c:v>
                </c:pt>
                <c:pt idx="4">
                  <c:v>2021 Q4</c:v>
                </c:pt>
                <c:pt idx="5">
                  <c:v>2022 Q2</c:v>
                </c:pt>
                <c:pt idx="6">
                  <c:v>2022 Q4</c:v>
                </c:pt>
                <c:pt idx="7">
                  <c:v>2023 Q2</c:v>
                </c:pt>
                <c:pt idx="8">
                  <c:v>2023 Q4</c:v>
                </c:pt>
              </c:strCache>
            </c:strRef>
          </c:cat>
          <c:val>
            <c:numRef>
              <c:f>'51_ábra_chart'!$F$10:$N$10</c:f>
              <c:numCache>
                <c:formatCode>0</c:formatCode>
                <c:ptCount val="9"/>
                <c:pt idx="0">
                  <c:v>7.6923076923076925</c:v>
                </c:pt>
                <c:pt idx="1">
                  <c:v>13.333333333333334</c:v>
                </c:pt>
                <c:pt idx="2">
                  <c:v>6.666666666666667</c:v>
                </c:pt>
                <c:pt idx="3">
                  <c:v>6.666666666666667</c:v>
                </c:pt>
                <c:pt idx="4">
                  <c:v>6.666666666666667</c:v>
                </c:pt>
                <c:pt idx="5">
                  <c:v>14.285714285714285</c:v>
                </c:pt>
                <c:pt idx="6">
                  <c:v>7.1428571428571423</c:v>
                </c:pt>
                <c:pt idx="7">
                  <c:v>14.285714285714285</c:v>
                </c:pt>
                <c:pt idx="8">
                  <c:v>0</c:v>
                </c:pt>
              </c:numCache>
            </c:numRef>
          </c:val>
          <c:extLst>
            <c:ext xmlns:c16="http://schemas.microsoft.com/office/drawing/2014/chart" uri="{C3380CC4-5D6E-409C-BE32-E72D297353CC}">
              <c16:uniqueId val="{00000000-2661-4954-8AF7-8070C705AB19}"/>
            </c:ext>
          </c:extLst>
        </c:ser>
        <c:ser>
          <c:idx val="1"/>
          <c:order val="1"/>
          <c:tx>
            <c:strRef>
              <c:f>'51_ábra_chart'!$D$11</c:f>
              <c:strCache>
                <c:ptCount val="1"/>
                <c:pt idx="0">
                  <c:v>6-8%</c:v>
                </c:pt>
              </c:strCache>
            </c:strRef>
          </c:tx>
          <c:spPr>
            <a:solidFill>
              <a:schemeClr val="accent6">
                <a:lumMod val="60000"/>
                <a:lumOff val="40000"/>
              </a:schemeClr>
            </a:solidFill>
            <a:ln>
              <a:solidFill>
                <a:schemeClr val="tx1"/>
              </a:solidFill>
            </a:ln>
            <a:effectLst/>
          </c:spPr>
          <c:invertIfNegative val="0"/>
          <c:cat>
            <c:strRef>
              <c:f>'51_ábra_chart'!$F$8:$N$8</c:f>
              <c:strCache>
                <c:ptCount val="9"/>
                <c:pt idx="0">
                  <c:v>2019 Q4</c:v>
                </c:pt>
                <c:pt idx="1">
                  <c:v>2020 Q2</c:v>
                </c:pt>
                <c:pt idx="2">
                  <c:v>2020 Q4</c:v>
                </c:pt>
                <c:pt idx="3">
                  <c:v>2021 Q2</c:v>
                </c:pt>
                <c:pt idx="4">
                  <c:v>2021 Q4</c:v>
                </c:pt>
                <c:pt idx="5">
                  <c:v>2022 Q2</c:v>
                </c:pt>
                <c:pt idx="6">
                  <c:v>2022 Q4</c:v>
                </c:pt>
                <c:pt idx="7">
                  <c:v>2023 Q2</c:v>
                </c:pt>
                <c:pt idx="8">
                  <c:v>2023 Q4</c:v>
                </c:pt>
              </c:strCache>
            </c:strRef>
          </c:cat>
          <c:val>
            <c:numRef>
              <c:f>'51_ábra_chart'!$F$11:$N$11</c:f>
              <c:numCache>
                <c:formatCode>0</c:formatCode>
                <c:ptCount val="9"/>
                <c:pt idx="0">
                  <c:v>7.6923076923076925</c:v>
                </c:pt>
                <c:pt idx="1">
                  <c:v>6.666666666666667</c:v>
                </c:pt>
                <c:pt idx="2">
                  <c:v>20</c:v>
                </c:pt>
                <c:pt idx="3">
                  <c:v>13.333333333333334</c:v>
                </c:pt>
                <c:pt idx="4">
                  <c:v>13.333333333333334</c:v>
                </c:pt>
                <c:pt idx="5">
                  <c:v>14.285714285714285</c:v>
                </c:pt>
                <c:pt idx="6">
                  <c:v>14.285714285714285</c:v>
                </c:pt>
                <c:pt idx="7">
                  <c:v>14.285714285714285</c:v>
                </c:pt>
                <c:pt idx="8">
                  <c:v>21.428571428571427</c:v>
                </c:pt>
              </c:numCache>
            </c:numRef>
          </c:val>
          <c:extLst>
            <c:ext xmlns:c16="http://schemas.microsoft.com/office/drawing/2014/chart" uri="{C3380CC4-5D6E-409C-BE32-E72D297353CC}">
              <c16:uniqueId val="{00000001-2661-4954-8AF7-8070C705AB19}"/>
            </c:ext>
          </c:extLst>
        </c:ser>
        <c:ser>
          <c:idx val="2"/>
          <c:order val="2"/>
          <c:tx>
            <c:strRef>
              <c:f>'51_ábra_chart'!$D$12</c:f>
              <c:strCache>
                <c:ptCount val="1"/>
                <c:pt idx="0">
                  <c:v>8-10%</c:v>
                </c:pt>
              </c:strCache>
            </c:strRef>
          </c:tx>
          <c:spPr>
            <a:solidFill>
              <a:srgbClr val="FFC000"/>
            </a:solidFill>
            <a:ln>
              <a:solidFill>
                <a:schemeClr val="tx1"/>
              </a:solidFill>
            </a:ln>
            <a:effectLst/>
          </c:spPr>
          <c:invertIfNegative val="0"/>
          <c:cat>
            <c:strRef>
              <c:f>'51_ábra_chart'!$F$8:$N$8</c:f>
              <c:strCache>
                <c:ptCount val="9"/>
                <c:pt idx="0">
                  <c:v>2019 Q4</c:v>
                </c:pt>
                <c:pt idx="1">
                  <c:v>2020 Q2</c:v>
                </c:pt>
                <c:pt idx="2">
                  <c:v>2020 Q4</c:v>
                </c:pt>
                <c:pt idx="3">
                  <c:v>2021 Q2</c:v>
                </c:pt>
                <c:pt idx="4">
                  <c:v>2021 Q4</c:v>
                </c:pt>
                <c:pt idx="5">
                  <c:v>2022 Q2</c:v>
                </c:pt>
                <c:pt idx="6">
                  <c:v>2022 Q4</c:v>
                </c:pt>
                <c:pt idx="7">
                  <c:v>2023 Q2</c:v>
                </c:pt>
                <c:pt idx="8">
                  <c:v>2023 Q4</c:v>
                </c:pt>
              </c:strCache>
            </c:strRef>
          </c:cat>
          <c:val>
            <c:numRef>
              <c:f>'51_ábra_chart'!$F$12:$N$12</c:f>
              <c:numCache>
                <c:formatCode>0</c:formatCode>
                <c:ptCount val="9"/>
                <c:pt idx="0">
                  <c:v>30.76923076923077</c:v>
                </c:pt>
                <c:pt idx="1">
                  <c:v>40</c:v>
                </c:pt>
                <c:pt idx="2">
                  <c:v>40</c:v>
                </c:pt>
                <c:pt idx="3">
                  <c:v>40</c:v>
                </c:pt>
                <c:pt idx="4">
                  <c:v>40</c:v>
                </c:pt>
                <c:pt idx="5">
                  <c:v>21.428571428571427</c:v>
                </c:pt>
                <c:pt idx="6">
                  <c:v>7.1428571428571423</c:v>
                </c:pt>
                <c:pt idx="7">
                  <c:v>7.1428571428571423</c:v>
                </c:pt>
                <c:pt idx="8">
                  <c:v>14.285714285714285</c:v>
                </c:pt>
              </c:numCache>
            </c:numRef>
          </c:val>
          <c:extLst>
            <c:ext xmlns:c16="http://schemas.microsoft.com/office/drawing/2014/chart" uri="{C3380CC4-5D6E-409C-BE32-E72D297353CC}">
              <c16:uniqueId val="{00000002-2661-4954-8AF7-8070C705AB19}"/>
            </c:ext>
          </c:extLst>
        </c:ser>
        <c:ser>
          <c:idx val="3"/>
          <c:order val="3"/>
          <c:tx>
            <c:strRef>
              <c:f>'51_ábra_chart'!$D$13</c:f>
              <c:strCache>
                <c:ptCount val="1"/>
                <c:pt idx="0">
                  <c:v>10-12%</c:v>
                </c:pt>
              </c:strCache>
            </c:strRef>
          </c:tx>
          <c:spPr>
            <a:solidFill>
              <a:schemeClr val="accent4"/>
            </a:solidFill>
            <a:ln>
              <a:solidFill>
                <a:schemeClr val="tx1"/>
              </a:solidFill>
            </a:ln>
            <a:effectLst/>
          </c:spPr>
          <c:invertIfNegative val="0"/>
          <c:cat>
            <c:strRef>
              <c:f>'51_ábra_chart'!$F$8:$N$8</c:f>
              <c:strCache>
                <c:ptCount val="9"/>
                <c:pt idx="0">
                  <c:v>2019 Q4</c:v>
                </c:pt>
                <c:pt idx="1">
                  <c:v>2020 Q2</c:v>
                </c:pt>
                <c:pt idx="2">
                  <c:v>2020 Q4</c:v>
                </c:pt>
                <c:pt idx="3">
                  <c:v>2021 Q2</c:v>
                </c:pt>
                <c:pt idx="4">
                  <c:v>2021 Q4</c:v>
                </c:pt>
                <c:pt idx="5">
                  <c:v>2022 Q2</c:v>
                </c:pt>
                <c:pt idx="6">
                  <c:v>2022 Q4</c:v>
                </c:pt>
                <c:pt idx="7">
                  <c:v>2023 Q2</c:v>
                </c:pt>
                <c:pt idx="8">
                  <c:v>2023 Q4</c:v>
                </c:pt>
              </c:strCache>
            </c:strRef>
          </c:cat>
          <c:val>
            <c:numRef>
              <c:f>'51_ábra_chart'!$F$13:$N$13</c:f>
              <c:numCache>
                <c:formatCode>0</c:formatCode>
                <c:ptCount val="9"/>
                <c:pt idx="0">
                  <c:v>38.461538461538467</c:v>
                </c:pt>
                <c:pt idx="1">
                  <c:v>26.666666666666668</c:v>
                </c:pt>
                <c:pt idx="2">
                  <c:v>20</c:v>
                </c:pt>
                <c:pt idx="3">
                  <c:v>26.666666666666668</c:v>
                </c:pt>
                <c:pt idx="4">
                  <c:v>13.333333333333334</c:v>
                </c:pt>
                <c:pt idx="5">
                  <c:v>14.285714285714285</c:v>
                </c:pt>
                <c:pt idx="6">
                  <c:v>7.1428571428571423</c:v>
                </c:pt>
                <c:pt idx="7">
                  <c:v>7.1428571428571423</c:v>
                </c:pt>
                <c:pt idx="8">
                  <c:v>7.1428571428571423</c:v>
                </c:pt>
              </c:numCache>
            </c:numRef>
          </c:val>
          <c:extLst>
            <c:ext xmlns:c16="http://schemas.microsoft.com/office/drawing/2014/chart" uri="{C3380CC4-5D6E-409C-BE32-E72D297353CC}">
              <c16:uniqueId val="{00000003-2661-4954-8AF7-8070C705AB19}"/>
            </c:ext>
          </c:extLst>
        </c:ser>
        <c:ser>
          <c:idx val="4"/>
          <c:order val="4"/>
          <c:tx>
            <c:strRef>
              <c:f>'51_ábra_chart'!$D$14</c:f>
              <c:strCache>
                <c:ptCount val="1"/>
                <c:pt idx="0">
                  <c:v>12-14%</c:v>
                </c:pt>
              </c:strCache>
            </c:strRef>
          </c:tx>
          <c:spPr>
            <a:solidFill>
              <a:schemeClr val="accent3">
                <a:lumMod val="60000"/>
                <a:lumOff val="40000"/>
              </a:schemeClr>
            </a:solidFill>
            <a:ln>
              <a:solidFill>
                <a:schemeClr val="tx1"/>
              </a:solidFill>
            </a:ln>
            <a:effectLst/>
          </c:spPr>
          <c:invertIfNegative val="0"/>
          <c:cat>
            <c:strRef>
              <c:f>'51_ábra_chart'!$F$8:$N$8</c:f>
              <c:strCache>
                <c:ptCount val="9"/>
                <c:pt idx="0">
                  <c:v>2019 Q4</c:v>
                </c:pt>
                <c:pt idx="1">
                  <c:v>2020 Q2</c:v>
                </c:pt>
                <c:pt idx="2">
                  <c:v>2020 Q4</c:v>
                </c:pt>
                <c:pt idx="3">
                  <c:v>2021 Q2</c:v>
                </c:pt>
                <c:pt idx="4">
                  <c:v>2021 Q4</c:v>
                </c:pt>
                <c:pt idx="5">
                  <c:v>2022 Q2</c:v>
                </c:pt>
                <c:pt idx="6">
                  <c:v>2022 Q4</c:v>
                </c:pt>
                <c:pt idx="7">
                  <c:v>2023 Q2</c:v>
                </c:pt>
                <c:pt idx="8">
                  <c:v>2023 Q4</c:v>
                </c:pt>
              </c:strCache>
            </c:strRef>
          </c:cat>
          <c:val>
            <c:numRef>
              <c:f>'51_ábra_chart'!$F$14:$N$14</c:f>
              <c:numCache>
                <c:formatCode>0</c:formatCode>
                <c:ptCount val="9"/>
                <c:pt idx="0">
                  <c:v>7.6923076923076925</c:v>
                </c:pt>
                <c:pt idx="1">
                  <c:v>13.333333333333334</c:v>
                </c:pt>
                <c:pt idx="2">
                  <c:v>13.333333333333334</c:v>
                </c:pt>
                <c:pt idx="3">
                  <c:v>13.333333333333334</c:v>
                </c:pt>
                <c:pt idx="4">
                  <c:v>20</c:v>
                </c:pt>
                <c:pt idx="5">
                  <c:v>14.285714285714285</c:v>
                </c:pt>
                <c:pt idx="6">
                  <c:v>35.714285714285715</c:v>
                </c:pt>
                <c:pt idx="7">
                  <c:v>28.571428571428569</c:v>
                </c:pt>
                <c:pt idx="8">
                  <c:v>35.714285714285715</c:v>
                </c:pt>
              </c:numCache>
            </c:numRef>
          </c:val>
          <c:extLst>
            <c:ext xmlns:c16="http://schemas.microsoft.com/office/drawing/2014/chart" uri="{C3380CC4-5D6E-409C-BE32-E72D297353CC}">
              <c16:uniqueId val="{00000004-2661-4954-8AF7-8070C705AB19}"/>
            </c:ext>
          </c:extLst>
        </c:ser>
        <c:ser>
          <c:idx val="5"/>
          <c:order val="5"/>
          <c:tx>
            <c:strRef>
              <c:f>'51_ábra_chart'!$D$15</c:f>
              <c:strCache>
                <c:ptCount val="1"/>
                <c:pt idx="0">
                  <c:v>Over 14%</c:v>
                </c:pt>
              </c:strCache>
            </c:strRef>
          </c:tx>
          <c:spPr>
            <a:solidFill>
              <a:srgbClr val="C00000"/>
            </a:solidFill>
            <a:ln>
              <a:solidFill>
                <a:schemeClr val="tx1"/>
              </a:solidFill>
            </a:ln>
            <a:effectLst/>
          </c:spPr>
          <c:invertIfNegative val="0"/>
          <c:cat>
            <c:strRef>
              <c:f>'51_ábra_chart'!$F$8:$N$8</c:f>
              <c:strCache>
                <c:ptCount val="9"/>
                <c:pt idx="0">
                  <c:v>2019 Q4</c:v>
                </c:pt>
                <c:pt idx="1">
                  <c:v>2020 Q2</c:v>
                </c:pt>
                <c:pt idx="2">
                  <c:v>2020 Q4</c:v>
                </c:pt>
                <c:pt idx="3">
                  <c:v>2021 Q2</c:v>
                </c:pt>
                <c:pt idx="4">
                  <c:v>2021 Q4</c:v>
                </c:pt>
                <c:pt idx="5">
                  <c:v>2022 Q2</c:v>
                </c:pt>
                <c:pt idx="6">
                  <c:v>2022 Q4</c:v>
                </c:pt>
                <c:pt idx="7">
                  <c:v>2023 Q2</c:v>
                </c:pt>
                <c:pt idx="8">
                  <c:v>2023 Q4</c:v>
                </c:pt>
              </c:strCache>
            </c:strRef>
          </c:cat>
          <c:val>
            <c:numRef>
              <c:f>'51_ábra_chart'!$F$15:$N$15</c:f>
              <c:numCache>
                <c:formatCode>0</c:formatCode>
                <c:ptCount val="9"/>
                <c:pt idx="0">
                  <c:v>7.6923076923076925</c:v>
                </c:pt>
                <c:pt idx="1">
                  <c:v>0</c:v>
                </c:pt>
                <c:pt idx="2">
                  <c:v>0</c:v>
                </c:pt>
                <c:pt idx="3">
                  <c:v>0</c:v>
                </c:pt>
                <c:pt idx="4">
                  <c:v>6.666666666666667</c:v>
                </c:pt>
                <c:pt idx="5">
                  <c:v>21.428571428571427</c:v>
                </c:pt>
                <c:pt idx="6">
                  <c:v>28.571428571428569</c:v>
                </c:pt>
                <c:pt idx="7">
                  <c:v>28.571428571428569</c:v>
                </c:pt>
                <c:pt idx="8">
                  <c:v>21.428571428571427</c:v>
                </c:pt>
              </c:numCache>
            </c:numRef>
          </c:val>
          <c:extLst>
            <c:ext xmlns:c16="http://schemas.microsoft.com/office/drawing/2014/chart" uri="{C3380CC4-5D6E-409C-BE32-E72D297353CC}">
              <c16:uniqueId val="{00000005-2661-4954-8AF7-8070C705AB19}"/>
            </c:ext>
          </c:extLst>
        </c:ser>
        <c:dLbls>
          <c:showLegendKey val="0"/>
          <c:showVal val="0"/>
          <c:showCatName val="0"/>
          <c:showSerName val="0"/>
          <c:showPercent val="0"/>
          <c:showBubbleSize val="0"/>
        </c:dLbls>
        <c:gapWidth val="70"/>
        <c:overlap val="100"/>
        <c:axId val="689004472"/>
        <c:axId val="689003752"/>
      </c:barChart>
      <c:barChart>
        <c:barDir val="col"/>
        <c:grouping val="percentStacked"/>
        <c:varyColors val="0"/>
        <c:ser>
          <c:idx val="6"/>
          <c:order val="6"/>
          <c:tx>
            <c:v>f</c:v>
          </c:tx>
          <c:spPr>
            <a:solidFill>
              <a:schemeClr val="accent1">
                <a:lumMod val="60000"/>
              </a:schemeClr>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6-2661-4954-8AF7-8070C705AB19}"/>
            </c:ext>
          </c:extLst>
        </c:ser>
        <c:dLbls>
          <c:showLegendKey val="0"/>
          <c:showVal val="0"/>
          <c:showCatName val="0"/>
          <c:showSerName val="0"/>
          <c:showPercent val="0"/>
          <c:showBubbleSize val="0"/>
        </c:dLbls>
        <c:gapWidth val="70"/>
        <c:overlap val="100"/>
        <c:axId val="830221640"/>
        <c:axId val="835146040"/>
      </c:barChart>
      <c:catAx>
        <c:axId val="6890044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689003752"/>
        <c:crosses val="autoZero"/>
        <c:auto val="1"/>
        <c:lblAlgn val="ctr"/>
        <c:lblOffset val="100"/>
        <c:noMultiLvlLbl val="0"/>
      </c:catAx>
      <c:valAx>
        <c:axId val="6890037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8.4656805555555562E-2"/>
              <c:y val="7.475740740740741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89004472"/>
        <c:crosses val="autoZero"/>
        <c:crossBetween val="between"/>
      </c:valAx>
      <c:valAx>
        <c:axId val="835146040"/>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385680555555551"/>
              <c:y val="7.875740740740738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30221640"/>
        <c:crosses val="max"/>
        <c:crossBetween val="between"/>
      </c:valAx>
      <c:catAx>
        <c:axId val="830221640"/>
        <c:scaling>
          <c:orientation val="minMax"/>
        </c:scaling>
        <c:delete val="1"/>
        <c:axPos val="b"/>
        <c:majorTickMark val="out"/>
        <c:minorTickMark val="none"/>
        <c:tickLblPos val="nextTo"/>
        <c:crossAx val="83514604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5.572333333333334E-2"/>
          <c:y val="0.92947666666666662"/>
          <c:w val="0.9"/>
          <c:h val="5.95553202752779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5857647322609286E-2"/>
          <c:y val="8.5345315266447189E-2"/>
          <c:w val="0.41696216586114315"/>
          <c:h val="0.65546939355522638"/>
        </c:manualLayout>
      </c:layout>
      <c:lineChart>
        <c:grouping val="standard"/>
        <c:varyColors val="0"/>
        <c:ser>
          <c:idx val="1"/>
          <c:order val="0"/>
          <c:tx>
            <c:strRef>
              <c:f>'5_ábra_chart'!$E$8</c:f>
              <c:strCache>
                <c:ptCount val="1"/>
                <c:pt idx="0">
                  <c:v>02-11-2023</c:v>
                </c:pt>
              </c:strCache>
            </c:strRef>
          </c:tx>
          <c:spPr>
            <a:ln w="22225">
              <a:solidFill>
                <a:srgbClr val="00B0F0"/>
              </a:solidFill>
              <a:prstDash val="dash"/>
            </a:ln>
          </c:spPr>
          <c:marker>
            <c:symbol val="none"/>
          </c:marker>
          <c:cat>
            <c:numRef>
              <c:f>'5_ábra_chart'!$D$10:$D$25</c:f>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f>'5_ábra_chart'!$E$10:$E$25</c:f>
              <c:numCache>
                <c:formatCode>0.00</c:formatCode>
                <c:ptCount val="16"/>
                <c:pt idx="0">
                  <c:v>5.3741000000000003</c:v>
                </c:pt>
                <c:pt idx="1">
                  <c:v>5.3855000000000004</c:v>
                </c:pt>
                <c:pt idx="2">
                  <c:v>5.4062999999999999</c:v>
                </c:pt>
                <c:pt idx="3">
                  <c:v>5.3821000000000003</c:v>
                </c:pt>
                <c:pt idx="4">
                  <c:v>5.3451000000000004</c:v>
                </c:pt>
                <c:pt idx="5">
                  <c:v>5.1559999999999997</c:v>
                </c:pt>
                <c:pt idx="6">
                  <c:v>5.1433999999999997</c:v>
                </c:pt>
                <c:pt idx="7">
                  <c:v>5.1430999999999996</c:v>
                </c:pt>
                <c:pt idx="8">
                  <c:v>4.8700999999999999</c:v>
                </c:pt>
                <c:pt idx="9">
                  <c:v>4.8513000000000002</c:v>
                </c:pt>
                <c:pt idx="10">
                  <c:v>4.8513000000000002</c:v>
                </c:pt>
                <c:pt idx="11">
                  <c:v>4.4249000000000001</c:v>
                </c:pt>
                <c:pt idx="12">
                  <c:v>4.3940000000000001</c:v>
                </c:pt>
                <c:pt idx="13">
                  <c:v>3.9780000000000002</c:v>
                </c:pt>
                <c:pt idx="14">
                  <c:v>3.9497</c:v>
                </c:pt>
                <c:pt idx="15">
                  <c:v>3.8359000000000001</c:v>
                </c:pt>
              </c:numCache>
            </c:numRef>
          </c:val>
          <c:smooth val="0"/>
          <c:extLst>
            <c:ext xmlns:c16="http://schemas.microsoft.com/office/drawing/2014/chart" uri="{C3380CC4-5D6E-409C-BE32-E72D297353CC}">
              <c16:uniqueId val="{00000000-1732-4FE3-A5AF-8F00D74A1E84}"/>
            </c:ext>
          </c:extLst>
        </c:ser>
        <c:dLbls>
          <c:showLegendKey val="0"/>
          <c:showVal val="0"/>
          <c:showCatName val="0"/>
          <c:showSerName val="0"/>
          <c:showPercent val="0"/>
          <c:showBubbleSize val="0"/>
        </c:dLbls>
        <c:marker val="1"/>
        <c:smooth val="0"/>
        <c:axId val="806768832"/>
        <c:axId val="1"/>
      </c:lineChart>
      <c:lineChart>
        <c:grouping val="standard"/>
        <c:varyColors val="0"/>
        <c:ser>
          <c:idx val="3"/>
          <c:order val="1"/>
          <c:tx>
            <c:strRef>
              <c:f>'5_ábra_chart'!$F$8</c:f>
              <c:strCache>
                <c:ptCount val="1"/>
                <c:pt idx="0">
                  <c:v>29-02-2024</c:v>
                </c:pt>
              </c:strCache>
            </c:strRef>
          </c:tx>
          <c:spPr>
            <a:ln>
              <a:solidFill>
                <a:srgbClr val="002060"/>
              </a:solidFill>
            </a:ln>
          </c:spPr>
          <c:marker>
            <c:symbol val="none"/>
          </c:marker>
          <c:val>
            <c:numRef>
              <c:f>'5_ábra_chart'!$F$10:$F$25</c:f>
              <c:numCache>
                <c:formatCode>0.00</c:formatCode>
                <c:ptCount val="16"/>
                <c:pt idx="0">
                  <c:v>5.3273999999999999</c:v>
                </c:pt>
                <c:pt idx="1">
                  <c:v>5.2919</c:v>
                </c:pt>
                <c:pt idx="2">
                  <c:v>5.1905000000000001</c:v>
                </c:pt>
                <c:pt idx="3">
                  <c:v>5.1372</c:v>
                </c:pt>
                <c:pt idx="4">
                  <c:v>5.0119999999999996</c:v>
                </c:pt>
                <c:pt idx="5">
                  <c:v>4.8296000000000001</c:v>
                </c:pt>
                <c:pt idx="6">
                  <c:v>4.8174999999999999</c:v>
                </c:pt>
                <c:pt idx="7">
                  <c:v>4.8171999999999997</c:v>
                </c:pt>
                <c:pt idx="8">
                  <c:v>4.5183999999999997</c:v>
                </c:pt>
                <c:pt idx="9">
                  <c:v>4.4985999999999997</c:v>
                </c:pt>
                <c:pt idx="10">
                  <c:v>4.4977</c:v>
                </c:pt>
                <c:pt idx="11">
                  <c:v>4.1211000000000002</c:v>
                </c:pt>
                <c:pt idx="12">
                  <c:v>4.0956000000000001</c:v>
                </c:pt>
                <c:pt idx="13">
                  <c:v>3.7757000000000001</c:v>
                </c:pt>
                <c:pt idx="14">
                  <c:v>3.73</c:v>
                </c:pt>
                <c:pt idx="15">
                  <c:v>3.5893999999999999</c:v>
                </c:pt>
              </c:numCache>
            </c:numRef>
          </c:val>
          <c:smooth val="0"/>
          <c:extLst>
            <c:ext xmlns:c16="http://schemas.microsoft.com/office/drawing/2014/chart" uri="{C3380CC4-5D6E-409C-BE32-E72D297353CC}">
              <c16:uniqueId val="{00000001-1732-4FE3-A5AF-8F00D74A1E84}"/>
            </c:ext>
          </c:extLst>
        </c:ser>
        <c:ser>
          <c:idx val="4"/>
          <c:order val="4"/>
          <c:tx>
            <c:strRef>
              <c:f>'5_ábra_chart'!$G$8</c:f>
              <c:strCache>
                <c:ptCount val="1"/>
                <c:pt idx="0">
                  <c:v>30-04-2024</c:v>
                </c:pt>
              </c:strCache>
            </c:strRef>
          </c:tx>
          <c:spPr>
            <a:ln>
              <a:solidFill>
                <a:srgbClr val="FF0000"/>
              </a:solidFill>
            </a:ln>
          </c:spPr>
          <c:marker>
            <c:symbol val="none"/>
          </c:marker>
          <c:val>
            <c:numRef>
              <c:f>'5_ábra_chart'!$G$10:$G$25</c:f>
              <c:numCache>
                <c:formatCode>0.00</c:formatCode>
                <c:ptCount val="16"/>
                <c:pt idx="0">
                  <c:v>5.3238000000000003</c:v>
                </c:pt>
                <c:pt idx="1">
                  <c:v>5.3190999999999997</c:v>
                </c:pt>
                <c:pt idx="2">
                  <c:v>5.2790999999999997</c:v>
                </c:pt>
                <c:pt idx="3">
                  <c:v>5.2426000000000004</c:v>
                </c:pt>
                <c:pt idx="4">
                  <c:v>5.1994999999999996</c:v>
                </c:pt>
                <c:pt idx="5">
                  <c:v>5.0914999999999999</c:v>
                </c:pt>
                <c:pt idx="6">
                  <c:v>5.0843999999999996</c:v>
                </c:pt>
                <c:pt idx="7">
                  <c:v>5.0846999999999998</c:v>
                </c:pt>
                <c:pt idx="8">
                  <c:v>4.9222999999999999</c:v>
                </c:pt>
                <c:pt idx="9">
                  <c:v>4.9109999999999996</c:v>
                </c:pt>
                <c:pt idx="10">
                  <c:v>4.9105999999999996</c:v>
                </c:pt>
                <c:pt idx="11">
                  <c:v>4.6695000000000002</c:v>
                </c:pt>
                <c:pt idx="12">
                  <c:v>4.6337000000000002</c:v>
                </c:pt>
                <c:pt idx="13">
                  <c:v>4.3631000000000002</c:v>
                </c:pt>
                <c:pt idx="14">
                  <c:v>4.3433000000000002</c:v>
                </c:pt>
                <c:pt idx="15">
                  <c:v>4.1333000000000002</c:v>
                </c:pt>
              </c:numCache>
            </c:numRef>
          </c:val>
          <c:smooth val="0"/>
          <c:extLst>
            <c:ext xmlns:c16="http://schemas.microsoft.com/office/drawing/2014/chart" uri="{C3380CC4-5D6E-409C-BE32-E72D297353CC}">
              <c16:uniqueId val="{00000002-1732-4FE3-A5AF-8F00D74A1E84}"/>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0"/>
                <c:order val="2"/>
                <c:tx>
                  <c:strRef>
                    <c:extLst>
                      <c:ext uri="{02D57815-91ED-43cb-92C2-25804820EDAC}">
                        <c15:formulaRef>
                          <c15:sqref>'7_ábra_chart'!#REF!</c15:sqref>
                        </c15:formulaRef>
                      </c:ext>
                    </c:extLst>
                    <c:strCache>
                      <c:ptCount val="1"/>
                      <c:pt idx="0">
                        <c:v>#REF!</c:v>
                      </c:pt>
                    </c:strCache>
                  </c:strRef>
                </c:tx>
                <c:spPr>
                  <a:ln w="25400" cap="rnd">
                    <a:solidFill>
                      <a:srgbClr val="002060"/>
                    </a:solidFill>
                    <a:prstDash val="solid"/>
                    <a:round/>
                  </a:ln>
                  <a:effectLst/>
                </c:spPr>
                <c:marker>
                  <c:symbol val="none"/>
                </c:marker>
                <c:cat>
                  <c:numRef>
                    <c:extLst>
                      <c:ext uri="{02D57815-91ED-43cb-92C2-25804820EDAC}">
                        <c15:formulaRef>
                          <c15:sqref>'5_ábra_chart'!$D$10:$D$25</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3-1732-4FE3-A5AF-8F00D74A1E84}"/>
                  </c:ext>
                </c:extLst>
              </c15:ser>
            </c15:filteredLineSeries>
            <c15:filteredLineSeries>
              <c15:ser>
                <c:idx val="2"/>
                <c:order val="3"/>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marker>
                  <c:symbol val="none"/>
                </c:marker>
                <c:cat>
                  <c:numRef>
                    <c:extLst xmlns:c15="http://schemas.microsoft.com/office/drawing/2012/chart">
                      <c:ext xmlns:c15="http://schemas.microsoft.com/office/drawing/2012/chart" uri="{02D57815-91ED-43cb-92C2-25804820EDAC}">
                        <c15:formulaRef>
                          <c15:sqref>'5_ábra_chart'!$D$10:$D$25</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1732-4FE3-A5AF-8F00D74A1E84}"/>
                  </c:ext>
                </c:extLst>
              </c15:ser>
            </c15:filteredLineSeries>
          </c:ext>
        </c:extLst>
      </c:lineChart>
      <c:dateAx>
        <c:axId val="80676883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hu-HU"/>
          </a:p>
        </c:txPr>
        <c:crossAx val="1"/>
        <c:crosses val="autoZero"/>
        <c:auto val="1"/>
        <c:lblOffset val="100"/>
        <c:baseTimeUnit val="days"/>
        <c:majorUnit val="3"/>
        <c:majorTimeUnit val="months"/>
        <c:minorUnit val="3"/>
        <c:minorTimeUnit val="months"/>
      </c:dateAx>
      <c:valAx>
        <c:axId val="1"/>
        <c:scaling>
          <c:orientation val="minMax"/>
          <c:max val="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vert="horz"/>
          <a:lstStyle/>
          <a:p>
            <a:pPr>
              <a:defRPr>
                <a:solidFill>
                  <a:schemeClr val="tx1"/>
                </a:solidFill>
              </a:defRPr>
            </a:pPr>
            <a:endParaRPr lang="hu-HU"/>
          </a:p>
        </c:txPr>
        <c:crossAx val="806768832"/>
        <c:crosses val="autoZero"/>
        <c:crossBetween val="between"/>
        <c:majorUnit val="0.5"/>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140"/>
          <c:min val="80"/>
        </c:scaling>
        <c:delete val="1"/>
        <c:axPos val="r"/>
        <c:numFmt formatCode="0.00" sourceLinked="1"/>
        <c:majorTickMark val="out"/>
        <c:minorTickMark val="none"/>
        <c:tickLblPos val="nextTo"/>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5.2546944444444445E-2"/>
          <c:y val="0.90688218921652941"/>
          <c:w val="0.86221939631572442"/>
          <c:h val="7.7272050902481751E-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a:solidFill>
                <a:schemeClr val="tx1"/>
              </a:solidFill>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29861111111104E-2"/>
          <c:y val="5.5891851851851852E-2"/>
          <c:w val="0.86992763888888891"/>
          <c:h val="0.53174648148148151"/>
        </c:manualLayout>
      </c:layout>
      <c:barChart>
        <c:barDir val="col"/>
        <c:grouping val="stacked"/>
        <c:varyColors val="0"/>
        <c:ser>
          <c:idx val="1"/>
          <c:order val="0"/>
          <c:tx>
            <c:strRef>
              <c:f>'52_ábra_chart'!$F$9</c:f>
              <c:strCache>
                <c:ptCount val="1"/>
                <c:pt idx="0">
                  <c:v>Eredménytartalék</c:v>
                </c:pt>
              </c:strCache>
            </c:strRef>
          </c:tx>
          <c:spPr>
            <a:solidFill>
              <a:srgbClr val="002060"/>
            </a:solidFill>
            <a:ln>
              <a:solidFill>
                <a:schemeClr val="tx1"/>
              </a:solidFill>
            </a:ln>
            <a:effectLst/>
          </c:spPr>
          <c:invertIfNegative val="0"/>
          <c:cat>
            <c:strRef>
              <c:f>'52_ábra_chart'!$E$10:$E$49</c:f>
              <c:strCache>
                <c:ptCount val="4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strCache>
            </c:strRef>
          </c:cat>
          <c:val>
            <c:numRef>
              <c:f>'52_ábra_chart'!$F$10:$F$49</c:f>
              <c:numCache>
                <c:formatCode>#,##0.00</c:formatCode>
                <c:ptCount val="40"/>
                <c:pt idx="0">
                  <c:v>5.9686014337100417</c:v>
                </c:pt>
                <c:pt idx="1">
                  <c:v>4.2362640668566129</c:v>
                </c:pt>
                <c:pt idx="2">
                  <c:v>3.9240167129202965</c:v>
                </c:pt>
                <c:pt idx="3">
                  <c:v>3.0406611196817224</c:v>
                </c:pt>
                <c:pt idx="4">
                  <c:v>2.6940275222316967</c:v>
                </c:pt>
                <c:pt idx="5">
                  <c:v>2.4514929732536412</c:v>
                </c:pt>
                <c:pt idx="6">
                  <c:v>2.3069110601635412</c:v>
                </c:pt>
                <c:pt idx="7">
                  <c:v>3.4393904642414785</c:v>
                </c:pt>
                <c:pt idx="8">
                  <c:v>3.9837435385540765</c:v>
                </c:pt>
                <c:pt idx="9">
                  <c:v>4.1785769710575664</c:v>
                </c:pt>
                <c:pt idx="10">
                  <c:v>6.0407966049127229</c:v>
                </c:pt>
                <c:pt idx="11">
                  <c:v>7.6798552473749258</c:v>
                </c:pt>
                <c:pt idx="12">
                  <c:v>7.5678925542299282</c:v>
                </c:pt>
                <c:pt idx="13">
                  <c:v>8.3675240960282355</c:v>
                </c:pt>
                <c:pt idx="14">
                  <c:v>8.2338685088224413</c:v>
                </c:pt>
                <c:pt idx="15">
                  <c:v>11.328229734482518</c:v>
                </c:pt>
                <c:pt idx="16">
                  <c:v>10.394340691117415</c:v>
                </c:pt>
                <c:pt idx="17">
                  <c:v>9.8444677614462464</c:v>
                </c:pt>
                <c:pt idx="18">
                  <c:v>9.8066093963854399</c:v>
                </c:pt>
                <c:pt idx="19">
                  <c:v>11.538502314407454</c:v>
                </c:pt>
                <c:pt idx="20">
                  <c:v>10.737687366475258</c:v>
                </c:pt>
                <c:pt idx="21">
                  <c:v>10.919744046282963</c:v>
                </c:pt>
                <c:pt idx="22">
                  <c:v>10.26119207877473</c:v>
                </c:pt>
                <c:pt idx="23">
                  <c:v>11.281459354407065</c:v>
                </c:pt>
                <c:pt idx="24">
                  <c:v>10.600578841426232</c:v>
                </c:pt>
                <c:pt idx="25">
                  <c:v>10.777254476070432</c:v>
                </c:pt>
                <c:pt idx="26">
                  <c:v>10.918401607962418</c:v>
                </c:pt>
                <c:pt idx="27">
                  <c:v>11.563961747026553</c:v>
                </c:pt>
                <c:pt idx="28">
                  <c:v>11.713579444683555</c:v>
                </c:pt>
                <c:pt idx="29">
                  <c:v>11.867533339537164</c:v>
                </c:pt>
                <c:pt idx="30">
                  <c:v>11.334827355751507</c:v>
                </c:pt>
                <c:pt idx="31">
                  <c:v>12.69446987361286</c:v>
                </c:pt>
                <c:pt idx="32">
                  <c:v>12.541721044042847</c:v>
                </c:pt>
                <c:pt idx="33">
                  <c:v>11.593753294245083</c:v>
                </c:pt>
                <c:pt idx="34">
                  <c:v>11.24716134241965</c:v>
                </c:pt>
                <c:pt idx="35">
                  <c:v>12.227463687249154</c:v>
                </c:pt>
                <c:pt idx="36">
                  <c:v>12.073424733574283</c:v>
                </c:pt>
                <c:pt idx="37">
                  <c:v>12.204656483665577</c:v>
                </c:pt>
                <c:pt idx="38">
                  <c:v>12.711176274321986</c:v>
                </c:pt>
                <c:pt idx="39">
                  <c:v>12.347756965532556</c:v>
                </c:pt>
              </c:numCache>
            </c:numRef>
          </c:val>
          <c:extLst>
            <c:ext xmlns:c16="http://schemas.microsoft.com/office/drawing/2014/chart" uri="{C3380CC4-5D6E-409C-BE32-E72D297353CC}">
              <c16:uniqueId val="{00000000-7DCF-4109-839F-173C5218F691}"/>
            </c:ext>
          </c:extLst>
        </c:ser>
        <c:ser>
          <c:idx val="2"/>
          <c:order val="1"/>
          <c:tx>
            <c:strRef>
              <c:f>'52_ábra_chart'!$G$9</c:f>
              <c:strCache>
                <c:ptCount val="1"/>
                <c:pt idx="0">
                  <c:v>Egyéb CET1 tőke</c:v>
                </c:pt>
              </c:strCache>
            </c:strRef>
          </c:tx>
          <c:spPr>
            <a:solidFill>
              <a:schemeClr val="tx2">
                <a:lumMod val="25000"/>
                <a:lumOff val="75000"/>
              </a:schemeClr>
            </a:solidFill>
            <a:ln>
              <a:solidFill>
                <a:schemeClr val="tx1"/>
              </a:solidFill>
            </a:ln>
            <a:effectLst/>
          </c:spPr>
          <c:invertIfNegative val="0"/>
          <c:cat>
            <c:strRef>
              <c:f>'52_ábra_chart'!$E$10:$E$49</c:f>
              <c:strCache>
                <c:ptCount val="4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strCache>
            </c:strRef>
          </c:cat>
          <c:val>
            <c:numRef>
              <c:f>'52_ábra_chart'!$G$10:$G$49</c:f>
              <c:numCache>
                <c:formatCode>#,##0.00</c:formatCode>
                <c:ptCount val="40"/>
                <c:pt idx="0">
                  <c:v>8.4756215827831216</c:v>
                </c:pt>
                <c:pt idx="1">
                  <c:v>8.6996045196608591</c:v>
                </c:pt>
                <c:pt idx="2">
                  <c:v>9.7373508561193507</c:v>
                </c:pt>
                <c:pt idx="3">
                  <c:v>10.441714623870634</c:v>
                </c:pt>
                <c:pt idx="4">
                  <c:v>10.806595714136611</c:v>
                </c:pt>
                <c:pt idx="5">
                  <c:v>11.36809763940699</c:v>
                </c:pt>
                <c:pt idx="6">
                  <c:v>11.486866929095799</c:v>
                </c:pt>
                <c:pt idx="7">
                  <c:v>10.258406387708231</c:v>
                </c:pt>
                <c:pt idx="8">
                  <c:v>10.085056560456787</c:v>
                </c:pt>
                <c:pt idx="9">
                  <c:v>9.837261535953159</c:v>
                </c:pt>
                <c:pt idx="10">
                  <c:v>8.217332526100618</c:v>
                </c:pt>
                <c:pt idx="11">
                  <c:v>8.3759918507234641</c:v>
                </c:pt>
                <c:pt idx="12">
                  <c:v>8.1996698756985822</c:v>
                </c:pt>
                <c:pt idx="13">
                  <c:v>6.8387086778043118</c:v>
                </c:pt>
                <c:pt idx="14">
                  <c:v>6.748197455664541</c:v>
                </c:pt>
                <c:pt idx="15">
                  <c:v>5.0528303181344469</c:v>
                </c:pt>
                <c:pt idx="16">
                  <c:v>5.2635286841213231</c:v>
                </c:pt>
                <c:pt idx="17">
                  <c:v>5.5005719766238865</c:v>
                </c:pt>
                <c:pt idx="18">
                  <c:v>5.5039223204843362</c:v>
                </c:pt>
                <c:pt idx="19">
                  <c:v>5.1407053292784086</c:v>
                </c:pt>
                <c:pt idx="20">
                  <c:v>5.0107627359567486</c:v>
                </c:pt>
                <c:pt idx="21">
                  <c:v>5.1734046178940547</c:v>
                </c:pt>
                <c:pt idx="22">
                  <c:v>4.8746711319020166</c:v>
                </c:pt>
                <c:pt idx="23">
                  <c:v>4.5067095281284262</c:v>
                </c:pt>
                <c:pt idx="24">
                  <c:v>4.2174447665670778</c:v>
                </c:pt>
                <c:pt idx="25">
                  <c:v>4.3396574341101859</c:v>
                </c:pt>
                <c:pt idx="26">
                  <c:v>4.4266195901128746</c:v>
                </c:pt>
                <c:pt idx="27">
                  <c:v>5.0205152681835639</c:v>
                </c:pt>
                <c:pt idx="28">
                  <c:v>4.9819584376930086</c:v>
                </c:pt>
                <c:pt idx="29">
                  <c:v>4.9096412295761009</c:v>
                </c:pt>
                <c:pt idx="30">
                  <c:v>4.9649664754306855</c:v>
                </c:pt>
                <c:pt idx="31">
                  <c:v>5.0086358740044652</c:v>
                </c:pt>
                <c:pt idx="32">
                  <c:v>4.4910017648625207</c:v>
                </c:pt>
                <c:pt idx="33">
                  <c:v>5.0128268297026688</c:v>
                </c:pt>
                <c:pt idx="34">
                  <c:v>4.8751979922297064</c:v>
                </c:pt>
                <c:pt idx="35">
                  <c:v>4.6285510114491428</c:v>
                </c:pt>
                <c:pt idx="36">
                  <c:v>3.5453998387726346</c:v>
                </c:pt>
                <c:pt idx="37">
                  <c:v>4.0480830878643861</c:v>
                </c:pt>
                <c:pt idx="38">
                  <c:v>4.2676565963921487</c:v>
                </c:pt>
                <c:pt idx="39">
                  <c:v>4.3641991058954783</c:v>
                </c:pt>
              </c:numCache>
            </c:numRef>
          </c:val>
          <c:extLst>
            <c:ext xmlns:c16="http://schemas.microsoft.com/office/drawing/2014/chart" uri="{C3380CC4-5D6E-409C-BE32-E72D297353CC}">
              <c16:uniqueId val="{00000001-7DCF-4109-839F-173C5218F691}"/>
            </c:ext>
          </c:extLst>
        </c:ser>
        <c:ser>
          <c:idx val="3"/>
          <c:order val="2"/>
          <c:tx>
            <c:strRef>
              <c:f>'52_ábra_chart'!$H$9</c:f>
              <c:strCache>
                <c:ptCount val="1"/>
                <c:pt idx="0">
                  <c:v>AT1</c:v>
                </c:pt>
              </c:strCache>
            </c:strRef>
          </c:tx>
          <c:spPr>
            <a:solidFill>
              <a:schemeClr val="tx2">
                <a:lumMod val="10000"/>
                <a:lumOff val="90000"/>
              </a:schemeClr>
            </a:solidFill>
            <a:ln>
              <a:solidFill>
                <a:schemeClr val="tx1"/>
              </a:solidFill>
            </a:ln>
            <a:effectLst/>
          </c:spPr>
          <c:invertIfNegative val="0"/>
          <c:cat>
            <c:strRef>
              <c:f>'52_ábra_chart'!$E$10:$E$49</c:f>
              <c:strCache>
                <c:ptCount val="4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strCache>
            </c:strRef>
          </c:cat>
          <c:val>
            <c:numRef>
              <c:f>'52_ábra_chart'!$H$10:$H$49</c:f>
              <c:numCache>
                <c:formatCode>#,##0.00</c:formatCode>
                <c:ptCount val="40"/>
                <c:pt idx="0">
                  <c:v>0.19513157956675758</c:v>
                </c:pt>
                <c:pt idx="1">
                  <c:v>9.3662416346837543E-2</c:v>
                </c:pt>
                <c:pt idx="2">
                  <c:v>6.4636844251943215E-2</c:v>
                </c:pt>
                <c:pt idx="3">
                  <c:v>6.0703447205905703E-2</c:v>
                </c:pt>
                <c:pt idx="4">
                  <c:v>0.13823328343383895</c:v>
                </c:pt>
                <c:pt idx="5">
                  <c:v>0.16338423354396805</c:v>
                </c:pt>
                <c:pt idx="6">
                  <c:v>0</c:v>
                </c:pt>
                <c:pt idx="7">
                  <c:v>0</c:v>
                </c:pt>
                <c:pt idx="8">
                  <c:v>0</c:v>
                </c:pt>
                <c:pt idx="9">
                  <c:v>6.4591205382185204E-4</c:v>
                </c:pt>
                <c:pt idx="10">
                  <c:v>0</c:v>
                </c:pt>
                <c:pt idx="11">
                  <c:v>0</c:v>
                </c:pt>
                <c:pt idx="12">
                  <c:v>0</c:v>
                </c:pt>
                <c:pt idx="13">
                  <c:v>0</c:v>
                </c:pt>
                <c:pt idx="14">
                  <c:v>0</c:v>
                </c:pt>
                <c:pt idx="15">
                  <c:v>1.747885015859681E-2</c:v>
                </c:pt>
                <c:pt idx="16">
                  <c:v>0</c:v>
                </c:pt>
                <c:pt idx="17">
                  <c:v>0</c:v>
                </c:pt>
                <c:pt idx="18">
                  <c:v>0</c:v>
                </c:pt>
                <c:pt idx="19">
                  <c:v>1.3522633113887019E-2</c:v>
                </c:pt>
                <c:pt idx="20">
                  <c:v>0.15972514636863666</c:v>
                </c:pt>
                <c:pt idx="21">
                  <c:v>0.15563752426353952</c:v>
                </c:pt>
                <c:pt idx="22">
                  <c:v>0.13986095296291845</c:v>
                </c:pt>
                <c:pt idx="23">
                  <c:v>0.13785441640815105</c:v>
                </c:pt>
                <c:pt idx="24">
                  <c:v>0.31437327992231029</c:v>
                </c:pt>
                <c:pt idx="25">
                  <c:v>0.31982693121176708</c:v>
                </c:pt>
                <c:pt idx="26">
                  <c:v>0.32043676563793405</c:v>
                </c:pt>
                <c:pt idx="27">
                  <c:v>0.32074840311057329</c:v>
                </c:pt>
                <c:pt idx="28">
                  <c:v>0.31875410968923851</c:v>
                </c:pt>
                <c:pt idx="29">
                  <c:v>0.30829585532549841</c:v>
                </c:pt>
                <c:pt idx="30">
                  <c:v>0.29831595286150703</c:v>
                </c:pt>
                <c:pt idx="31">
                  <c:v>0.29887520342680041</c:v>
                </c:pt>
                <c:pt idx="32">
                  <c:v>0.27976545486683319</c:v>
                </c:pt>
                <c:pt idx="33">
                  <c:v>0.2657059048314222</c:v>
                </c:pt>
                <c:pt idx="34">
                  <c:v>0.25785897780552441</c:v>
                </c:pt>
                <c:pt idx="35">
                  <c:v>0.25526787580642324</c:v>
                </c:pt>
                <c:pt idx="36">
                  <c:v>0.27812039211348866</c:v>
                </c:pt>
                <c:pt idx="37">
                  <c:v>0.26915596562171795</c:v>
                </c:pt>
                <c:pt idx="38">
                  <c:v>0.26651301731421617</c:v>
                </c:pt>
                <c:pt idx="39">
                  <c:v>0.25895876330583056</c:v>
                </c:pt>
              </c:numCache>
            </c:numRef>
          </c:val>
          <c:extLst>
            <c:ext xmlns:c16="http://schemas.microsoft.com/office/drawing/2014/chart" uri="{C3380CC4-5D6E-409C-BE32-E72D297353CC}">
              <c16:uniqueId val="{00000002-7DCF-4109-839F-173C5218F691}"/>
            </c:ext>
          </c:extLst>
        </c:ser>
        <c:ser>
          <c:idx val="5"/>
          <c:order val="3"/>
          <c:tx>
            <c:strRef>
              <c:f>'52_ábra_chart'!$I$9</c:f>
              <c:strCache>
                <c:ptCount val="1"/>
                <c:pt idx="0">
                  <c:v>T2</c:v>
                </c:pt>
              </c:strCache>
            </c:strRef>
          </c:tx>
          <c:spPr>
            <a:solidFill>
              <a:schemeClr val="accent5"/>
            </a:solidFill>
            <a:ln>
              <a:solidFill>
                <a:schemeClr val="tx1"/>
              </a:solidFill>
            </a:ln>
            <a:effectLst/>
          </c:spPr>
          <c:invertIfNegative val="0"/>
          <c:cat>
            <c:strRef>
              <c:f>'52_ábra_chart'!$E$10:$E$49</c:f>
              <c:strCache>
                <c:ptCount val="4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strCache>
            </c:strRef>
          </c:cat>
          <c:val>
            <c:numRef>
              <c:f>'52_ábra_chart'!$I$10:$I$49</c:f>
              <c:numCache>
                <c:formatCode>#,##0.00</c:formatCode>
                <c:ptCount val="40"/>
                <c:pt idx="0">
                  <c:v>3.4514924575802088</c:v>
                </c:pt>
                <c:pt idx="1">
                  <c:v>3.4488310086332894</c:v>
                </c:pt>
                <c:pt idx="2">
                  <c:v>3.2830879630141538</c:v>
                </c:pt>
                <c:pt idx="3">
                  <c:v>3.3230060394801337</c:v>
                </c:pt>
                <c:pt idx="4">
                  <c:v>3.3471668944848503</c:v>
                </c:pt>
                <c:pt idx="5">
                  <c:v>3.1952541118770945</c:v>
                </c:pt>
                <c:pt idx="6">
                  <c:v>3.2493803486735904</c:v>
                </c:pt>
                <c:pt idx="7">
                  <c:v>3.2648862927173519</c:v>
                </c:pt>
                <c:pt idx="8">
                  <c:v>2.9417842116524935</c:v>
                </c:pt>
                <c:pt idx="9">
                  <c:v>2.8971216467305614</c:v>
                </c:pt>
                <c:pt idx="10">
                  <c:v>2.2346682606304427</c:v>
                </c:pt>
                <c:pt idx="11">
                  <c:v>2.1819107698923377</c:v>
                </c:pt>
                <c:pt idx="12">
                  <c:v>2.1226737322392784</c:v>
                </c:pt>
                <c:pt idx="13">
                  <c:v>2.1317980723850862</c:v>
                </c:pt>
                <c:pt idx="14">
                  <c:v>2.0466209997759783</c:v>
                </c:pt>
                <c:pt idx="15">
                  <c:v>2.0730300524637886</c:v>
                </c:pt>
                <c:pt idx="16">
                  <c:v>2.005568742654352</c:v>
                </c:pt>
                <c:pt idx="17">
                  <c:v>1.9127342621326691</c:v>
                </c:pt>
                <c:pt idx="18">
                  <c:v>1.863287876270934</c:v>
                </c:pt>
                <c:pt idx="19">
                  <c:v>1.7644060698566382</c:v>
                </c:pt>
                <c:pt idx="20">
                  <c:v>1.721896128866846</c:v>
                </c:pt>
                <c:pt idx="21">
                  <c:v>1.6636496822065607</c:v>
                </c:pt>
                <c:pt idx="22">
                  <c:v>2.1703011449056082</c:v>
                </c:pt>
                <c:pt idx="23">
                  <c:v>2.0833457944564011</c:v>
                </c:pt>
                <c:pt idx="24">
                  <c:v>2.1115198489448677</c:v>
                </c:pt>
                <c:pt idx="25">
                  <c:v>2.1819228636710917</c:v>
                </c:pt>
                <c:pt idx="26">
                  <c:v>2.1618002208659592</c:v>
                </c:pt>
                <c:pt idx="27">
                  <c:v>2.1224247018878653</c:v>
                </c:pt>
                <c:pt idx="28">
                  <c:v>2.0578163601710076</c:v>
                </c:pt>
                <c:pt idx="29">
                  <c:v>1.9737709597820434</c:v>
                </c:pt>
                <c:pt idx="30">
                  <c:v>1.6388195766198641</c:v>
                </c:pt>
                <c:pt idx="31">
                  <c:v>1.6710770628729044</c:v>
                </c:pt>
                <c:pt idx="32">
                  <c:v>1.6355388838186991</c:v>
                </c:pt>
                <c:pt idx="33">
                  <c:v>1.6446559363017581</c:v>
                </c:pt>
                <c:pt idx="34">
                  <c:v>1.6520517996672841</c:v>
                </c:pt>
                <c:pt idx="35">
                  <c:v>1.8044835313840748</c:v>
                </c:pt>
                <c:pt idx="36">
                  <c:v>2.3754037599368529</c:v>
                </c:pt>
                <c:pt idx="37">
                  <c:v>2.3040996388647743</c:v>
                </c:pt>
                <c:pt idx="38">
                  <c:v>2.335486338923245</c:v>
                </c:pt>
                <c:pt idx="39">
                  <c:v>2.3106043051801697</c:v>
                </c:pt>
              </c:numCache>
            </c:numRef>
          </c:val>
          <c:extLst>
            <c:ext xmlns:c16="http://schemas.microsoft.com/office/drawing/2014/chart" uri="{C3380CC4-5D6E-409C-BE32-E72D297353CC}">
              <c16:uniqueId val="{00000003-7DCF-4109-839F-173C5218F691}"/>
            </c:ext>
          </c:extLst>
        </c:ser>
        <c:ser>
          <c:idx val="6"/>
          <c:order val="4"/>
          <c:tx>
            <c:strRef>
              <c:f>'52_ábra_chart'!$J$9</c:f>
              <c:strCache>
                <c:ptCount val="1"/>
                <c:pt idx="0">
                  <c:v>Az évközi nyereség figyelembe nem vehető része</c:v>
                </c:pt>
              </c:strCache>
            </c:strRef>
          </c:tx>
          <c:spPr>
            <a:solidFill>
              <a:schemeClr val="accent4"/>
            </a:solidFill>
            <a:ln>
              <a:solidFill>
                <a:schemeClr val="tx1"/>
              </a:solidFill>
            </a:ln>
            <a:effectLst/>
          </c:spPr>
          <c:invertIfNegative val="0"/>
          <c:cat>
            <c:strRef>
              <c:f>'52_ábra_chart'!$E$10:$E$49</c:f>
              <c:strCache>
                <c:ptCount val="4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strCache>
            </c:strRef>
          </c:cat>
          <c:val>
            <c:numRef>
              <c:f>'52_ábra_chart'!$J$10:$J$49</c:f>
              <c:numCache>
                <c:formatCode>#,##0.00</c:formatCode>
                <c:ptCount val="40"/>
                <c:pt idx="0">
                  <c:v>9.3906202103950759E-2</c:v>
                </c:pt>
                <c:pt idx="1">
                  <c:v>0.21653515088480077</c:v>
                </c:pt>
                <c:pt idx="2">
                  <c:v>0.26678679706224634</c:v>
                </c:pt>
                <c:pt idx="3">
                  <c:v>0.69654467162770195</c:v>
                </c:pt>
                <c:pt idx="4">
                  <c:v>0.1722368597354067</c:v>
                </c:pt>
                <c:pt idx="5">
                  <c:v>0.5813511469647481</c:v>
                </c:pt>
                <c:pt idx="6">
                  <c:v>0.84059330851470782</c:v>
                </c:pt>
                <c:pt idx="7">
                  <c:v>0.72410250586324865</c:v>
                </c:pt>
                <c:pt idx="8">
                  <c:v>0.43475911615975388</c:v>
                </c:pt>
                <c:pt idx="9">
                  <c:v>1.3767873465601461</c:v>
                </c:pt>
                <c:pt idx="10">
                  <c:v>2.0729060022094625</c:v>
                </c:pt>
                <c:pt idx="11">
                  <c:v>0.77294620799057456</c:v>
                </c:pt>
                <c:pt idx="12">
                  <c:v>0.82146616856200505</c:v>
                </c:pt>
                <c:pt idx="13">
                  <c:v>1.4808480839187308</c:v>
                </c:pt>
                <c:pt idx="14">
                  <c:v>2.2099538843896345</c:v>
                </c:pt>
                <c:pt idx="15">
                  <c:v>0.785788203775307</c:v>
                </c:pt>
                <c:pt idx="16">
                  <c:v>0.88390555575727636</c:v>
                </c:pt>
                <c:pt idx="17">
                  <c:v>1.296708400807189</c:v>
                </c:pt>
                <c:pt idx="18">
                  <c:v>1.8843829417339002</c:v>
                </c:pt>
                <c:pt idx="19">
                  <c:v>0.55796567248061479</c:v>
                </c:pt>
                <c:pt idx="20">
                  <c:v>0.37921395126307356</c:v>
                </c:pt>
                <c:pt idx="21">
                  <c:v>0.58260765923648394</c:v>
                </c:pt>
                <c:pt idx="22">
                  <c:v>0.906819563108759</c:v>
                </c:pt>
                <c:pt idx="23">
                  <c:v>7.5491265830562218E-2</c:v>
                </c:pt>
                <c:pt idx="24">
                  <c:v>5.4209671835259578E-2</c:v>
                </c:pt>
                <c:pt idx="25">
                  <c:v>0.37903961631927791</c:v>
                </c:pt>
                <c:pt idx="26">
                  <c:v>0.76915365450352979</c:v>
                </c:pt>
                <c:pt idx="27">
                  <c:v>0.42141216149754124</c:v>
                </c:pt>
                <c:pt idx="28">
                  <c:v>0.3113334424105641</c:v>
                </c:pt>
                <c:pt idx="29">
                  <c:v>0.70677046475256322</c:v>
                </c:pt>
                <c:pt idx="30">
                  <c:v>1.0877961867523382</c:v>
                </c:pt>
                <c:pt idx="31">
                  <c:v>0.53204599282008891</c:v>
                </c:pt>
                <c:pt idx="32">
                  <c:v>0.26188515240037991</c:v>
                </c:pt>
                <c:pt idx="33">
                  <c:v>0.45893754340270804</c:v>
                </c:pt>
                <c:pt idx="34">
                  <c:v>0.87681154657998639</c:v>
                </c:pt>
                <c:pt idx="35">
                  <c:v>0.62539289536559406</c:v>
                </c:pt>
                <c:pt idx="36">
                  <c:v>0.30228977714224819</c:v>
                </c:pt>
                <c:pt idx="37">
                  <c:v>0.94090322490931277</c:v>
                </c:pt>
                <c:pt idx="38">
                  <c:v>1.3234745950131219</c:v>
                </c:pt>
                <c:pt idx="39">
                  <c:v>2.113179467516658</c:v>
                </c:pt>
              </c:numCache>
            </c:numRef>
          </c:val>
          <c:extLst>
            <c:ext xmlns:c16="http://schemas.microsoft.com/office/drawing/2014/chart" uri="{C3380CC4-5D6E-409C-BE32-E72D297353CC}">
              <c16:uniqueId val="{00000004-7DCF-4109-839F-173C5218F691}"/>
            </c:ext>
          </c:extLst>
        </c:ser>
        <c:dLbls>
          <c:showLegendKey val="0"/>
          <c:showVal val="0"/>
          <c:showCatName val="0"/>
          <c:showSerName val="0"/>
          <c:showPercent val="0"/>
          <c:showBubbleSize val="0"/>
        </c:dLbls>
        <c:gapWidth val="50"/>
        <c:overlap val="100"/>
        <c:axId val="1238690760"/>
        <c:axId val="1238688464"/>
      </c:barChart>
      <c:lineChart>
        <c:grouping val="standard"/>
        <c:varyColors val="0"/>
        <c:ser>
          <c:idx val="4"/>
          <c:order val="5"/>
          <c:tx>
            <c:strRef>
              <c:f>'52_ábra_chart'!$K$9</c:f>
              <c:strCache>
                <c:ptCount val="1"/>
                <c:pt idx="0">
                  <c:v>TREA (jobb skála)</c:v>
                </c:pt>
              </c:strCache>
            </c:strRef>
          </c:tx>
          <c:spPr>
            <a:ln w="28575" cap="rnd">
              <a:solidFill>
                <a:schemeClr val="accent6">
                  <a:lumMod val="50000"/>
                </a:schemeClr>
              </a:solidFill>
              <a:round/>
            </a:ln>
            <a:effectLst/>
          </c:spPr>
          <c:marker>
            <c:symbol val="circle"/>
            <c:size val="8"/>
            <c:spPr>
              <a:solidFill>
                <a:schemeClr val="accent6">
                  <a:lumMod val="50000"/>
                </a:schemeClr>
              </a:solidFill>
              <a:ln w="25400">
                <a:solidFill>
                  <a:schemeClr val="accent6">
                    <a:lumMod val="50000"/>
                  </a:schemeClr>
                </a:solidFill>
              </a:ln>
              <a:effectLst/>
            </c:spPr>
          </c:marker>
          <c:cat>
            <c:strRef>
              <c:f>'52_ábra_chart'!$E$10:$E$49</c:f>
              <c:strCache>
                <c:ptCount val="4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strCache>
            </c:strRef>
          </c:cat>
          <c:val>
            <c:numRef>
              <c:f>'52_ábra_chart'!$K$10:$K$49</c:f>
              <c:numCache>
                <c:formatCode>#,##0.00</c:formatCode>
                <c:ptCount val="40"/>
                <c:pt idx="0">
                  <c:v>17.138161097373263</c:v>
                </c:pt>
                <c:pt idx="1">
                  <c:v>17.155056864537663</c:v>
                </c:pt>
                <c:pt idx="2">
                  <c:v>17.299433173771991</c:v>
                </c:pt>
                <c:pt idx="3">
                  <c:v>17.042278613781153</c:v>
                </c:pt>
                <c:pt idx="4">
                  <c:v>16.318199015938369</c:v>
                </c:pt>
                <c:pt idx="5">
                  <c:v>16.112651252188041</c:v>
                </c:pt>
                <c:pt idx="6">
                  <c:v>15.604353770625149</c:v>
                </c:pt>
                <c:pt idx="7">
                  <c:v>15.36931762890733</c:v>
                </c:pt>
                <c:pt idx="8">
                  <c:v>15.511857932752168</c:v>
                </c:pt>
                <c:pt idx="9">
                  <c:v>15.481983871999521</c:v>
                </c:pt>
                <c:pt idx="10">
                  <c:v>15.901099941149678</c:v>
                </c:pt>
                <c:pt idx="11">
                  <c:v>16.039796653160089</c:v>
                </c:pt>
                <c:pt idx="12">
                  <c:v>16.185475700183286</c:v>
                </c:pt>
                <c:pt idx="13">
                  <c:v>16.908353063936577</c:v>
                </c:pt>
                <c:pt idx="14">
                  <c:v>17.352158027069194</c:v>
                </c:pt>
                <c:pt idx="15">
                  <c:v>17.953126043915447</c:v>
                </c:pt>
                <c:pt idx="16">
                  <c:v>18.499674042839491</c:v>
                </c:pt>
                <c:pt idx="17">
                  <c:v>20.568484185790613</c:v>
                </c:pt>
                <c:pt idx="18">
                  <c:v>20.848010380366546</c:v>
                </c:pt>
                <c:pt idx="19">
                  <c:v>21.565178729911999</c:v>
                </c:pt>
                <c:pt idx="20">
                  <c:v>22.911232721954001</c:v>
                </c:pt>
                <c:pt idx="21">
                  <c:v>23.512967180095998</c:v>
                </c:pt>
                <c:pt idx="22">
                  <c:v>26.165272883349001</c:v>
                </c:pt>
                <c:pt idx="23">
                  <c:v>27.155459342821999</c:v>
                </c:pt>
                <c:pt idx="24">
                  <c:v>28.774232982636001</c:v>
                </c:pt>
                <c:pt idx="25">
                  <c:v>28.165389218068999</c:v>
                </c:pt>
                <c:pt idx="26">
                  <c:v>28.490020431411001</c:v>
                </c:pt>
                <c:pt idx="27">
                  <c:v>28.484787177102</c:v>
                </c:pt>
                <c:pt idx="28">
                  <c:v>28.597121489309998</c:v>
                </c:pt>
                <c:pt idx="29">
                  <c:v>28.991632049555999</c:v>
                </c:pt>
                <c:pt idx="30">
                  <c:v>30.394955124003999</c:v>
                </c:pt>
                <c:pt idx="31">
                  <c:v>30.763676258783001</c:v>
                </c:pt>
                <c:pt idx="32">
                  <c:v>31.057444187081</c:v>
                </c:pt>
                <c:pt idx="33">
                  <c:v>34.232396926861</c:v>
                </c:pt>
                <c:pt idx="34">
                  <c:v>36.708630742882001</c:v>
                </c:pt>
                <c:pt idx="35">
                  <c:v>35.837842780254</c:v>
                </c:pt>
                <c:pt idx="36">
                  <c:v>37.439721412988</c:v>
                </c:pt>
                <c:pt idx="37">
                  <c:v>38.137181824260999</c:v>
                </c:pt>
                <c:pt idx="38">
                  <c:v>39.647781960091002</c:v>
                </c:pt>
                <c:pt idx="39">
                  <c:v>40.313754463179997</c:v>
                </c:pt>
              </c:numCache>
            </c:numRef>
          </c:val>
          <c:smooth val="0"/>
          <c:extLst>
            <c:ext xmlns:c16="http://schemas.microsoft.com/office/drawing/2014/chart" uri="{C3380CC4-5D6E-409C-BE32-E72D297353CC}">
              <c16:uniqueId val="{00000005-7DCF-4109-839F-173C5218F691}"/>
            </c:ext>
          </c:extLst>
        </c:ser>
        <c:dLbls>
          <c:showLegendKey val="0"/>
          <c:showVal val="0"/>
          <c:showCatName val="0"/>
          <c:showSerName val="0"/>
          <c:showPercent val="0"/>
          <c:showBubbleSize val="0"/>
        </c:dLbls>
        <c:marker val="1"/>
        <c:smooth val="0"/>
        <c:axId val="1056172512"/>
        <c:axId val="1056166608"/>
      </c:lineChart>
      <c:catAx>
        <c:axId val="1238690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238688464"/>
        <c:crosses val="autoZero"/>
        <c:auto val="1"/>
        <c:lblAlgn val="ctr"/>
        <c:lblOffset val="100"/>
        <c:tickLblSkip val="1"/>
        <c:noMultiLvlLbl val="0"/>
      </c:catAx>
      <c:valAx>
        <c:axId val="1238688464"/>
        <c:scaling>
          <c:orientation val="minMax"/>
          <c:max val="22"/>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5.925349922239502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38690760"/>
        <c:crosses val="autoZero"/>
        <c:crossBetween val="between"/>
        <c:majorUnit val="2"/>
      </c:valAx>
      <c:valAx>
        <c:axId val="1056166608"/>
        <c:scaling>
          <c:orientation val="minMax"/>
          <c:max val="44"/>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ezer Mrd Ft</a:t>
                </a:r>
              </a:p>
            </c:rich>
          </c:tx>
          <c:layout>
            <c:manualLayout>
              <c:xMode val="edge"/>
              <c:yMode val="edge"/>
              <c:x val="0.79139749999999998"/>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6172512"/>
        <c:crosses val="max"/>
        <c:crossBetween val="between"/>
        <c:majorUnit val="4"/>
      </c:valAx>
      <c:catAx>
        <c:axId val="1056172512"/>
        <c:scaling>
          <c:orientation val="minMax"/>
        </c:scaling>
        <c:delete val="1"/>
        <c:axPos val="b"/>
        <c:numFmt formatCode="General" sourceLinked="1"/>
        <c:majorTickMark val="out"/>
        <c:minorTickMark val="none"/>
        <c:tickLblPos val="nextTo"/>
        <c:crossAx val="1056166608"/>
        <c:crosses val="autoZero"/>
        <c:auto val="1"/>
        <c:lblAlgn val="ctr"/>
        <c:lblOffset val="100"/>
        <c:noMultiLvlLbl val="0"/>
      </c:catAx>
      <c:spPr>
        <a:noFill/>
        <a:ln>
          <a:solidFill>
            <a:schemeClr val="tx1"/>
          </a:solidFill>
        </a:ln>
        <a:effectLst/>
      </c:spPr>
    </c:plotArea>
    <c:legend>
      <c:legendPos val="b"/>
      <c:layout>
        <c:manualLayout>
          <c:xMode val="edge"/>
          <c:yMode val="edge"/>
          <c:x val="0.11428319343446501"/>
          <c:y val="0.74488981481481487"/>
          <c:w val="0.77380138888888894"/>
          <c:h val="0.24343518518518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551249999999991E-2"/>
          <c:y val="5.5891851851851852E-2"/>
          <c:w val="0.86992763888888891"/>
          <c:h val="0.52469092592592592"/>
        </c:manualLayout>
      </c:layout>
      <c:barChart>
        <c:barDir val="col"/>
        <c:grouping val="stacked"/>
        <c:varyColors val="0"/>
        <c:ser>
          <c:idx val="1"/>
          <c:order val="0"/>
          <c:tx>
            <c:strRef>
              <c:f>'52_ábra_chart'!$F$8</c:f>
              <c:strCache>
                <c:ptCount val="1"/>
                <c:pt idx="0">
                  <c:v>Retained earnings</c:v>
                </c:pt>
              </c:strCache>
            </c:strRef>
          </c:tx>
          <c:spPr>
            <a:solidFill>
              <a:srgbClr val="002060"/>
            </a:solidFill>
            <a:ln>
              <a:solidFill>
                <a:schemeClr val="tx1"/>
              </a:solidFill>
            </a:ln>
            <a:effectLst/>
          </c:spPr>
          <c:invertIfNegative val="0"/>
          <c:cat>
            <c:strRef>
              <c:f>'52_ábra_chart'!$D$10:$D$49</c:f>
              <c:strCache>
                <c:ptCount val="4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strCache>
            </c:strRef>
          </c:cat>
          <c:val>
            <c:numRef>
              <c:f>'52_ábra_chart'!$F$10:$F$49</c:f>
              <c:numCache>
                <c:formatCode>#,##0.00</c:formatCode>
                <c:ptCount val="40"/>
                <c:pt idx="0">
                  <c:v>5.9686014337100417</c:v>
                </c:pt>
                <c:pt idx="1">
                  <c:v>4.2362640668566129</c:v>
                </c:pt>
                <c:pt idx="2">
                  <c:v>3.9240167129202965</c:v>
                </c:pt>
                <c:pt idx="3">
                  <c:v>3.0406611196817224</c:v>
                </c:pt>
                <c:pt idx="4">
                  <c:v>2.6940275222316967</c:v>
                </c:pt>
                <c:pt idx="5">
                  <c:v>2.4514929732536412</c:v>
                </c:pt>
                <c:pt idx="6">
                  <c:v>2.3069110601635412</c:v>
                </c:pt>
                <c:pt idx="7">
                  <c:v>3.4393904642414785</c:v>
                </c:pt>
                <c:pt idx="8">
                  <c:v>3.9837435385540765</c:v>
                </c:pt>
                <c:pt idx="9">
                  <c:v>4.1785769710575664</c:v>
                </c:pt>
                <c:pt idx="10">
                  <c:v>6.0407966049127229</c:v>
                </c:pt>
                <c:pt idx="11">
                  <c:v>7.6798552473749258</c:v>
                </c:pt>
                <c:pt idx="12">
                  <c:v>7.5678925542299282</c:v>
                </c:pt>
                <c:pt idx="13">
                  <c:v>8.3675240960282355</c:v>
                </c:pt>
                <c:pt idx="14">
                  <c:v>8.2338685088224413</c:v>
                </c:pt>
                <c:pt idx="15">
                  <c:v>11.328229734482518</c:v>
                </c:pt>
                <c:pt idx="16">
                  <c:v>10.394340691117415</c:v>
                </c:pt>
                <c:pt idx="17">
                  <c:v>9.8444677614462464</c:v>
                </c:pt>
                <c:pt idx="18">
                  <c:v>9.8066093963854399</c:v>
                </c:pt>
                <c:pt idx="19">
                  <c:v>11.538502314407454</c:v>
                </c:pt>
                <c:pt idx="20">
                  <c:v>10.737687366475258</c:v>
                </c:pt>
                <c:pt idx="21">
                  <c:v>10.919744046282963</c:v>
                </c:pt>
                <c:pt idx="22">
                  <c:v>10.26119207877473</c:v>
                </c:pt>
                <c:pt idx="23">
                  <c:v>11.281459354407065</c:v>
                </c:pt>
                <c:pt idx="24">
                  <c:v>10.600578841426232</c:v>
                </c:pt>
                <c:pt idx="25">
                  <c:v>10.777254476070432</c:v>
                </c:pt>
                <c:pt idx="26">
                  <c:v>10.918401607962418</c:v>
                </c:pt>
                <c:pt idx="27">
                  <c:v>11.563961747026553</c:v>
                </c:pt>
                <c:pt idx="28">
                  <c:v>11.713579444683555</c:v>
                </c:pt>
                <c:pt idx="29">
                  <c:v>11.867533339537164</c:v>
                </c:pt>
                <c:pt idx="30">
                  <c:v>11.334827355751507</c:v>
                </c:pt>
                <c:pt idx="31">
                  <c:v>12.69446987361286</c:v>
                </c:pt>
                <c:pt idx="32">
                  <c:v>12.541721044042847</c:v>
                </c:pt>
                <c:pt idx="33">
                  <c:v>11.593753294245083</c:v>
                </c:pt>
                <c:pt idx="34">
                  <c:v>11.24716134241965</c:v>
                </c:pt>
                <c:pt idx="35">
                  <c:v>12.227463687249154</c:v>
                </c:pt>
                <c:pt idx="36">
                  <c:v>12.073424733574283</c:v>
                </c:pt>
                <c:pt idx="37">
                  <c:v>12.204656483665577</c:v>
                </c:pt>
                <c:pt idx="38">
                  <c:v>12.711176274321986</c:v>
                </c:pt>
                <c:pt idx="39">
                  <c:v>12.347756965532556</c:v>
                </c:pt>
              </c:numCache>
            </c:numRef>
          </c:val>
          <c:extLst>
            <c:ext xmlns:c16="http://schemas.microsoft.com/office/drawing/2014/chart" uri="{C3380CC4-5D6E-409C-BE32-E72D297353CC}">
              <c16:uniqueId val="{00000000-67AA-42DE-A8B6-DB4C58533B1E}"/>
            </c:ext>
          </c:extLst>
        </c:ser>
        <c:ser>
          <c:idx val="2"/>
          <c:order val="1"/>
          <c:tx>
            <c:strRef>
              <c:f>'52_ábra_chart'!$G$8</c:f>
              <c:strCache>
                <c:ptCount val="1"/>
                <c:pt idx="0">
                  <c:v>Other CET1</c:v>
                </c:pt>
              </c:strCache>
            </c:strRef>
          </c:tx>
          <c:spPr>
            <a:solidFill>
              <a:schemeClr val="tx2">
                <a:lumMod val="25000"/>
                <a:lumOff val="75000"/>
              </a:schemeClr>
            </a:solidFill>
            <a:ln>
              <a:solidFill>
                <a:schemeClr val="tx1"/>
              </a:solidFill>
            </a:ln>
            <a:effectLst/>
          </c:spPr>
          <c:invertIfNegative val="0"/>
          <c:cat>
            <c:strRef>
              <c:f>'52_ábra_chart'!$D$10:$D$49</c:f>
              <c:strCache>
                <c:ptCount val="4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strCache>
            </c:strRef>
          </c:cat>
          <c:val>
            <c:numRef>
              <c:f>'52_ábra_chart'!$G$10:$G$49</c:f>
              <c:numCache>
                <c:formatCode>#,##0.00</c:formatCode>
                <c:ptCount val="40"/>
                <c:pt idx="0">
                  <c:v>8.4756215827831216</c:v>
                </c:pt>
                <c:pt idx="1">
                  <c:v>8.6996045196608591</c:v>
                </c:pt>
                <c:pt idx="2">
                  <c:v>9.7373508561193507</c:v>
                </c:pt>
                <c:pt idx="3">
                  <c:v>10.441714623870634</c:v>
                </c:pt>
                <c:pt idx="4">
                  <c:v>10.806595714136611</c:v>
                </c:pt>
                <c:pt idx="5">
                  <c:v>11.36809763940699</c:v>
                </c:pt>
                <c:pt idx="6">
                  <c:v>11.486866929095799</c:v>
                </c:pt>
                <c:pt idx="7">
                  <c:v>10.258406387708231</c:v>
                </c:pt>
                <c:pt idx="8">
                  <c:v>10.085056560456787</c:v>
                </c:pt>
                <c:pt idx="9">
                  <c:v>9.837261535953159</c:v>
                </c:pt>
                <c:pt idx="10">
                  <c:v>8.217332526100618</c:v>
                </c:pt>
                <c:pt idx="11">
                  <c:v>8.3759918507234641</c:v>
                </c:pt>
                <c:pt idx="12">
                  <c:v>8.1996698756985822</c:v>
                </c:pt>
                <c:pt idx="13">
                  <c:v>6.8387086778043118</c:v>
                </c:pt>
                <c:pt idx="14">
                  <c:v>6.748197455664541</c:v>
                </c:pt>
                <c:pt idx="15">
                  <c:v>5.0528303181344469</c:v>
                </c:pt>
                <c:pt idx="16">
                  <c:v>5.2635286841213231</c:v>
                </c:pt>
                <c:pt idx="17">
                  <c:v>5.5005719766238865</c:v>
                </c:pt>
                <c:pt idx="18">
                  <c:v>5.5039223204843362</c:v>
                </c:pt>
                <c:pt idx="19">
                  <c:v>5.1407053292784086</c:v>
                </c:pt>
                <c:pt idx="20">
                  <c:v>5.0107627359567486</c:v>
                </c:pt>
                <c:pt idx="21">
                  <c:v>5.1734046178940547</c:v>
                </c:pt>
                <c:pt idx="22">
                  <c:v>4.8746711319020166</c:v>
                </c:pt>
                <c:pt idx="23">
                  <c:v>4.5067095281284262</c:v>
                </c:pt>
                <c:pt idx="24">
                  <c:v>4.2174447665670778</c:v>
                </c:pt>
                <c:pt idx="25">
                  <c:v>4.3396574341101859</c:v>
                </c:pt>
                <c:pt idx="26">
                  <c:v>4.4266195901128746</c:v>
                </c:pt>
                <c:pt idx="27">
                  <c:v>5.0205152681835639</c:v>
                </c:pt>
                <c:pt idx="28">
                  <c:v>4.9819584376930086</c:v>
                </c:pt>
                <c:pt idx="29">
                  <c:v>4.9096412295761009</c:v>
                </c:pt>
                <c:pt idx="30">
                  <c:v>4.9649664754306855</c:v>
                </c:pt>
                <c:pt idx="31">
                  <c:v>5.0086358740044652</c:v>
                </c:pt>
                <c:pt idx="32">
                  <c:v>4.4910017648625207</c:v>
                </c:pt>
                <c:pt idx="33">
                  <c:v>5.0128268297026688</c:v>
                </c:pt>
                <c:pt idx="34">
                  <c:v>4.8751979922297064</c:v>
                </c:pt>
                <c:pt idx="35">
                  <c:v>4.6285510114491428</c:v>
                </c:pt>
                <c:pt idx="36">
                  <c:v>3.5453998387726346</c:v>
                </c:pt>
                <c:pt idx="37">
                  <c:v>4.0480830878643861</c:v>
                </c:pt>
                <c:pt idx="38">
                  <c:v>4.2676565963921487</c:v>
                </c:pt>
                <c:pt idx="39">
                  <c:v>4.3641991058954783</c:v>
                </c:pt>
              </c:numCache>
            </c:numRef>
          </c:val>
          <c:extLst>
            <c:ext xmlns:c16="http://schemas.microsoft.com/office/drawing/2014/chart" uri="{C3380CC4-5D6E-409C-BE32-E72D297353CC}">
              <c16:uniqueId val="{00000001-67AA-42DE-A8B6-DB4C58533B1E}"/>
            </c:ext>
          </c:extLst>
        </c:ser>
        <c:ser>
          <c:idx val="3"/>
          <c:order val="2"/>
          <c:tx>
            <c:strRef>
              <c:f>'52_ábra_chart'!$H$8</c:f>
              <c:strCache>
                <c:ptCount val="1"/>
                <c:pt idx="0">
                  <c:v>AT1</c:v>
                </c:pt>
              </c:strCache>
            </c:strRef>
          </c:tx>
          <c:spPr>
            <a:solidFill>
              <a:schemeClr val="tx2">
                <a:lumMod val="10000"/>
                <a:lumOff val="90000"/>
              </a:schemeClr>
            </a:solidFill>
            <a:ln>
              <a:solidFill>
                <a:schemeClr val="tx1"/>
              </a:solidFill>
            </a:ln>
            <a:effectLst/>
          </c:spPr>
          <c:invertIfNegative val="0"/>
          <c:cat>
            <c:strRef>
              <c:f>'52_ábra_chart'!$D$10:$D$49</c:f>
              <c:strCache>
                <c:ptCount val="4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strCache>
            </c:strRef>
          </c:cat>
          <c:val>
            <c:numRef>
              <c:f>'52_ábra_chart'!$H$10:$H$49</c:f>
              <c:numCache>
                <c:formatCode>#,##0.00</c:formatCode>
                <c:ptCount val="40"/>
                <c:pt idx="0">
                  <c:v>0.19513157956675758</c:v>
                </c:pt>
                <c:pt idx="1">
                  <c:v>9.3662416346837543E-2</c:v>
                </c:pt>
                <c:pt idx="2">
                  <c:v>6.4636844251943215E-2</c:v>
                </c:pt>
                <c:pt idx="3">
                  <c:v>6.0703447205905703E-2</c:v>
                </c:pt>
                <c:pt idx="4">
                  <c:v>0.13823328343383895</c:v>
                </c:pt>
                <c:pt idx="5">
                  <c:v>0.16338423354396805</c:v>
                </c:pt>
                <c:pt idx="6">
                  <c:v>0</c:v>
                </c:pt>
                <c:pt idx="7">
                  <c:v>0</c:v>
                </c:pt>
                <c:pt idx="8">
                  <c:v>0</c:v>
                </c:pt>
                <c:pt idx="9">
                  <c:v>6.4591205382185204E-4</c:v>
                </c:pt>
                <c:pt idx="10">
                  <c:v>0</c:v>
                </c:pt>
                <c:pt idx="11">
                  <c:v>0</c:v>
                </c:pt>
                <c:pt idx="12">
                  <c:v>0</c:v>
                </c:pt>
                <c:pt idx="13">
                  <c:v>0</c:v>
                </c:pt>
                <c:pt idx="14">
                  <c:v>0</c:v>
                </c:pt>
                <c:pt idx="15">
                  <c:v>1.747885015859681E-2</c:v>
                </c:pt>
                <c:pt idx="16">
                  <c:v>0</c:v>
                </c:pt>
                <c:pt idx="17">
                  <c:v>0</c:v>
                </c:pt>
                <c:pt idx="18">
                  <c:v>0</c:v>
                </c:pt>
                <c:pt idx="19">
                  <c:v>1.3522633113887019E-2</c:v>
                </c:pt>
                <c:pt idx="20">
                  <c:v>0.15972514636863666</c:v>
                </c:pt>
                <c:pt idx="21">
                  <c:v>0.15563752426353952</c:v>
                </c:pt>
                <c:pt idx="22">
                  <c:v>0.13986095296291845</c:v>
                </c:pt>
                <c:pt idx="23">
                  <c:v>0.13785441640815105</c:v>
                </c:pt>
                <c:pt idx="24">
                  <c:v>0.31437327992231029</c:v>
                </c:pt>
                <c:pt idx="25">
                  <c:v>0.31982693121176708</c:v>
                </c:pt>
                <c:pt idx="26">
                  <c:v>0.32043676563793405</c:v>
                </c:pt>
                <c:pt idx="27">
                  <c:v>0.32074840311057329</c:v>
                </c:pt>
                <c:pt idx="28">
                  <c:v>0.31875410968923851</c:v>
                </c:pt>
                <c:pt idx="29">
                  <c:v>0.30829585532549841</c:v>
                </c:pt>
                <c:pt idx="30">
                  <c:v>0.29831595286150703</c:v>
                </c:pt>
                <c:pt idx="31">
                  <c:v>0.29887520342680041</c:v>
                </c:pt>
                <c:pt idx="32">
                  <c:v>0.27976545486683319</c:v>
                </c:pt>
                <c:pt idx="33">
                  <c:v>0.2657059048314222</c:v>
                </c:pt>
                <c:pt idx="34">
                  <c:v>0.25785897780552441</c:v>
                </c:pt>
                <c:pt idx="35">
                  <c:v>0.25526787580642324</c:v>
                </c:pt>
                <c:pt idx="36">
                  <c:v>0.27812039211348866</c:v>
                </c:pt>
                <c:pt idx="37">
                  <c:v>0.26915596562171795</c:v>
                </c:pt>
                <c:pt idx="38">
                  <c:v>0.26651301731421617</c:v>
                </c:pt>
                <c:pt idx="39">
                  <c:v>0.25895876330583056</c:v>
                </c:pt>
              </c:numCache>
            </c:numRef>
          </c:val>
          <c:extLst>
            <c:ext xmlns:c16="http://schemas.microsoft.com/office/drawing/2014/chart" uri="{C3380CC4-5D6E-409C-BE32-E72D297353CC}">
              <c16:uniqueId val="{00000002-67AA-42DE-A8B6-DB4C58533B1E}"/>
            </c:ext>
          </c:extLst>
        </c:ser>
        <c:ser>
          <c:idx val="5"/>
          <c:order val="3"/>
          <c:tx>
            <c:strRef>
              <c:f>'52_ábra_chart'!$I$8</c:f>
              <c:strCache>
                <c:ptCount val="1"/>
                <c:pt idx="0">
                  <c:v>T2</c:v>
                </c:pt>
              </c:strCache>
            </c:strRef>
          </c:tx>
          <c:spPr>
            <a:solidFill>
              <a:schemeClr val="accent5"/>
            </a:solidFill>
            <a:ln>
              <a:solidFill>
                <a:schemeClr val="tx1"/>
              </a:solidFill>
            </a:ln>
            <a:effectLst/>
          </c:spPr>
          <c:invertIfNegative val="0"/>
          <c:cat>
            <c:strRef>
              <c:f>'52_ábra_chart'!$D$10:$D$49</c:f>
              <c:strCache>
                <c:ptCount val="4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strCache>
            </c:strRef>
          </c:cat>
          <c:val>
            <c:numRef>
              <c:f>'52_ábra_chart'!$I$10:$I$49</c:f>
              <c:numCache>
                <c:formatCode>#,##0.00</c:formatCode>
                <c:ptCount val="40"/>
                <c:pt idx="0">
                  <c:v>3.4514924575802088</c:v>
                </c:pt>
                <c:pt idx="1">
                  <c:v>3.4488310086332894</c:v>
                </c:pt>
                <c:pt idx="2">
                  <c:v>3.2830879630141538</c:v>
                </c:pt>
                <c:pt idx="3">
                  <c:v>3.3230060394801337</c:v>
                </c:pt>
                <c:pt idx="4">
                  <c:v>3.3471668944848503</c:v>
                </c:pt>
                <c:pt idx="5">
                  <c:v>3.1952541118770945</c:v>
                </c:pt>
                <c:pt idx="6">
                  <c:v>3.2493803486735904</c:v>
                </c:pt>
                <c:pt idx="7">
                  <c:v>3.2648862927173519</c:v>
                </c:pt>
                <c:pt idx="8">
                  <c:v>2.9417842116524935</c:v>
                </c:pt>
                <c:pt idx="9">
                  <c:v>2.8971216467305614</c:v>
                </c:pt>
                <c:pt idx="10">
                  <c:v>2.2346682606304427</c:v>
                </c:pt>
                <c:pt idx="11">
                  <c:v>2.1819107698923377</c:v>
                </c:pt>
                <c:pt idx="12">
                  <c:v>2.1226737322392784</c:v>
                </c:pt>
                <c:pt idx="13">
                  <c:v>2.1317980723850862</c:v>
                </c:pt>
                <c:pt idx="14">
                  <c:v>2.0466209997759783</c:v>
                </c:pt>
                <c:pt idx="15">
                  <c:v>2.0730300524637886</c:v>
                </c:pt>
                <c:pt idx="16">
                  <c:v>2.005568742654352</c:v>
                </c:pt>
                <c:pt idx="17">
                  <c:v>1.9127342621326691</c:v>
                </c:pt>
                <c:pt idx="18">
                  <c:v>1.863287876270934</c:v>
                </c:pt>
                <c:pt idx="19">
                  <c:v>1.7644060698566382</c:v>
                </c:pt>
                <c:pt idx="20">
                  <c:v>1.721896128866846</c:v>
                </c:pt>
                <c:pt idx="21">
                  <c:v>1.6636496822065607</c:v>
                </c:pt>
                <c:pt idx="22">
                  <c:v>2.1703011449056082</c:v>
                </c:pt>
                <c:pt idx="23">
                  <c:v>2.0833457944564011</c:v>
                </c:pt>
                <c:pt idx="24">
                  <c:v>2.1115198489448677</c:v>
                </c:pt>
                <c:pt idx="25">
                  <c:v>2.1819228636710917</c:v>
                </c:pt>
                <c:pt idx="26">
                  <c:v>2.1618002208659592</c:v>
                </c:pt>
                <c:pt idx="27">
                  <c:v>2.1224247018878653</c:v>
                </c:pt>
                <c:pt idx="28">
                  <c:v>2.0578163601710076</c:v>
                </c:pt>
                <c:pt idx="29">
                  <c:v>1.9737709597820434</c:v>
                </c:pt>
                <c:pt idx="30">
                  <c:v>1.6388195766198641</c:v>
                </c:pt>
                <c:pt idx="31">
                  <c:v>1.6710770628729044</c:v>
                </c:pt>
                <c:pt idx="32">
                  <c:v>1.6355388838186991</c:v>
                </c:pt>
                <c:pt idx="33">
                  <c:v>1.6446559363017581</c:v>
                </c:pt>
                <c:pt idx="34">
                  <c:v>1.6520517996672841</c:v>
                </c:pt>
                <c:pt idx="35">
                  <c:v>1.8044835313840748</c:v>
                </c:pt>
                <c:pt idx="36">
                  <c:v>2.3754037599368529</c:v>
                </c:pt>
                <c:pt idx="37">
                  <c:v>2.3040996388647743</c:v>
                </c:pt>
                <c:pt idx="38">
                  <c:v>2.335486338923245</c:v>
                </c:pt>
                <c:pt idx="39">
                  <c:v>2.3106043051801697</c:v>
                </c:pt>
              </c:numCache>
            </c:numRef>
          </c:val>
          <c:extLst>
            <c:ext xmlns:c16="http://schemas.microsoft.com/office/drawing/2014/chart" uri="{C3380CC4-5D6E-409C-BE32-E72D297353CC}">
              <c16:uniqueId val="{00000003-67AA-42DE-A8B6-DB4C58533B1E}"/>
            </c:ext>
          </c:extLst>
        </c:ser>
        <c:ser>
          <c:idx val="6"/>
          <c:order val="4"/>
          <c:tx>
            <c:strRef>
              <c:f>'52_ábra_chart'!$J$8</c:f>
              <c:strCache>
                <c:ptCount val="1"/>
                <c:pt idx="0">
                  <c:v>Interim profits not eligible for CET1</c:v>
                </c:pt>
              </c:strCache>
            </c:strRef>
          </c:tx>
          <c:spPr>
            <a:solidFill>
              <a:schemeClr val="accent4"/>
            </a:solidFill>
            <a:ln>
              <a:solidFill>
                <a:schemeClr val="tx1"/>
              </a:solidFill>
            </a:ln>
            <a:effectLst/>
          </c:spPr>
          <c:invertIfNegative val="0"/>
          <c:cat>
            <c:strRef>
              <c:f>'52_ábra_chart'!$D$10:$D$49</c:f>
              <c:strCache>
                <c:ptCount val="4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strCache>
            </c:strRef>
          </c:cat>
          <c:val>
            <c:numRef>
              <c:f>'52_ábra_chart'!$J$10:$J$49</c:f>
              <c:numCache>
                <c:formatCode>#,##0.00</c:formatCode>
                <c:ptCount val="40"/>
                <c:pt idx="0">
                  <c:v>9.3906202103950759E-2</c:v>
                </c:pt>
                <c:pt idx="1">
                  <c:v>0.21653515088480077</c:v>
                </c:pt>
                <c:pt idx="2">
                  <c:v>0.26678679706224634</c:v>
                </c:pt>
                <c:pt idx="3">
                  <c:v>0.69654467162770195</c:v>
                </c:pt>
                <c:pt idx="4">
                  <c:v>0.1722368597354067</c:v>
                </c:pt>
                <c:pt idx="5">
                  <c:v>0.5813511469647481</c:v>
                </c:pt>
                <c:pt idx="6">
                  <c:v>0.84059330851470782</c:v>
                </c:pt>
                <c:pt idx="7">
                  <c:v>0.72410250586324865</c:v>
                </c:pt>
                <c:pt idx="8">
                  <c:v>0.43475911615975388</c:v>
                </c:pt>
                <c:pt idx="9">
                  <c:v>1.3767873465601461</c:v>
                </c:pt>
                <c:pt idx="10">
                  <c:v>2.0729060022094625</c:v>
                </c:pt>
                <c:pt idx="11">
                  <c:v>0.77294620799057456</c:v>
                </c:pt>
                <c:pt idx="12">
                  <c:v>0.82146616856200505</c:v>
                </c:pt>
                <c:pt idx="13">
                  <c:v>1.4808480839187308</c:v>
                </c:pt>
                <c:pt idx="14">
                  <c:v>2.2099538843896345</c:v>
                </c:pt>
                <c:pt idx="15">
                  <c:v>0.785788203775307</c:v>
                </c:pt>
                <c:pt idx="16">
                  <c:v>0.88390555575727636</c:v>
                </c:pt>
                <c:pt idx="17">
                  <c:v>1.296708400807189</c:v>
                </c:pt>
                <c:pt idx="18">
                  <c:v>1.8843829417339002</c:v>
                </c:pt>
                <c:pt idx="19">
                  <c:v>0.55796567248061479</c:v>
                </c:pt>
                <c:pt idx="20">
                  <c:v>0.37921395126307356</c:v>
                </c:pt>
                <c:pt idx="21">
                  <c:v>0.58260765923648394</c:v>
                </c:pt>
                <c:pt idx="22">
                  <c:v>0.906819563108759</c:v>
                </c:pt>
                <c:pt idx="23">
                  <c:v>7.5491265830562218E-2</c:v>
                </c:pt>
                <c:pt idx="24">
                  <c:v>5.4209671835259578E-2</c:v>
                </c:pt>
                <c:pt idx="25">
                  <c:v>0.37903961631927791</c:v>
                </c:pt>
                <c:pt idx="26">
                  <c:v>0.76915365450352979</c:v>
                </c:pt>
                <c:pt idx="27">
                  <c:v>0.42141216149754124</c:v>
                </c:pt>
                <c:pt idx="28">
                  <c:v>0.3113334424105641</c:v>
                </c:pt>
                <c:pt idx="29">
                  <c:v>0.70677046475256322</c:v>
                </c:pt>
                <c:pt idx="30">
                  <c:v>1.0877961867523382</c:v>
                </c:pt>
                <c:pt idx="31">
                  <c:v>0.53204599282008891</c:v>
                </c:pt>
                <c:pt idx="32">
                  <c:v>0.26188515240037991</c:v>
                </c:pt>
                <c:pt idx="33">
                  <c:v>0.45893754340270804</c:v>
                </c:pt>
                <c:pt idx="34">
                  <c:v>0.87681154657998639</c:v>
                </c:pt>
                <c:pt idx="35">
                  <c:v>0.62539289536559406</c:v>
                </c:pt>
                <c:pt idx="36">
                  <c:v>0.30228977714224819</c:v>
                </c:pt>
                <c:pt idx="37">
                  <c:v>0.94090322490931277</c:v>
                </c:pt>
                <c:pt idx="38">
                  <c:v>1.3234745950131219</c:v>
                </c:pt>
                <c:pt idx="39">
                  <c:v>2.113179467516658</c:v>
                </c:pt>
              </c:numCache>
            </c:numRef>
          </c:val>
          <c:extLst>
            <c:ext xmlns:c16="http://schemas.microsoft.com/office/drawing/2014/chart" uri="{C3380CC4-5D6E-409C-BE32-E72D297353CC}">
              <c16:uniqueId val="{00000004-67AA-42DE-A8B6-DB4C58533B1E}"/>
            </c:ext>
          </c:extLst>
        </c:ser>
        <c:dLbls>
          <c:showLegendKey val="0"/>
          <c:showVal val="0"/>
          <c:showCatName val="0"/>
          <c:showSerName val="0"/>
          <c:showPercent val="0"/>
          <c:showBubbleSize val="0"/>
        </c:dLbls>
        <c:gapWidth val="50"/>
        <c:overlap val="100"/>
        <c:axId val="1238690760"/>
        <c:axId val="1238688464"/>
      </c:barChart>
      <c:lineChart>
        <c:grouping val="standard"/>
        <c:varyColors val="0"/>
        <c:ser>
          <c:idx val="4"/>
          <c:order val="5"/>
          <c:tx>
            <c:strRef>
              <c:f>'52_ábra_chart'!$K$8</c:f>
              <c:strCache>
                <c:ptCount val="1"/>
                <c:pt idx="0">
                  <c:v>TREA (RHS)</c:v>
                </c:pt>
              </c:strCache>
            </c:strRef>
          </c:tx>
          <c:spPr>
            <a:ln w="28575" cap="rnd">
              <a:solidFill>
                <a:schemeClr val="accent6">
                  <a:lumMod val="50000"/>
                </a:schemeClr>
              </a:solidFill>
              <a:round/>
            </a:ln>
            <a:effectLst/>
          </c:spPr>
          <c:marker>
            <c:symbol val="circle"/>
            <c:size val="8"/>
            <c:spPr>
              <a:solidFill>
                <a:schemeClr val="accent6">
                  <a:lumMod val="50000"/>
                </a:schemeClr>
              </a:solidFill>
              <a:ln w="25400">
                <a:solidFill>
                  <a:schemeClr val="accent6">
                    <a:lumMod val="50000"/>
                  </a:schemeClr>
                </a:solidFill>
              </a:ln>
              <a:effectLst/>
            </c:spPr>
          </c:marker>
          <c:cat>
            <c:strRef>
              <c:f>'52_ábra_chart'!$D$10:$D$49</c:f>
              <c:strCache>
                <c:ptCount val="4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strCache>
            </c:strRef>
          </c:cat>
          <c:val>
            <c:numRef>
              <c:f>'52_ábra_chart'!$K$10:$K$49</c:f>
              <c:numCache>
                <c:formatCode>#,##0.00</c:formatCode>
                <c:ptCount val="40"/>
                <c:pt idx="0">
                  <c:v>17.138161097373263</c:v>
                </c:pt>
                <c:pt idx="1">
                  <c:v>17.155056864537663</c:v>
                </c:pt>
                <c:pt idx="2">
                  <c:v>17.299433173771991</c:v>
                </c:pt>
                <c:pt idx="3">
                  <c:v>17.042278613781153</c:v>
                </c:pt>
                <c:pt idx="4">
                  <c:v>16.318199015938369</c:v>
                </c:pt>
                <c:pt idx="5">
                  <c:v>16.112651252188041</c:v>
                </c:pt>
                <c:pt idx="6">
                  <c:v>15.604353770625149</c:v>
                </c:pt>
                <c:pt idx="7">
                  <c:v>15.36931762890733</c:v>
                </c:pt>
                <c:pt idx="8">
                  <c:v>15.511857932752168</c:v>
                </c:pt>
                <c:pt idx="9">
                  <c:v>15.481983871999521</c:v>
                </c:pt>
                <c:pt idx="10">
                  <c:v>15.901099941149678</c:v>
                </c:pt>
                <c:pt idx="11">
                  <c:v>16.039796653160089</c:v>
                </c:pt>
                <c:pt idx="12">
                  <c:v>16.185475700183286</c:v>
                </c:pt>
                <c:pt idx="13">
                  <c:v>16.908353063936577</c:v>
                </c:pt>
                <c:pt idx="14">
                  <c:v>17.352158027069194</c:v>
                </c:pt>
                <c:pt idx="15">
                  <c:v>17.953126043915447</c:v>
                </c:pt>
                <c:pt idx="16">
                  <c:v>18.499674042839491</c:v>
                </c:pt>
                <c:pt idx="17">
                  <c:v>20.568484185790613</c:v>
                </c:pt>
                <c:pt idx="18">
                  <c:v>20.848010380366546</c:v>
                </c:pt>
                <c:pt idx="19">
                  <c:v>21.565178729911999</c:v>
                </c:pt>
                <c:pt idx="20">
                  <c:v>22.911232721954001</c:v>
                </c:pt>
                <c:pt idx="21">
                  <c:v>23.512967180095998</c:v>
                </c:pt>
                <c:pt idx="22">
                  <c:v>26.165272883349001</c:v>
                </c:pt>
                <c:pt idx="23">
                  <c:v>27.155459342821999</c:v>
                </c:pt>
                <c:pt idx="24">
                  <c:v>28.774232982636001</c:v>
                </c:pt>
                <c:pt idx="25">
                  <c:v>28.165389218068999</c:v>
                </c:pt>
                <c:pt idx="26">
                  <c:v>28.490020431411001</c:v>
                </c:pt>
                <c:pt idx="27">
                  <c:v>28.484787177102</c:v>
                </c:pt>
                <c:pt idx="28">
                  <c:v>28.597121489309998</c:v>
                </c:pt>
                <c:pt idx="29">
                  <c:v>28.991632049555999</c:v>
                </c:pt>
                <c:pt idx="30">
                  <c:v>30.394955124003999</c:v>
                </c:pt>
                <c:pt idx="31">
                  <c:v>30.763676258783001</c:v>
                </c:pt>
                <c:pt idx="32">
                  <c:v>31.057444187081</c:v>
                </c:pt>
                <c:pt idx="33">
                  <c:v>34.232396926861</c:v>
                </c:pt>
                <c:pt idx="34">
                  <c:v>36.708630742882001</c:v>
                </c:pt>
                <c:pt idx="35">
                  <c:v>35.837842780254</c:v>
                </c:pt>
                <c:pt idx="36">
                  <c:v>37.439721412988</c:v>
                </c:pt>
                <c:pt idx="37">
                  <c:v>38.137181824260999</c:v>
                </c:pt>
                <c:pt idx="38">
                  <c:v>39.647781960091002</c:v>
                </c:pt>
                <c:pt idx="39">
                  <c:v>40.313754463179997</c:v>
                </c:pt>
              </c:numCache>
            </c:numRef>
          </c:val>
          <c:smooth val="0"/>
          <c:extLst>
            <c:ext xmlns:c16="http://schemas.microsoft.com/office/drawing/2014/chart" uri="{C3380CC4-5D6E-409C-BE32-E72D297353CC}">
              <c16:uniqueId val="{00000005-67AA-42DE-A8B6-DB4C58533B1E}"/>
            </c:ext>
          </c:extLst>
        </c:ser>
        <c:dLbls>
          <c:showLegendKey val="0"/>
          <c:showVal val="0"/>
          <c:showCatName val="0"/>
          <c:showSerName val="0"/>
          <c:showPercent val="0"/>
          <c:showBubbleSize val="0"/>
        </c:dLbls>
        <c:marker val="1"/>
        <c:smooth val="0"/>
        <c:axId val="1056172512"/>
        <c:axId val="1056166608"/>
      </c:lineChart>
      <c:catAx>
        <c:axId val="1238690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238688464"/>
        <c:crosses val="autoZero"/>
        <c:auto val="1"/>
        <c:lblAlgn val="ctr"/>
        <c:lblOffset val="100"/>
        <c:tickLblSkip val="1"/>
        <c:noMultiLvlLbl val="0"/>
      </c:catAx>
      <c:valAx>
        <c:axId val="1238688464"/>
        <c:scaling>
          <c:orientation val="minMax"/>
          <c:max val="22"/>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 </a:t>
                </a:r>
              </a:p>
            </c:rich>
          </c:tx>
          <c:layout>
            <c:manualLayout>
              <c:xMode val="edge"/>
              <c:yMode val="edge"/>
              <c:x val="6.1078755184968699E-2"/>
              <c:y val="1.499787291642495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38690760"/>
        <c:crosses val="autoZero"/>
        <c:crossBetween val="between"/>
        <c:majorUnit val="2"/>
      </c:valAx>
      <c:valAx>
        <c:axId val="1056166608"/>
        <c:scaling>
          <c:orientation val="minMax"/>
          <c:max val="44"/>
        </c:scaling>
        <c:delete val="0"/>
        <c:axPos val="r"/>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6172512"/>
        <c:crosses val="max"/>
        <c:crossBetween val="between"/>
        <c:majorUnit val="4"/>
      </c:valAx>
      <c:catAx>
        <c:axId val="1056172512"/>
        <c:scaling>
          <c:orientation val="minMax"/>
        </c:scaling>
        <c:delete val="1"/>
        <c:axPos val="b"/>
        <c:numFmt formatCode="General" sourceLinked="1"/>
        <c:majorTickMark val="out"/>
        <c:minorTickMark val="none"/>
        <c:tickLblPos val="nextTo"/>
        <c:crossAx val="1056166608"/>
        <c:crosses val="autoZero"/>
        <c:auto val="1"/>
        <c:lblAlgn val="ctr"/>
        <c:lblOffset val="100"/>
        <c:noMultiLvlLbl val="0"/>
      </c:catAx>
      <c:spPr>
        <a:noFill/>
        <a:ln>
          <a:solidFill>
            <a:schemeClr val="tx1"/>
          </a:solidFill>
        </a:ln>
        <a:effectLst/>
      </c:spPr>
    </c:plotArea>
    <c:legend>
      <c:legendPos val="b"/>
      <c:layout>
        <c:manualLayout>
          <c:xMode val="edge"/>
          <c:yMode val="edge"/>
          <c:x val="0.12120806544135819"/>
          <c:y val="0.75237759259259251"/>
          <c:w val="0.77380138888888894"/>
          <c:h val="0.241083333333333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53_ábra_chart'!$F$9</c:f>
              <c:strCache>
                <c:ptCount val="1"/>
                <c:pt idx="0">
                  <c:v>0% alatt</c:v>
                </c:pt>
              </c:strCache>
            </c:strRef>
          </c:tx>
          <c:spPr>
            <a:solidFill>
              <a:srgbClr val="C00000"/>
            </a:solidFill>
            <a:ln>
              <a:solidFill>
                <a:schemeClr val="tx1"/>
              </a:solidFill>
            </a:ln>
            <a:effectLst/>
          </c:spPr>
          <c:invertIfNegative val="0"/>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F$10:$F$50</c:f>
              <c:numCache>
                <c:formatCode>#,##0.00</c:formatCode>
                <c:ptCount val="41"/>
                <c:pt idx="0">
                  <c:v>0</c:v>
                </c:pt>
                <c:pt idx="1">
                  <c:v>0.1427840490382434</c:v>
                </c:pt>
                <c:pt idx="2">
                  <c:v>0.397321369813668</c:v>
                </c:pt>
                <c:pt idx="3">
                  <c:v>7.6733325728384472</c:v>
                </c:pt>
                <c:pt idx="4">
                  <c:v>7.5184364162284938</c:v>
                </c:pt>
                <c:pt idx="5">
                  <c:v>7.2614277983009581</c:v>
                </c:pt>
                <c:pt idx="6">
                  <c:v>7.4138305078821753</c:v>
                </c:pt>
                <c:pt idx="7">
                  <c:v>5.778861417219554</c:v>
                </c:pt>
                <c:pt idx="8">
                  <c:v>0</c:v>
                </c:pt>
                <c:pt idx="9">
                  <c:v>0</c:v>
                </c:pt>
                <c:pt idx="10">
                  <c:v>0</c:v>
                </c:pt>
                <c:pt idx="11">
                  <c:v>0</c:v>
                </c:pt>
                <c:pt idx="12">
                  <c:v>1.0631076539946271</c:v>
                </c:pt>
                <c:pt idx="13">
                  <c:v>0</c:v>
                </c:pt>
                <c:pt idx="14">
                  <c:v>0</c:v>
                </c:pt>
                <c:pt idx="15">
                  <c:v>0</c:v>
                </c:pt>
                <c:pt idx="16">
                  <c:v>0</c:v>
                </c:pt>
                <c:pt idx="17">
                  <c:v>4.9160281262732415</c:v>
                </c:pt>
                <c:pt idx="18">
                  <c:v>0</c:v>
                </c:pt>
                <c:pt idx="19">
                  <c:v>0</c:v>
                </c:pt>
                <c:pt idx="20">
                  <c:v>0</c:v>
                </c:pt>
                <c:pt idx="21">
                  <c:v>0.4215897181318452</c:v>
                </c:pt>
                <c:pt idx="22">
                  <c:v>0.3648792043164818</c:v>
                </c:pt>
                <c:pt idx="23">
                  <c:v>0</c:v>
                </c:pt>
                <c:pt idx="24">
                  <c:v>0.60907568659001232</c:v>
                </c:pt>
                <c:pt idx="25">
                  <c:v>0.51798732642190815</c:v>
                </c:pt>
                <c:pt idx="26">
                  <c:v>0.55556629311325822</c:v>
                </c:pt>
                <c:pt idx="27">
                  <c:v>0</c:v>
                </c:pt>
                <c:pt idx="28">
                  <c:v>0</c:v>
                </c:pt>
                <c:pt idx="29">
                  <c:v>8.4705587230768167</c:v>
                </c:pt>
                <c:pt idx="30">
                  <c:v>0.63390247854269099</c:v>
                </c:pt>
                <c:pt idx="31">
                  <c:v>0.96851628587118299</c:v>
                </c:pt>
                <c:pt idx="32">
                  <c:v>0.30929365573152234</c:v>
                </c:pt>
                <c:pt idx="33">
                  <c:v>1.0193547024812368</c:v>
                </c:pt>
                <c:pt idx="34">
                  <c:v>5.4105758531278518E-2</c:v>
                </c:pt>
                <c:pt idx="35">
                  <c:v>0</c:v>
                </c:pt>
                <c:pt idx="36">
                  <c:v>0</c:v>
                </c:pt>
                <c:pt idx="37">
                  <c:v>0</c:v>
                </c:pt>
                <c:pt idx="38">
                  <c:v>0</c:v>
                </c:pt>
                <c:pt idx="39">
                  <c:v>0</c:v>
                </c:pt>
                <c:pt idx="40">
                  <c:v>0.95745330772288728</c:v>
                </c:pt>
              </c:numCache>
            </c:numRef>
          </c:val>
          <c:extLst>
            <c:ext xmlns:c16="http://schemas.microsoft.com/office/drawing/2014/chart" uri="{C3380CC4-5D6E-409C-BE32-E72D297353CC}">
              <c16:uniqueId val="{00000000-9265-4AAE-AC6A-BF64F384D737}"/>
            </c:ext>
          </c:extLst>
        </c:ser>
        <c:ser>
          <c:idx val="1"/>
          <c:order val="1"/>
          <c:tx>
            <c:strRef>
              <c:f>'53_ábra_chart'!$G$9</c:f>
              <c:strCache>
                <c:ptCount val="1"/>
                <c:pt idx="0">
                  <c:v>0% - 2%</c:v>
                </c:pt>
              </c:strCache>
            </c:strRef>
          </c:tx>
          <c:spPr>
            <a:solidFill>
              <a:srgbClr val="FF9B9B"/>
            </a:solidFill>
            <a:ln>
              <a:solidFill>
                <a:schemeClr val="tx1"/>
              </a:solidFill>
            </a:ln>
            <a:effectLst/>
          </c:spPr>
          <c:invertIfNegative val="0"/>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G$10:$G$50</c:f>
              <c:numCache>
                <c:formatCode>#,##0.00</c:formatCode>
                <c:ptCount val="41"/>
                <c:pt idx="0">
                  <c:v>19.329970843350011</c:v>
                </c:pt>
                <c:pt idx="1">
                  <c:v>30.976529123608916</c:v>
                </c:pt>
                <c:pt idx="2">
                  <c:v>17.175679256094053</c:v>
                </c:pt>
                <c:pt idx="3">
                  <c:v>10.047808649434419</c:v>
                </c:pt>
                <c:pt idx="4">
                  <c:v>7.6157924923855704</c:v>
                </c:pt>
                <c:pt idx="5">
                  <c:v>16.056963219518121</c:v>
                </c:pt>
                <c:pt idx="6">
                  <c:v>17.480185554385265</c:v>
                </c:pt>
                <c:pt idx="7">
                  <c:v>20.071463888163429</c:v>
                </c:pt>
                <c:pt idx="8">
                  <c:v>7.0660417814622898</c:v>
                </c:pt>
                <c:pt idx="9">
                  <c:v>7.466397504951698</c:v>
                </c:pt>
                <c:pt idx="10">
                  <c:v>25.298268903891529</c:v>
                </c:pt>
                <c:pt idx="11">
                  <c:v>16.510165322118052</c:v>
                </c:pt>
                <c:pt idx="12">
                  <c:v>17.325359976499733</c:v>
                </c:pt>
                <c:pt idx="13">
                  <c:v>3.6728162009862828</c:v>
                </c:pt>
                <c:pt idx="14">
                  <c:v>3.6573061635901976</c:v>
                </c:pt>
                <c:pt idx="15">
                  <c:v>0.16971843444174448</c:v>
                </c:pt>
                <c:pt idx="16">
                  <c:v>7.5951303708420941</c:v>
                </c:pt>
                <c:pt idx="17">
                  <c:v>1.6776989038402326</c:v>
                </c:pt>
                <c:pt idx="18">
                  <c:v>2.2906344041646456</c:v>
                </c:pt>
                <c:pt idx="19">
                  <c:v>0.91259423967131237</c:v>
                </c:pt>
                <c:pt idx="20">
                  <c:v>6.889299656720449</c:v>
                </c:pt>
                <c:pt idx="21">
                  <c:v>10.555481612333313</c:v>
                </c:pt>
                <c:pt idx="22">
                  <c:v>10.040723026224889</c:v>
                </c:pt>
                <c:pt idx="23">
                  <c:v>0.85697432955967878</c:v>
                </c:pt>
                <c:pt idx="24">
                  <c:v>27.450324905134654</c:v>
                </c:pt>
                <c:pt idx="25">
                  <c:v>1.9573436235290069</c:v>
                </c:pt>
                <c:pt idx="26">
                  <c:v>4.4724502739427967</c:v>
                </c:pt>
                <c:pt idx="27">
                  <c:v>4.4493039234282978</c:v>
                </c:pt>
                <c:pt idx="28">
                  <c:v>1.790215440943502</c:v>
                </c:pt>
                <c:pt idx="29">
                  <c:v>0.50558949734340608</c:v>
                </c:pt>
                <c:pt idx="30">
                  <c:v>1.0862272961648889</c:v>
                </c:pt>
                <c:pt idx="31">
                  <c:v>0.81963464766019789</c:v>
                </c:pt>
                <c:pt idx="32">
                  <c:v>0.73191709318938869</c:v>
                </c:pt>
                <c:pt idx="33">
                  <c:v>5.3987037777359206E-2</c:v>
                </c:pt>
                <c:pt idx="34">
                  <c:v>7.2328531410725567</c:v>
                </c:pt>
                <c:pt idx="35">
                  <c:v>0</c:v>
                </c:pt>
                <c:pt idx="36">
                  <c:v>7.5162483552396031</c:v>
                </c:pt>
                <c:pt idx="37">
                  <c:v>0.8581742517057156</c:v>
                </c:pt>
                <c:pt idx="38">
                  <c:v>0</c:v>
                </c:pt>
                <c:pt idx="39">
                  <c:v>8.6427843633449548</c:v>
                </c:pt>
                <c:pt idx="40">
                  <c:v>7.6853310556220675</c:v>
                </c:pt>
              </c:numCache>
            </c:numRef>
          </c:val>
          <c:extLst>
            <c:ext xmlns:c16="http://schemas.microsoft.com/office/drawing/2014/chart" uri="{C3380CC4-5D6E-409C-BE32-E72D297353CC}">
              <c16:uniqueId val="{00000001-9265-4AAE-AC6A-BF64F384D737}"/>
            </c:ext>
          </c:extLst>
        </c:ser>
        <c:ser>
          <c:idx val="2"/>
          <c:order val="2"/>
          <c:tx>
            <c:strRef>
              <c:f>'53_ábra_chart'!$H$9</c:f>
              <c:strCache>
                <c:ptCount val="1"/>
                <c:pt idx="0">
                  <c:v>2% - 4%</c:v>
                </c:pt>
              </c:strCache>
            </c:strRef>
          </c:tx>
          <c:spPr>
            <a:solidFill>
              <a:srgbClr val="E2F0D9"/>
            </a:solidFill>
            <a:ln>
              <a:solidFill>
                <a:schemeClr val="tx1"/>
              </a:solidFill>
            </a:ln>
            <a:effectLst/>
          </c:spPr>
          <c:invertIfNegative val="0"/>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H$10:$H$50</c:f>
              <c:numCache>
                <c:formatCode>#,##0.00</c:formatCode>
                <c:ptCount val="41"/>
                <c:pt idx="0">
                  <c:v>24.015841647412376</c:v>
                </c:pt>
                <c:pt idx="1">
                  <c:v>12.008661018799744</c:v>
                </c:pt>
                <c:pt idx="2">
                  <c:v>19.093571825455051</c:v>
                </c:pt>
                <c:pt idx="3">
                  <c:v>13.315558582572045</c:v>
                </c:pt>
                <c:pt idx="4">
                  <c:v>24.779141660705445</c:v>
                </c:pt>
                <c:pt idx="5">
                  <c:v>14.266139396052303</c:v>
                </c:pt>
                <c:pt idx="6">
                  <c:v>14.240664200383737</c:v>
                </c:pt>
                <c:pt idx="7">
                  <c:v>13.773825833650738</c:v>
                </c:pt>
                <c:pt idx="8">
                  <c:v>30.901089624192739</c:v>
                </c:pt>
                <c:pt idx="9">
                  <c:v>34.770974809217421</c:v>
                </c:pt>
                <c:pt idx="10">
                  <c:v>27.891365813741366</c:v>
                </c:pt>
                <c:pt idx="11">
                  <c:v>8.1412548680772954</c:v>
                </c:pt>
                <c:pt idx="12">
                  <c:v>17.721273099264117</c:v>
                </c:pt>
                <c:pt idx="13">
                  <c:v>23.883890051642709</c:v>
                </c:pt>
                <c:pt idx="14">
                  <c:v>36.417858720376934</c:v>
                </c:pt>
                <c:pt idx="15">
                  <c:v>21.728830260060231</c:v>
                </c:pt>
                <c:pt idx="16">
                  <c:v>22.493540235987265</c:v>
                </c:pt>
                <c:pt idx="17">
                  <c:v>33.435633010707853</c:v>
                </c:pt>
                <c:pt idx="18">
                  <c:v>31.939656106876953</c:v>
                </c:pt>
                <c:pt idx="19">
                  <c:v>30.633228213300121</c:v>
                </c:pt>
                <c:pt idx="20">
                  <c:v>67.466325952481128</c:v>
                </c:pt>
                <c:pt idx="21">
                  <c:v>21.794856003814132</c:v>
                </c:pt>
                <c:pt idx="22">
                  <c:v>25.126342982724204</c:v>
                </c:pt>
                <c:pt idx="23">
                  <c:v>70.783107076981963</c:v>
                </c:pt>
                <c:pt idx="24">
                  <c:v>70.272766982623523</c:v>
                </c:pt>
                <c:pt idx="25">
                  <c:v>85.544082776438387</c:v>
                </c:pt>
                <c:pt idx="26">
                  <c:v>29.336614190774942</c:v>
                </c:pt>
                <c:pt idx="27">
                  <c:v>5.9428875682132611</c:v>
                </c:pt>
                <c:pt idx="28">
                  <c:v>13.113231490770161</c:v>
                </c:pt>
                <c:pt idx="29">
                  <c:v>17.98798186138978</c:v>
                </c:pt>
                <c:pt idx="30">
                  <c:v>20.924059851295482</c:v>
                </c:pt>
                <c:pt idx="31">
                  <c:v>10.471519722371562</c:v>
                </c:pt>
                <c:pt idx="32">
                  <c:v>24.037243206150141</c:v>
                </c:pt>
                <c:pt idx="33">
                  <c:v>27.968912468516834</c:v>
                </c:pt>
                <c:pt idx="34">
                  <c:v>25.555623799792809</c:v>
                </c:pt>
                <c:pt idx="35">
                  <c:v>11.317902874630704</c:v>
                </c:pt>
                <c:pt idx="36">
                  <c:v>67.52562612403888</c:v>
                </c:pt>
                <c:pt idx="37">
                  <c:v>15.747764706818046</c:v>
                </c:pt>
                <c:pt idx="38">
                  <c:v>11.963576579283915</c:v>
                </c:pt>
                <c:pt idx="39">
                  <c:v>0.32467299412795847</c:v>
                </c:pt>
                <c:pt idx="40">
                  <c:v>59.284589334728388</c:v>
                </c:pt>
              </c:numCache>
            </c:numRef>
          </c:val>
          <c:extLst>
            <c:ext xmlns:c16="http://schemas.microsoft.com/office/drawing/2014/chart" uri="{C3380CC4-5D6E-409C-BE32-E72D297353CC}">
              <c16:uniqueId val="{00000002-9265-4AAE-AC6A-BF64F384D737}"/>
            </c:ext>
          </c:extLst>
        </c:ser>
        <c:ser>
          <c:idx val="3"/>
          <c:order val="3"/>
          <c:tx>
            <c:strRef>
              <c:f>'53_ábra_chart'!$I$9</c:f>
              <c:strCache>
                <c:ptCount val="1"/>
                <c:pt idx="0">
                  <c:v>4% - 6%</c:v>
                </c:pt>
              </c:strCache>
            </c:strRef>
          </c:tx>
          <c:spPr>
            <a:solidFill>
              <a:srgbClr val="9ECC82"/>
            </a:solidFill>
            <a:ln>
              <a:solidFill>
                <a:schemeClr val="tx1"/>
              </a:solidFill>
            </a:ln>
            <a:effectLst/>
          </c:spPr>
          <c:invertIfNegative val="0"/>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I$10:$I$50</c:f>
              <c:numCache>
                <c:formatCode>#,##0.00</c:formatCode>
                <c:ptCount val="41"/>
                <c:pt idx="0">
                  <c:v>9.2459609379864691</c:v>
                </c:pt>
                <c:pt idx="1">
                  <c:v>6.9627711068754108</c:v>
                </c:pt>
                <c:pt idx="2">
                  <c:v>9.3667120193120113</c:v>
                </c:pt>
                <c:pt idx="3">
                  <c:v>9.2162607741208511</c:v>
                </c:pt>
                <c:pt idx="4">
                  <c:v>7.5137477494277762</c:v>
                </c:pt>
                <c:pt idx="5">
                  <c:v>3.446006973825229</c:v>
                </c:pt>
                <c:pt idx="6">
                  <c:v>10.071904956242605</c:v>
                </c:pt>
                <c:pt idx="7">
                  <c:v>8.7180910992889196</c:v>
                </c:pt>
                <c:pt idx="8">
                  <c:v>53.671427157459441</c:v>
                </c:pt>
                <c:pt idx="9">
                  <c:v>49.659193335777459</c:v>
                </c:pt>
                <c:pt idx="10">
                  <c:v>44.676064834474452</c:v>
                </c:pt>
                <c:pt idx="11">
                  <c:v>29.981992099659827</c:v>
                </c:pt>
                <c:pt idx="12">
                  <c:v>19.267991745479648</c:v>
                </c:pt>
                <c:pt idx="13">
                  <c:v>70.373451687051499</c:v>
                </c:pt>
                <c:pt idx="14">
                  <c:v>50.550526176563594</c:v>
                </c:pt>
                <c:pt idx="15">
                  <c:v>15.189993760533396</c:v>
                </c:pt>
                <c:pt idx="16">
                  <c:v>60.696402240844449</c:v>
                </c:pt>
                <c:pt idx="17">
                  <c:v>51.793183868119442</c:v>
                </c:pt>
                <c:pt idx="18">
                  <c:v>56.264967250404943</c:v>
                </c:pt>
                <c:pt idx="19">
                  <c:v>15.686770140660942</c:v>
                </c:pt>
                <c:pt idx="20">
                  <c:v>17.242679760083544</c:v>
                </c:pt>
                <c:pt idx="21">
                  <c:v>59.956157197427949</c:v>
                </c:pt>
                <c:pt idx="22">
                  <c:v>57.729361938508639</c:v>
                </c:pt>
                <c:pt idx="23">
                  <c:v>11.872882758030883</c:v>
                </c:pt>
                <c:pt idx="24">
                  <c:v>0.86926216590704153</c:v>
                </c:pt>
                <c:pt idx="25">
                  <c:v>10.900766616821118</c:v>
                </c:pt>
                <c:pt idx="26">
                  <c:v>64.641748140904738</c:v>
                </c:pt>
                <c:pt idx="27">
                  <c:v>75.443102026565128</c:v>
                </c:pt>
                <c:pt idx="28">
                  <c:v>17.633367306492744</c:v>
                </c:pt>
                <c:pt idx="29">
                  <c:v>7.3436169864662917</c:v>
                </c:pt>
                <c:pt idx="30">
                  <c:v>68.939926280722347</c:v>
                </c:pt>
                <c:pt idx="31">
                  <c:v>24.066647685343607</c:v>
                </c:pt>
                <c:pt idx="32">
                  <c:v>73.071900251023109</c:v>
                </c:pt>
                <c:pt idx="33">
                  <c:v>70.255213363744176</c:v>
                </c:pt>
                <c:pt idx="34">
                  <c:v>66.421029114532047</c:v>
                </c:pt>
                <c:pt idx="35">
                  <c:v>74.692730010367214</c:v>
                </c:pt>
                <c:pt idx="36">
                  <c:v>18.373975978572822</c:v>
                </c:pt>
                <c:pt idx="37">
                  <c:v>70.566451620782516</c:v>
                </c:pt>
                <c:pt idx="38">
                  <c:v>64.629354198607956</c:v>
                </c:pt>
                <c:pt idx="39">
                  <c:v>78.662864398275445</c:v>
                </c:pt>
                <c:pt idx="40">
                  <c:v>19.70294805767502</c:v>
                </c:pt>
              </c:numCache>
            </c:numRef>
          </c:val>
          <c:extLst>
            <c:ext xmlns:c16="http://schemas.microsoft.com/office/drawing/2014/chart" uri="{C3380CC4-5D6E-409C-BE32-E72D297353CC}">
              <c16:uniqueId val="{00000003-9265-4AAE-AC6A-BF64F384D737}"/>
            </c:ext>
          </c:extLst>
        </c:ser>
        <c:ser>
          <c:idx val="4"/>
          <c:order val="4"/>
          <c:tx>
            <c:strRef>
              <c:f>'53_ábra_chart'!$J$9</c:f>
              <c:strCache>
                <c:ptCount val="1"/>
                <c:pt idx="0">
                  <c:v>6% - 8%</c:v>
                </c:pt>
              </c:strCache>
            </c:strRef>
          </c:tx>
          <c:spPr>
            <a:solidFill>
              <a:srgbClr val="649B3F"/>
            </a:solidFill>
            <a:ln>
              <a:solidFill>
                <a:schemeClr val="tx1"/>
              </a:solidFill>
            </a:ln>
            <a:effectLst/>
          </c:spPr>
          <c:invertIfNegative val="0"/>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J$10:$J$50</c:f>
              <c:numCache>
                <c:formatCode>#,##0.00</c:formatCode>
                <c:ptCount val="41"/>
                <c:pt idx="0">
                  <c:v>5.4206693619372608</c:v>
                </c:pt>
                <c:pt idx="1">
                  <c:v>7.1228215608698964</c:v>
                </c:pt>
                <c:pt idx="2">
                  <c:v>11.345537835303512</c:v>
                </c:pt>
                <c:pt idx="3">
                  <c:v>50.036066242105818</c:v>
                </c:pt>
                <c:pt idx="4">
                  <c:v>43.563526737145246</c:v>
                </c:pt>
                <c:pt idx="5">
                  <c:v>56.742038015876787</c:v>
                </c:pt>
                <c:pt idx="6">
                  <c:v>48.855427767748381</c:v>
                </c:pt>
                <c:pt idx="7">
                  <c:v>44.483574695228242</c:v>
                </c:pt>
                <c:pt idx="8">
                  <c:v>7.7992573368320244</c:v>
                </c:pt>
                <c:pt idx="9">
                  <c:v>7.226658809281215</c:v>
                </c:pt>
                <c:pt idx="10">
                  <c:v>0</c:v>
                </c:pt>
                <c:pt idx="11">
                  <c:v>43.264263743883113</c:v>
                </c:pt>
                <c:pt idx="12">
                  <c:v>42.476849230032663</c:v>
                </c:pt>
                <c:pt idx="13">
                  <c:v>0</c:v>
                </c:pt>
                <c:pt idx="14">
                  <c:v>7.6429466395660741</c:v>
                </c:pt>
                <c:pt idx="15">
                  <c:v>54.068023489751596</c:v>
                </c:pt>
                <c:pt idx="16">
                  <c:v>8.3545805401336377</c:v>
                </c:pt>
                <c:pt idx="17">
                  <c:v>6.5692478652483786</c:v>
                </c:pt>
                <c:pt idx="18">
                  <c:v>9.1766558521263715</c:v>
                </c:pt>
                <c:pt idx="19">
                  <c:v>44.492526590769202</c:v>
                </c:pt>
                <c:pt idx="20">
                  <c:v>1.4705505388549229</c:v>
                </c:pt>
                <c:pt idx="21">
                  <c:v>0.41078661710446723</c:v>
                </c:pt>
                <c:pt idx="22">
                  <c:v>6.1108109873354737</c:v>
                </c:pt>
                <c:pt idx="23">
                  <c:v>10.775856471138983</c:v>
                </c:pt>
                <c:pt idx="24">
                  <c:v>0</c:v>
                </c:pt>
                <c:pt idx="25">
                  <c:v>0</c:v>
                </c:pt>
                <c:pt idx="26">
                  <c:v>0</c:v>
                </c:pt>
                <c:pt idx="27">
                  <c:v>13.329366341498098</c:v>
                </c:pt>
                <c:pt idx="28">
                  <c:v>66.734689421045189</c:v>
                </c:pt>
                <c:pt idx="29">
                  <c:v>64.460453646679767</c:v>
                </c:pt>
                <c:pt idx="30">
                  <c:v>7.1822320569901983</c:v>
                </c:pt>
                <c:pt idx="31">
                  <c:v>62.552295272171946</c:v>
                </c:pt>
                <c:pt idx="32">
                  <c:v>1.2360478743569152</c:v>
                </c:pt>
                <c:pt idx="33">
                  <c:v>0</c:v>
                </c:pt>
                <c:pt idx="34">
                  <c:v>0</c:v>
                </c:pt>
                <c:pt idx="35">
                  <c:v>12.568495881721361</c:v>
                </c:pt>
                <c:pt idx="36">
                  <c:v>4.9878210090638708</c:v>
                </c:pt>
                <c:pt idx="37">
                  <c:v>11.256789884398302</c:v>
                </c:pt>
                <c:pt idx="38">
                  <c:v>22.366208689969415</c:v>
                </c:pt>
                <c:pt idx="39">
                  <c:v>11.107471823877805</c:v>
                </c:pt>
                <c:pt idx="40">
                  <c:v>11.107471823877805</c:v>
                </c:pt>
              </c:numCache>
            </c:numRef>
          </c:val>
          <c:extLst>
            <c:ext xmlns:c16="http://schemas.microsoft.com/office/drawing/2014/chart" uri="{C3380CC4-5D6E-409C-BE32-E72D297353CC}">
              <c16:uniqueId val="{00000004-9265-4AAE-AC6A-BF64F384D737}"/>
            </c:ext>
          </c:extLst>
        </c:ser>
        <c:ser>
          <c:idx val="5"/>
          <c:order val="5"/>
          <c:tx>
            <c:strRef>
              <c:f>'53_ábra_chart'!$K$9</c:f>
              <c:strCache>
                <c:ptCount val="1"/>
                <c:pt idx="0">
                  <c:v>8% felett</c:v>
                </c:pt>
              </c:strCache>
            </c:strRef>
          </c:tx>
          <c:spPr>
            <a:solidFill>
              <a:schemeClr val="accent6">
                <a:lumMod val="50000"/>
              </a:schemeClr>
            </a:solidFill>
            <a:ln>
              <a:solidFill>
                <a:schemeClr val="tx1"/>
              </a:solidFill>
            </a:ln>
            <a:effectLst/>
          </c:spPr>
          <c:invertIfNegative val="0"/>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K$10:$K$50</c:f>
              <c:numCache>
                <c:formatCode>#,##0.00</c:formatCode>
                <c:ptCount val="41"/>
                <c:pt idx="0">
                  <c:v>41.987557209313891</c:v>
                </c:pt>
                <c:pt idx="1">
                  <c:v>42.78643314080778</c:v>
                </c:pt>
                <c:pt idx="2">
                  <c:v>42.621177694021696</c:v>
                </c:pt>
                <c:pt idx="3">
                  <c:v>9.7109731789284108</c:v>
                </c:pt>
                <c:pt idx="4">
                  <c:v>9.0093549441074625</c:v>
                </c:pt>
                <c:pt idx="5">
                  <c:v>2.2274245964265948</c:v>
                </c:pt>
                <c:pt idx="6">
                  <c:v>1.9379870133578405</c:v>
                </c:pt>
                <c:pt idx="7">
                  <c:v>7.1741830664491104</c:v>
                </c:pt>
                <c:pt idx="8">
                  <c:v>0.56218410005349717</c:v>
                </c:pt>
                <c:pt idx="9">
                  <c:v>0.87677554077221653</c:v>
                </c:pt>
                <c:pt idx="10">
                  <c:v>2.1343004478926586</c:v>
                </c:pt>
                <c:pt idx="11">
                  <c:v>2.1023239662617135</c:v>
                </c:pt>
                <c:pt idx="12">
                  <c:v>2.1454182947291995</c:v>
                </c:pt>
                <c:pt idx="13">
                  <c:v>2.0698420603194987</c:v>
                </c:pt>
                <c:pt idx="14">
                  <c:v>1.7313622999031955</c:v>
                </c:pt>
                <c:pt idx="15">
                  <c:v>8.8434340552130237</c:v>
                </c:pt>
                <c:pt idx="16">
                  <c:v>0.8603466121925416</c:v>
                </c:pt>
                <c:pt idx="17">
                  <c:v>1.6082082258108577</c:v>
                </c:pt>
                <c:pt idx="18">
                  <c:v>0.3280863864271043</c:v>
                </c:pt>
                <c:pt idx="19">
                  <c:v>8.2748808155984239</c:v>
                </c:pt>
                <c:pt idx="20">
                  <c:v>6.9311440918599576</c:v>
                </c:pt>
                <c:pt idx="21">
                  <c:v>6.8611288511882886</c:v>
                </c:pt>
                <c:pt idx="22">
                  <c:v>0.62788186089031239</c:v>
                </c:pt>
                <c:pt idx="23">
                  <c:v>5.7111793642884869</c:v>
                </c:pt>
                <c:pt idx="24">
                  <c:v>0.79857025974476437</c:v>
                </c:pt>
                <c:pt idx="25">
                  <c:v>1.0798196567895728</c:v>
                </c:pt>
                <c:pt idx="26">
                  <c:v>0.99362110126426473</c:v>
                </c:pt>
                <c:pt idx="27">
                  <c:v>0.83534014029522463</c:v>
                </c:pt>
                <c:pt idx="28">
                  <c:v>0.72849634074840808</c:v>
                </c:pt>
                <c:pt idx="29">
                  <c:v>1.2317992850439381</c:v>
                </c:pt>
                <c:pt idx="30">
                  <c:v>1.2336520362843839</c:v>
                </c:pt>
                <c:pt idx="31">
                  <c:v>1.1213863865815081</c:v>
                </c:pt>
                <c:pt idx="32">
                  <c:v>0.61359791954893284</c:v>
                </c:pt>
                <c:pt idx="33">
                  <c:v>0.70253242748039291</c:v>
                </c:pt>
                <c:pt idx="34">
                  <c:v>0.73638818607131051</c:v>
                </c:pt>
                <c:pt idx="35">
                  <c:v>1.4208712332807187</c:v>
                </c:pt>
                <c:pt idx="36">
                  <c:v>1.5963285330848347</c:v>
                </c:pt>
                <c:pt idx="37">
                  <c:v>1.5708195362954258</c:v>
                </c:pt>
                <c:pt idx="38">
                  <c:v>1.0408605321387134</c:v>
                </c:pt>
                <c:pt idx="39">
                  <c:v>1.2622064203738315</c:v>
                </c:pt>
                <c:pt idx="40">
                  <c:v>1.2622064203738315</c:v>
                </c:pt>
              </c:numCache>
            </c:numRef>
          </c:val>
          <c:extLst>
            <c:ext xmlns:c16="http://schemas.microsoft.com/office/drawing/2014/chart" uri="{C3380CC4-5D6E-409C-BE32-E72D297353CC}">
              <c16:uniqueId val="{00000005-9265-4AAE-AC6A-BF64F384D737}"/>
            </c:ext>
          </c:extLst>
        </c:ser>
        <c:dLbls>
          <c:showLegendKey val="0"/>
          <c:showVal val="0"/>
          <c:showCatName val="0"/>
          <c:showSerName val="0"/>
          <c:showPercent val="0"/>
          <c:showBubbleSize val="0"/>
        </c:dLbls>
        <c:gapWidth val="50"/>
        <c:overlap val="100"/>
        <c:axId val="2071771624"/>
        <c:axId val="2071771952"/>
      </c:barChart>
      <c:lineChart>
        <c:grouping val="standard"/>
        <c:varyColors val="0"/>
        <c:ser>
          <c:idx val="7"/>
          <c:order val="6"/>
          <c:tx>
            <c:strRef>
              <c:f>'53_ábra_chart'!$L$9</c:f>
              <c:strCache>
                <c:ptCount val="1"/>
                <c:pt idx="0">
                  <c:v>Szektor szintű szabad tőke (jobb skála)</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dPt>
            <c:idx val="30"/>
            <c:marker>
              <c:symbol val="diamond"/>
              <c:size val="9"/>
              <c:spPr>
                <a:solidFill>
                  <a:schemeClr val="bg1"/>
                </a:solidFill>
                <a:ln w="28575">
                  <a:solidFill>
                    <a:schemeClr val="tx1"/>
                  </a:solidFill>
                </a:ln>
                <a:effectLst/>
              </c:spPr>
            </c:marker>
            <c:bubble3D val="0"/>
            <c:extLst>
              <c:ext xmlns:c16="http://schemas.microsoft.com/office/drawing/2014/chart" uri="{C3380CC4-5D6E-409C-BE32-E72D297353CC}">
                <c16:uniqueId val="{00000006-9265-4AAE-AC6A-BF64F384D737}"/>
              </c:ext>
            </c:extLst>
          </c:dPt>
          <c:dPt>
            <c:idx val="32"/>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8-9265-4AAE-AC6A-BF64F384D737}"/>
              </c:ext>
            </c:extLst>
          </c:dPt>
          <c:dPt>
            <c:idx val="34"/>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A-9265-4AAE-AC6A-BF64F384D737}"/>
              </c:ext>
            </c:extLst>
          </c:dPt>
          <c:dPt>
            <c:idx val="36"/>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C-9265-4AAE-AC6A-BF64F384D737}"/>
              </c:ext>
            </c:extLst>
          </c:dPt>
          <c:dPt>
            <c:idx val="38"/>
            <c:marker>
              <c:symbol val="diamond"/>
              <c:size val="9"/>
              <c:spPr>
                <a:solidFill>
                  <a:schemeClr val="bg1"/>
                </a:solidFill>
                <a:ln w="28575">
                  <a:solidFill>
                    <a:schemeClr val="tx1"/>
                  </a:solidFill>
                </a:ln>
                <a:effectLst/>
              </c:spPr>
            </c:marker>
            <c:bubble3D val="0"/>
            <c:spPr>
              <a:ln w="28575" cap="rnd">
                <a:solidFill>
                  <a:schemeClr val="tx1"/>
                </a:solidFill>
                <a:prstDash val="dash"/>
                <a:round/>
              </a:ln>
              <a:effectLst/>
            </c:spPr>
            <c:extLst>
              <c:ext xmlns:c16="http://schemas.microsoft.com/office/drawing/2014/chart" uri="{C3380CC4-5D6E-409C-BE32-E72D297353CC}">
                <c16:uniqueId val="{0000000E-9265-4AAE-AC6A-BF64F384D737}"/>
              </c:ext>
            </c:extLst>
          </c:dPt>
          <c:cat>
            <c:strRef>
              <c:f>'53_ábra_chart'!$E$10:$E$50</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IV*</c:v>
                </c:pt>
              </c:strCache>
            </c:strRef>
          </c:cat>
          <c:val>
            <c:numRef>
              <c:f>'53_ábra_chart'!$L$10:$L$50</c:f>
              <c:numCache>
                <c:formatCode>#,##0.00</c:formatCode>
                <c:ptCount val="41"/>
                <c:pt idx="0">
                  <c:v>6.5813085906976294</c:v>
                </c:pt>
                <c:pt idx="1">
                  <c:v>5.0071411577008309</c:v>
                </c:pt>
                <c:pt idx="2">
                  <c:v>5.8448741816970431</c:v>
                </c:pt>
                <c:pt idx="3">
                  <c:v>5.7510244010732512</c:v>
                </c:pt>
                <c:pt idx="4">
                  <c:v>5.2813757697308006</c:v>
                </c:pt>
                <c:pt idx="5">
                  <c:v>5.0820730705273762</c:v>
                </c:pt>
                <c:pt idx="6">
                  <c:v>4.9359760103140697</c:v>
                </c:pt>
                <c:pt idx="7">
                  <c:v>4.92353157474912</c:v>
                </c:pt>
                <c:pt idx="8">
                  <c:v>4.5910610437412736</c:v>
                </c:pt>
                <c:pt idx="9">
                  <c:v>4.5162565092199962</c:v>
                </c:pt>
                <c:pt idx="10">
                  <c:v>4.0565761314436513</c:v>
                </c:pt>
                <c:pt idx="11">
                  <c:v>5.7651293330089173</c:v>
                </c:pt>
                <c:pt idx="12">
                  <c:v>5.4459728111789225</c:v>
                </c:pt>
                <c:pt idx="13">
                  <c:v>4.9380145839778757</c:v>
                </c:pt>
                <c:pt idx="14">
                  <c:v>4.4669876494725287</c:v>
                </c:pt>
                <c:pt idx="15">
                  <c:v>5.9444645793481659</c:v>
                </c:pt>
                <c:pt idx="16">
                  <c:v>4.3226483593652221</c:v>
                </c:pt>
                <c:pt idx="17">
                  <c:v>3.9670861592834421</c:v>
                </c:pt>
                <c:pt idx="18">
                  <c:v>4.0108087688742442</c:v>
                </c:pt>
                <c:pt idx="19">
                  <c:v>5.4021023400291277</c:v>
                </c:pt>
                <c:pt idx="20">
                  <c:v>3.9107355333574736</c:v>
                </c:pt>
                <c:pt idx="21">
                  <c:v>4.1974071457079738</c:v>
                </c:pt>
                <c:pt idx="22">
                  <c:v>3.7994868500329404</c:v>
                </c:pt>
                <c:pt idx="23">
                  <c:v>4.3175113522730788</c:v>
                </c:pt>
                <c:pt idx="24">
                  <c:v>2.5300472405517693</c:v>
                </c:pt>
                <c:pt idx="25">
                  <c:v>2.9203809972197932</c:v>
                </c:pt>
                <c:pt idx="26">
                  <c:v>4.4373819586815522</c:v>
                </c:pt>
                <c:pt idx="27">
                  <c:v>5.6441143299509333</c:v>
                </c:pt>
                <c:pt idx="28">
                  <c:v>5.7720390106159147</c:v>
                </c:pt>
                <c:pt idx="29">
                  <c:v>5.7576131108082409</c:v>
                </c:pt>
                <c:pt idx="30">
                  <c:v>4.9572733573300667</c:v>
                </c:pt>
                <c:pt idx="31">
                  <c:v>6.3896679709244921</c:v>
                </c:pt>
                <c:pt idx="32">
                  <c:v>5.0554479316705452</c:v>
                </c:pt>
                <c:pt idx="33">
                  <c:v>4.6533875474380624</c:v>
                </c:pt>
                <c:pt idx="34">
                  <c:v>4.1857774225135982</c:v>
                </c:pt>
                <c:pt idx="35">
                  <c:v>4.9839821829309905</c:v>
                </c:pt>
                <c:pt idx="36">
                  <c:v>3.9659601502800208</c:v>
                </c:pt>
                <c:pt idx="37">
                  <c:v>4.5680787695955516</c:v>
                </c:pt>
                <c:pt idx="38">
                  <c:v>5.305693869604533</c:v>
                </c:pt>
                <c:pt idx="39">
                  <c:v>4.9061299675946524</c:v>
                </c:pt>
                <c:pt idx="40">
                  <c:v>3.8761579269466937</c:v>
                </c:pt>
              </c:numCache>
            </c:numRef>
          </c:val>
          <c:smooth val="0"/>
          <c:extLst>
            <c:ext xmlns:c16="http://schemas.microsoft.com/office/drawing/2014/chart" uri="{C3380CC4-5D6E-409C-BE32-E72D297353CC}">
              <c16:uniqueId val="{0000000F-9265-4AAE-AC6A-BF64F384D737}"/>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9.8076142611731604E-3"/>
          <c:y val="0.8096174074074074"/>
          <c:w val="0.978470186594534"/>
          <c:h val="0.1807129629629629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53_ábra_chart'!$F$8</c:f>
              <c:strCache>
                <c:ptCount val="1"/>
                <c:pt idx="0">
                  <c:v>Below 0%</c:v>
                </c:pt>
              </c:strCache>
            </c:strRef>
          </c:tx>
          <c:spPr>
            <a:solidFill>
              <a:srgbClr val="C00000"/>
            </a:solidFill>
            <a:ln>
              <a:solidFill>
                <a:schemeClr val="tx1"/>
              </a:solidFill>
            </a:ln>
            <a:effectLst/>
          </c:spPr>
          <c:invertIfNegative val="0"/>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F$10:$F$50</c:f>
              <c:numCache>
                <c:formatCode>#,##0.00</c:formatCode>
                <c:ptCount val="41"/>
                <c:pt idx="0">
                  <c:v>0</c:v>
                </c:pt>
                <c:pt idx="1">
                  <c:v>0.1427840490382434</c:v>
                </c:pt>
                <c:pt idx="2">
                  <c:v>0.397321369813668</c:v>
                </c:pt>
                <c:pt idx="3">
                  <c:v>7.6733325728384472</c:v>
                </c:pt>
                <c:pt idx="4">
                  <c:v>7.5184364162284938</c:v>
                </c:pt>
                <c:pt idx="5">
                  <c:v>7.2614277983009581</c:v>
                </c:pt>
                <c:pt idx="6">
                  <c:v>7.4138305078821753</c:v>
                </c:pt>
                <c:pt idx="7">
                  <c:v>5.778861417219554</c:v>
                </c:pt>
                <c:pt idx="8">
                  <c:v>0</c:v>
                </c:pt>
                <c:pt idx="9">
                  <c:v>0</c:v>
                </c:pt>
                <c:pt idx="10">
                  <c:v>0</c:v>
                </c:pt>
                <c:pt idx="11">
                  <c:v>0</c:v>
                </c:pt>
                <c:pt idx="12">
                  <c:v>1.0631076539946271</c:v>
                </c:pt>
                <c:pt idx="13">
                  <c:v>0</c:v>
                </c:pt>
                <c:pt idx="14">
                  <c:v>0</c:v>
                </c:pt>
                <c:pt idx="15">
                  <c:v>0</c:v>
                </c:pt>
                <c:pt idx="16">
                  <c:v>0</c:v>
                </c:pt>
                <c:pt idx="17">
                  <c:v>4.9160281262732415</c:v>
                </c:pt>
                <c:pt idx="18">
                  <c:v>0</c:v>
                </c:pt>
                <c:pt idx="19">
                  <c:v>0</c:v>
                </c:pt>
                <c:pt idx="20">
                  <c:v>0</c:v>
                </c:pt>
                <c:pt idx="21">
                  <c:v>0.4215897181318452</c:v>
                </c:pt>
                <c:pt idx="22">
                  <c:v>0.3648792043164818</c:v>
                </c:pt>
                <c:pt idx="23">
                  <c:v>0</c:v>
                </c:pt>
                <c:pt idx="24">
                  <c:v>0.60907568659001232</c:v>
                </c:pt>
                <c:pt idx="25">
                  <c:v>0.51798732642190815</c:v>
                </c:pt>
                <c:pt idx="26">
                  <c:v>0.55556629311325822</c:v>
                </c:pt>
                <c:pt idx="27">
                  <c:v>0</c:v>
                </c:pt>
                <c:pt idx="28">
                  <c:v>0</c:v>
                </c:pt>
                <c:pt idx="29">
                  <c:v>8.4705587230768167</c:v>
                </c:pt>
                <c:pt idx="30">
                  <c:v>0.63390247854269099</c:v>
                </c:pt>
                <c:pt idx="31">
                  <c:v>0.96851628587118299</c:v>
                </c:pt>
                <c:pt idx="32">
                  <c:v>0.30929365573152234</c:v>
                </c:pt>
                <c:pt idx="33">
                  <c:v>1.0193547024812368</c:v>
                </c:pt>
                <c:pt idx="34">
                  <c:v>5.4105758531278518E-2</c:v>
                </c:pt>
                <c:pt idx="35">
                  <c:v>0</c:v>
                </c:pt>
                <c:pt idx="36">
                  <c:v>0</c:v>
                </c:pt>
                <c:pt idx="37">
                  <c:v>0</c:v>
                </c:pt>
                <c:pt idx="38">
                  <c:v>0</c:v>
                </c:pt>
                <c:pt idx="39">
                  <c:v>0</c:v>
                </c:pt>
                <c:pt idx="40">
                  <c:v>0.95745330772288728</c:v>
                </c:pt>
              </c:numCache>
            </c:numRef>
          </c:val>
          <c:extLst>
            <c:ext xmlns:c16="http://schemas.microsoft.com/office/drawing/2014/chart" uri="{C3380CC4-5D6E-409C-BE32-E72D297353CC}">
              <c16:uniqueId val="{00000000-C5FB-4426-93DF-946CA6D6D51F}"/>
            </c:ext>
          </c:extLst>
        </c:ser>
        <c:ser>
          <c:idx val="1"/>
          <c:order val="1"/>
          <c:tx>
            <c:strRef>
              <c:f>'53_ábra_chart'!$G$8</c:f>
              <c:strCache>
                <c:ptCount val="1"/>
                <c:pt idx="0">
                  <c:v>0% - 2%</c:v>
                </c:pt>
              </c:strCache>
            </c:strRef>
          </c:tx>
          <c:spPr>
            <a:solidFill>
              <a:srgbClr val="FF9B9B"/>
            </a:solidFill>
            <a:ln>
              <a:solidFill>
                <a:schemeClr val="tx1"/>
              </a:solidFill>
            </a:ln>
            <a:effectLst/>
          </c:spPr>
          <c:invertIfNegative val="0"/>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G$10:$G$50</c:f>
              <c:numCache>
                <c:formatCode>#,##0.00</c:formatCode>
                <c:ptCount val="41"/>
                <c:pt idx="0">
                  <c:v>19.329970843350011</c:v>
                </c:pt>
                <c:pt idx="1">
                  <c:v>30.976529123608916</c:v>
                </c:pt>
                <c:pt idx="2">
                  <c:v>17.175679256094053</c:v>
                </c:pt>
                <c:pt idx="3">
                  <c:v>10.047808649434419</c:v>
                </c:pt>
                <c:pt idx="4">
                  <c:v>7.6157924923855704</c:v>
                </c:pt>
                <c:pt idx="5">
                  <c:v>16.056963219518121</c:v>
                </c:pt>
                <c:pt idx="6">
                  <c:v>17.480185554385265</c:v>
                </c:pt>
                <c:pt idx="7">
                  <c:v>20.071463888163429</c:v>
                </c:pt>
                <c:pt idx="8">
                  <c:v>7.0660417814622898</c:v>
                </c:pt>
                <c:pt idx="9">
                  <c:v>7.466397504951698</c:v>
                </c:pt>
                <c:pt idx="10">
                  <c:v>25.298268903891529</c:v>
                </c:pt>
                <c:pt idx="11">
                  <c:v>16.510165322118052</c:v>
                </c:pt>
                <c:pt idx="12">
                  <c:v>17.325359976499733</c:v>
                </c:pt>
                <c:pt idx="13">
                  <c:v>3.6728162009862828</c:v>
                </c:pt>
                <c:pt idx="14">
                  <c:v>3.6573061635901976</c:v>
                </c:pt>
                <c:pt idx="15">
                  <c:v>0.16971843444174448</c:v>
                </c:pt>
                <c:pt idx="16">
                  <c:v>7.5951303708420941</c:v>
                </c:pt>
                <c:pt idx="17">
                  <c:v>1.6776989038402326</c:v>
                </c:pt>
                <c:pt idx="18">
                  <c:v>2.2906344041646456</c:v>
                </c:pt>
                <c:pt idx="19">
                  <c:v>0.91259423967131237</c:v>
                </c:pt>
                <c:pt idx="20">
                  <c:v>6.889299656720449</c:v>
                </c:pt>
                <c:pt idx="21">
                  <c:v>10.555481612333313</c:v>
                </c:pt>
                <c:pt idx="22">
                  <c:v>10.040723026224889</c:v>
                </c:pt>
                <c:pt idx="23">
                  <c:v>0.85697432955967878</c:v>
                </c:pt>
                <c:pt idx="24">
                  <c:v>27.450324905134654</c:v>
                </c:pt>
                <c:pt idx="25">
                  <c:v>1.9573436235290069</c:v>
                </c:pt>
                <c:pt idx="26">
                  <c:v>4.4724502739427967</c:v>
                </c:pt>
                <c:pt idx="27">
                  <c:v>4.4493039234282978</c:v>
                </c:pt>
                <c:pt idx="28">
                  <c:v>1.790215440943502</c:v>
                </c:pt>
                <c:pt idx="29">
                  <c:v>0.50558949734340608</c:v>
                </c:pt>
                <c:pt idx="30">
                  <c:v>1.0862272961648889</c:v>
                </c:pt>
                <c:pt idx="31">
                  <c:v>0.81963464766019789</c:v>
                </c:pt>
                <c:pt idx="32">
                  <c:v>0.73191709318938869</c:v>
                </c:pt>
                <c:pt idx="33">
                  <c:v>5.3987037777359206E-2</c:v>
                </c:pt>
                <c:pt idx="34">
                  <c:v>7.2328531410725567</c:v>
                </c:pt>
                <c:pt idx="35">
                  <c:v>0</c:v>
                </c:pt>
                <c:pt idx="36">
                  <c:v>7.5162483552396031</c:v>
                </c:pt>
                <c:pt idx="37">
                  <c:v>0.8581742517057156</c:v>
                </c:pt>
                <c:pt idx="38">
                  <c:v>0</c:v>
                </c:pt>
                <c:pt idx="39">
                  <c:v>8.6427843633449548</c:v>
                </c:pt>
                <c:pt idx="40">
                  <c:v>7.6853310556220675</c:v>
                </c:pt>
              </c:numCache>
            </c:numRef>
          </c:val>
          <c:extLst>
            <c:ext xmlns:c16="http://schemas.microsoft.com/office/drawing/2014/chart" uri="{C3380CC4-5D6E-409C-BE32-E72D297353CC}">
              <c16:uniqueId val="{00000001-C5FB-4426-93DF-946CA6D6D51F}"/>
            </c:ext>
          </c:extLst>
        </c:ser>
        <c:ser>
          <c:idx val="2"/>
          <c:order val="2"/>
          <c:tx>
            <c:strRef>
              <c:f>'53_ábra_chart'!$H$8</c:f>
              <c:strCache>
                <c:ptCount val="1"/>
                <c:pt idx="0">
                  <c:v>2% - 4%</c:v>
                </c:pt>
              </c:strCache>
            </c:strRef>
          </c:tx>
          <c:spPr>
            <a:solidFill>
              <a:srgbClr val="E2F0D9"/>
            </a:solidFill>
            <a:ln>
              <a:solidFill>
                <a:schemeClr val="tx1"/>
              </a:solidFill>
            </a:ln>
            <a:effectLst/>
          </c:spPr>
          <c:invertIfNegative val="0"/>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H$10:$H$50</c:f>
              <c:numCache>
                <c:formatCode>#,##0.00</c:formatCode>
                <c:ptCount val="41"/>
                <c:pt idx="0">
                  <c:v>24.015841647412376</c:v>
                </c:pt>
                <c:pt idx="1">
                  <c:v>12.008661018799744</c:v>
                </c:pt>
                <c:pt idx="2">
                  <c:v>19.093571825455051</c:v>
                </c:pt>
                <c:pt idx="3">
                  <c:v>13.315558582572045</c:v>
                </c:pt>
                <c:pt idx="4">
                  <c:v>24.779141660705445</c:v>
                </c:pt>
                <c:pt idx="5">
                  <c:v>14.266139396052303</c:v>
                </c:pt>
                <c:pt idx="6">
                  <c:v>14.240664200383737</c:v>
                </c:pt>
                <c:pt idx="7">
                  <c:v>13.773825833650738</c:v>
                </c:pt>
                <c:pt idx="8">
                  <c:v>30.901089624192739</c:v>
                </c:pt>
                <c:pt idx="9">
                  <c:v>34.770974809217421</c:v>
                </c:pt>
                <c:pt idx="10">
                  <c:v>27.891365813741366</c:v>
                </c:pt>
                <c:pt idx="11">
                  <c:v>8.1412548680772954</c:v>
                </c:pt>
                <c:pt idx="12">
                  <c:v>17.721273099264117</c:v>
                </c:pt>
                <c:pt idx="13">
                  <c:v>23.883890051642709</c:v>
                </c:pt>
                <c:pt idx="14">
                  <c:v>36.417858720376934</c:v>
                </c:pt>
                <c:pt idx="15">
                  <c:v>21.728830260060231</c:v>
                </c:pt>
                <c:pt idx="16">
                  <c:v>22.493540235987265</c:v>
                </c:pt>
                <c:pt idx="17">
                  <c:v>33.435633010707853</c:v>
                </c:pt>
                <c:pt idx="18">
                  <c:v>31.939656106876953</c:v>
                </c:pt>
                <c:pt idx="19">
                  <c:v>30.633228213300121</c:v>
                </c:pt>
                <c:pt idx="20">
                  <c:v>67.466325952481128</c:v>
                </c:pt>
                <c:pt idx="21">
                  <c:v>21.794856003814132</c:v>
                </c:pt>
                <c:pt idx="22">
                  <c:v>25.126342982724204</c:v>
                </c:pt>
                <c:pt idx="23">
                  <c:v>70.783107076981963</c:v>
                </c:pt>
                <c:pt idx="24">
                  <c:v>70.272766982623523</c:v>
                </c:pt>
                <c:pt idx="25">
                  <c:v>85.544082776438387</c:v>
                </c:pt>
                <c:pt idx="26">
                  <c:v>29.336614190774942</c:v>
                </c:pt>
                <c:pt idx="27">
                  <c:v>5.9428875682132611</c:v>
                </c:pt>
                <c:pt idx="28">
                  <c:v>13.113231490770161</c:v>
                </c:pt>
                <c:pt idx="29">
                  <c:v>17.98798186138978</c:v>
                </c:pt>
                <c:pt idx="30">
                  <c:v>20.924059851295482</c:v>
                </c:pt>
                <c:pt idx="31">
                  <c:v>10.471519722371562</c:v>
                </c:pt>
                <c:pt idx="32">
                  <c:v>24.037243206150141</c:v>
                </c:pt>
                <c:pt idx="33">
                  <c:v>27.968912468516834</c:v>
                </c:pt>
                <c:pt idx="34">
                  <c:v>25.555623799792809</c:v>
                </c:pt>
                <c:pt idx="35">
                  <c:v>11.317902874630704</c:v>
                </c:pt>
                <c:pt idx="36">
                  <c:v>67.52562612403888</c:v>
                </c:pt>
                <c:pt idx="37">
                  <c:v>15.747764706818046</c:v>
                </c:pt>
                <c:pt idx="38">
                  <c:v>11.963576579283915</c:v>
                </c:pt>
                <c:pt idx="39">
                  <c:v>0.32467299412795847</c:v>
                </c:pt>
                <c:pt idx="40">
                  <c:v>59.284589334728388</c:v>
                </c:pt>
              </c:numCache>
            </c:numRef>
          </c:val>
          <c:extLst>
            <c:ext xmlns:c16="http://schemas.microsoft.com/office/drawing/2014/chart" uri="{C3380CC4-5D6E-409C-BE32-E72D297353CC}">
              <c16:uniqueId val="{00000002-C5FB-4426-93DF-946CA6D6D51F}"/>
            </c:ext>
          </c:extLst>
        </c:ser>
        <c:ser>
          <c:idx val="3"/>
          <c:order val="3"/>
          <c:tx>
            <c:strRef>
              <c:f>'53_ábra_chart'!$I$8</c:f>
              <c:strCache>
                <c:ptCount val="1"/>
                <c:pt idx="0">
                  <c:v>4% - 6%</c:v>
                </c:pt>
              </c:strCache>
            </c:strRef>
          </c:tx>
          <c:spPr>
            <a:solidFill>
              <a:srgbClr val="9ECC82"/>
            </a:solidFill>
            <a:ln>
              <a:solidFill>
                <a:schemeClr val="tx1"/>
              </a:solidFill>
            </a:ln>
            <a:effectLst/>
          </c:spPr>
          <c:invertIfNegative val="0"/>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I$10:$I$50</c:f>
              <c:numCache>
                <c:formatCode>#,##0.00</c:formatCode>
                <c:ptCount val="41"/>
                <c:pt idx="0">
                  <c:v>9.2459609379864691</c:v>
                </c:pt>
                <c:pt idx="1">
                  <c:v>6.9627711068754108</c:v>
                </c:pt>
                <c:pt idx="2">
                  <c:v>9.3667120193120113</c:v>
                </c:pt>
                <c:pt idx="3">
                  <c:v>9.2162607741208511</c:v>
                </c:pt>
                <c:pt idx="4">
                  <c:v>7.5137477494277762</c:v>
                </c:pt>
                <c:pt idx="5">
                  <c:v>3.446006973825229</c:v>
                </c:pt>
                <c:pt idx="6">
                  <c:v>10.071904956242605</c:v>
                </c:pt>
                <c:pt idx="7">
                  <c:v>8.7180910992889196</c:v>
                </c:pt>
                <c:pt idx="8">
                  <c:v>53.671427157459441</c:v>
                </c:pt>
                <c:pt idx="9">
                  <c:v>49.659193335777459</c:v>
                </c:pt>
                <c:pt idx="10">
                  <c:v>44.676064834474452</c:v>
                </c:pt>
                <c:pt idx="11">
                  <c:v>29.981992099659827</c:v>
                </c:pt>
                <c:pt idx="12">
                  <c:v>19.267991745479648</c:v>
                </c:pt>
                <c:pt idx="13">
                  <c:v>70.373451687051499</c:v>
                </c:pt>
                <c:pt idx="14">
                  <c:v>50.550526176563594</c:v>
                </c:pt>
                <c:pt idx="15">
                  <c:v>15.189993760533396</c:v>
                </c:pt>
                <c:pt idx="16">
                  <c:v>60.696402240844449</c:v>
                </c:pt>
                <c:pt idx="17">
                  <c:v>51.793183868119442</c:v>
                </c:pt>
                <c:pt idx="18">
                  <c:v>56.264967250404943</c:v>
                </c:pt>
                <c:pt idx="19">
                  <c:v>15.686770140660942</c:v>
                </c:pt>
                <c:pt idx="20">
                  <c:v>17.242679760083544</c:v>
                </c:pt>
                <c:pt idx="21">
                  <c:v>59.956157197427949</c:v>
                </c:pt>
                <c:pt idx="22">
                  <c:v>57.729361938508639</c:v>
                </c:pt>
                <c:pt idx="23">
                  <c:v>11.872882758030883</c:v>
                </c:pt>
                <c:pt idx="24">
                  <c:v>0.86926216590704153</c:v>
                </c:pt>
                <c:pt idx="25">
                  <c:v>10.900766616821118</c:v>
                </c:pt>
                <c:pt idx="26">
                  <c:v>64.641748140904738</c:v>
                </c:pt>
                <c:pt idx="27">
                  <c:v>75.443102026565128</c:v>
                </c:pt>
                <c:pt idx="28">
                  <c:v>17.633367306492744</c:v>
                </c:pt>
                <c:pt idx="29">
                  <c:v>7.3436169864662917</c:v>
                </c:pt>
                <c:pt idx="30">
                  <c:v>68.939926280722347</c:v>
                </c:pt>
                <c:pt idx="31">
                  <c:v>24.066647685343607</c:v>
                </c:pt>
                <c:pt idx="32">
                  <c:v>73.071900251023109</c:v>
                </c:pt>
                <c:pt idx="33">
                  <c:v>70.255213363744176</c:v>
                </c:pt>
                <c:pt idx="34">
                  <c:v>66.421029114532047</c:v>
                </c:pt>
                <c:pt idx="35">
                  <c:v>74.692730010367214</c:v>
                </c:pt>
                <c:pt idx="36">
                  <c:v>18.373975978572822</c:v>
                </c:pt>
                <c:pt idx="37">
                  <c:v>70.566451620782516</c:v>
                </c:pt>
                <c:pt idx="38">
                  <c:v>64.629354198607956</c:v>
                </c:pt>
                <c:pt idx="39">
                  <c:v>78.662864398275445</c:v>
                </c:pt>
                <c:pt idx="40">
                  <c:v>19.70294805767502</c:v>
                </c:pt>
              </c:numCache>
            </c:numRef>
          </c:val>
          <c:extLst>
            <c:ext xmlns:c16="http://schemas.microsoft.com/office/drawing/2014/chart" uri="{C3380CC4-5D6E-409C-BE32-E72D297353CC}">
              <c16:uniqueId val="{00000003-C5FB-4426-93DF-946CA6D6D51F}"/>
            </c:ext>
          </c:extLst>
        </c:ser>
        <c:ser>
          <c:idx val="4"/>
          <c:order val="4"/>
          <c:tx>
            <c:strRef>
              <c:f>'53_ábra_chart'!$J$8</c:f>
              <c:strCache>
                <c:ptCount val="1"/>
                <c:pt idx="0">
                  <c:v>6% - 8%</c:v>
                </c:pt>
              </c:strCache>
            </c:strRef>
          </c:tx>
          <c:spPr>
            <a:solidFill>
              <a:srgbClr val="649B3F"/>
            </a:solidFill>
            <a:ln>
              <a:solidFill>
                <a:schemeClr val="tx1"/>
              </a:solidFill>
            </a:ln>
            <a:effectLst/>
          </c:spPr>
          <c:invertIfNegative val="0"/>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J$10:$J$50</c:f>
              <c:numCache>
                <c:formatCode>#,##0.00</c:formatCode>
                <c:ptCount val="41"/>
                <c:pt idx="0">
                  <c:v>5.4206693619372608</c:v>
                </c:pt>
                <c:pt idx="1">
                  <c:v>7.1228215608698964</c:v>
                </c:pt>
                <c:pt idx="2">
                  <c:v>11.345537835303512</c:v>
                </c:pt>
                <c:pt idx="3">
                  <c:v>50.036066242105818</c:v>
                </c:pt>
                <c:pt idx="4">
                  <c:v>43.563526737145246</c:v>
                </c:pt>
                <c:pt idx="5">
                  <c:v>56.742038015876787</c:v>
                </c:pt>
                <c:pt idx="6">
                  <c:v>48.855427767748381</c:v>
                </c:pt>
                <c:pt idx="7">
                  <c:v>44.483574695228242</c:v>
                </c:pt>
                <c:pt idx="8">
                  <c:v>7.7992573368320244</c:v>
                </c:pt>
                <c:pt idx="9">
                  <c:v>7.226658809281215</c:v>
                </c:pt>
                <c:pt idx="10">
                  <c:v>0</c:v>
                </c:pt>
                <c:pt idx="11">
                  <c:v>43.264263743883113</c:v>
                </c:pt>
                <c:pt idx="12">
                  <c:v>42.476849230032663</c:v>
                </c:pt>
                <c:pt idx="13">
                  <c:v>0</c:v>
                </c:pt>
                <c:pt idx="14">
                  <c:v>7.6429466395660741</c:v>
                </c:pt>
                <c:pt idx="15">
                  <c:v>54.068023489751596</c:v>
                </c:pt>
                <c:pt idx="16">
                  <c:v>8.3545805401336377</c:v>
                </c:pt>
                <c:pt idx="17">
                  <c:v>6.5692478652483786</c:v>
                </c:pt>
                <c:pt idx="18">
                  <c:v>9.1766558521263715</c:v>
                </c:pt>
                <c:pt idx="19">
                  <c:v>44.492526590769202</c:v>
                </c:pt>
                <c:pt idx="20">
                  <c:v>1.4705505388549229</c:v>
                </c:pt>
                <c:pt idx="21">
                  <c:v>0.41078661710446723</c:v>
                </c:pt>
                <c:pt idx="22">
                  <c:v>6.1108109873354737</c:v>
                </c:pt>
                <c:pt idx="23">
                  <c:v>10.775856471138983</c:v>
                </c:pt>
                <c:pt idx="24">
                  <c:v>0</c:v>
                </c:pt>
                <c:pt idx="25">
                  <c:v>0</c:v>
                </c:pt>
                <c:pt idx="26">
                  <c:v>0</c:v>
                </c:pt>
                <c:pt idx="27">
                  <c:v>13.329366341498098</c:v>
                </c:pt>
                <c:pt idx="28">
                  <c:v>66.734689421045189</c:v>
                </c:pt>
                <c:pt idx="29">
                  <c:v>64.460453646679767</c:v>
                </c:pt>
                <c:pt idx="30">
                  <c:v>7.1822320569901983</c:v>
                </c:pt>
                <c:pt idx="31">
                  <c:v>62.552295272171946</c:v>
                </c:pt>
                <c:pt idx="32">
                  <c:v>1.2360478743569152</c:v>
                </c:pt>
                <c:pt idx="33">
                  <c:v>0</c:v>
                </c:pt>
                <c:pt idx="34">
                  <c:v>0</c:v>
                </c:pt>
                <c:pt idx="35">
                  <c:v>12.568495881721361</c:v>
                </c:pt>
                <c:pt idx="36">
                  <c:v>4.9878210090638708</c:v>
                </c:pt>
                <c:pt idx="37">
                  <c:v>11.256789884398302</c:v>
                </c:pt>
                <c:pt idx="38">
                  <c:v>22.366208689969415</c:v>
                </c:pt>
                <c:pt idx="39">
                  <c:v>11.107471823877805</c:v>
                </c:pt>
                <c:pt idx="40">
                  <c:v>11.107471823877805</c:v>
                </c:pt>
              </c:numCache>
            </c:numRef>
          </c:val>
          <c:extLst>
            <c:ext xmlns:c16="http://schemas.microsoft.com/office/drawing/2014/chart" uri="{C3380CC4-5D6E-409C-BE32-E72D297353CC}">
              <c16:uniqueId val="{00000004-C5FB-4426-93DF-946CA6D6D51F}"/>
            </c:ext>
          </c:extLst>
        </c:ser>
        <c:ser>
          <c:idx val="5"/>
          <c:order val="5"/>
          <c:tx>
            <c:strRef>
              <c:f>'53_ábra_chart'!$K$8</c:f>
              <c:strCache>
                <c:ptCount val="1"/>
                <c:pt idx="0">
                  <c:v>Over 8%</c:v>
                </c:pt>
              </c:strCache>
            </c:strRef>
          </c:tx>
          <c:spPr>
            <a:solidFill>
              <a:schemeClr val="accent6">
                <a:lumMod val="50000"/>
              </a:schemeClr>
            </a:solidFill>
            <a:ln>
              <a:solidFill>
                <a:schemeClr val="tx1"/>
              </a:solidFill>
            </a:ln>
            <a:effectLst/>
          </c:spPr>
          <c:invertIfNegative val="0"/>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K$10:$K$50</c:f>
              <c:numCache>
                <c:formatCode>#,##0.00</c:formatCode>
                <c:ptCount val="41"/>
                <c:pt idx="0">
                  <c:v>41.987557209313891</c:v>
                </c:pt>
                <c:pt idx="1">
                  <c:v>42.78643314080778</c:v>
                </c:pt>
                <c:pt idx="2">
                  <c:v>42.621177694021696</c:v>
                </c:pt>
                <c:pt idx="3">
                  <c:v>9.7109731789284108</c:v>
                </c:pt>
                <c:pt idx="4">
                  <c:v>9.0093549441074625</c:v>
                </c:pt>
                <c:pt idx="5">
                  <c:v>2.2274245964265948</c:v>
                </c:pt>
                <c:pt idx="6">
                  <c:v>1.9379870133578405</c:v>
                </c:pt>
                <c:pt idx="7">
                  <c:v>7.1741830664491104</c:v>
                </c:pt>
                <c:pt idx="8">
                  <c:v>0.56218410005349717</c:v>
                </c:pt>
                <c:pt idx="9">
                  <c:v>0.87677554077221653</c:v>
                </c:pt>
                <c:pt idx="10">
                  <c:v>2.1343004478926586</c:v>
                </c:pt>
                <c:pt idx="11">
                  <c:v>2.1023239662617135</c:v>
                </c:pt>
                <c:pt idx="12">
                  <c:v>2.1454182947291995</c:v>
                </c:pt>
                <c:pt idx="13">
                  <c:v>2.0698420603194987</c:v>
                </c:pt>
                <c:pt idx="14">
                  <c:v>1.7313622999031955</c:v>
                </c:pt>
                <c:pt idx="15">
                  <c:v>8.8434340552130237</c:v>
                </c:pt>
                <c:pt idx="16">
                  <c:v>0.8603466121925416</c:v>
                </c:pt>
                <c:pt idx="17">
                  <c:v>1.6082082258108577</c:v>
                </c:pt>
                <c:pt idx="18">
                  <c:v>0.3280863864271043</c:v>
                </c:pt>
                <c:pt idx="19">
                  <c:v>8.2748808155984239</c:v>
                </c:pt>
                <c:pt idx="20">
                  <c:v>6.9311440918599576</c:v>
                </c:pt>
                <c:pt idx="21">
                  <c:v>6.8611288511882886</c:v>
                </c:pt>
                <c:pt idx="22">
                  <c:v>0.62788186089031239</c:v>
                </c:pt>
                <c:pt idx="23">
                  <c:v>5.7111793642884869</c:v>
                </c:pt>
                <c:pt idx="24">
                  <c:v>0.79857025974476437</c:v>
                </c:pt>
                <c:pt idx="25">
                  <c:v>1.0798196567895728</c:v>
                </c:pt>
                <c:pt idx="26">
                  <c:v>0.99362110126426473</c:v>
                </c:pt>
                <c:pt idx="27">
                  <c:v>0.83534014029522463</c:v>
                </c:pt>
                <c:pt idx="28">
                  <c:v>0.72849634074840808</c:v>
                </c:pt>
                <c:pt idx="29">
                  <c:v>1.2317992850439381</c:v>
                </c:pt>
                <c:pt idx="30">
                  <c:v>1.2336520362843839</c:v>
                </c:pt>
                <c:pt idx="31">
                  <c:v>1.1213863865815081</c:v>
                </c:pt>
                <c:pt idx="32">
                  <c:v>0.61359791954893284</c:v>
                </c:pt>
                <c:pt idx="33">
                  <c:v>0.70253242748039291</c:v>
                </c:pt>
                <c:pt idx="34">
                  <c:v>0.73638818607131051</c:v>
                </c:pt>
                <c:pt idx="35">
                  <c:v>1.4208712332807187</c:v>
                </c:pt>
                <c:pt idx="36">
                  <c:v>1.5963285330848347</c:v>
                </c:pt>
                <c:pt idx="37">
                  <c:v>1.5708195362954258</c:v>
                </c:pt>
                <c:pt idx="38">
                  <c:v>1.0408605321387134</c:v>
                </c:pt>
                <c:pt idx="39">
                  <c:v>1.2622064203738315</c:v>
                </c:pt>
                <c:pt idx="40">
                  <c:v>1.2622064203738315</c:v>
                </c:pt>
              </c:numCache>
            </c:numRef>
          </c:val>
          <c:extLst>
            <c:ext xmlns:c16="http://schemas.microsoft.com/office/drawing/2014/chart" uri="{C3380CC4-5D6E-409C-BE32-E72D297353CC}">
              <c16:uniqueId val="{00000005-C5FB-4426-93DF-946CA6D6D51F}"/>
            </c:ext>
          </c:extLst>
        </c:ser>
        <c:dLbls>
          <c:showLegendKey val="0"/>
          <c:showVal val="0"/>
          <c:showCatName val="0"/>
          <c:showSerName val="0"/>
          <c:showPercent val="0"/>
          <c:showBubbleSize val="0"/>
        </c:dLbls>
        <c:gapWidth val="50"/>
        <c:overlap val="100"/>
        <c:axId val="2071771624"/>
        <c:axId val="2071771952"/>
      </c:barChart>
      <c:lineChart>
        <c:grouping val="standard"/>
        <c:varyColors val="0"/>
        <c:ser>
          <c:idx val="7"/>
          <c:order val="6"/>
          <c:tx>
            <c:strRef>
              <c:f>'53_ábra_chart'!$L$8</c:f>
              <c:strCache>
                <c:ptCount val="1"/>
                <c:pt idx="0">
                  <c:v>Sector's free capital (RH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dPt>
            <c:idx val="30"/>
            <c:marker>
              <c:symbol val="diamond"/>
              <c:size val="9"/>
              <c:spPr>
                <a:solidFill>
                  <a:schemeClr val="bg1"/>
                </a:solidFill>
                <a:ln w="28575">
                  <a:solidFill>
                    <a:schemeClr val="tx1"/>
                  </a:solidFill>
                </a:ln>
                <a:effectLst/>
              </c:spPr>
            </c:marker>
            <c:bubble3D val="0"/>
            <c:extLst>
              <c:ext xmlns:c16="http://schemas.microsoft.com/office/drawing/2014/chart" uri="{C3380CC4-5D6E-409C-BE32-E72D297353CC}">
                <c16:uniqueId val="{00000006-C5FB-4426-93DF-946CA6D6D51F}"/>
              </c:ext>
            </c:extLst>
          </c:dPt>
          <c:dPt>
            <c:idx val="32"/>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8-C5FB-4426-93DF-946CA6D6D51F}"/>
              </c:ext>
            </c:extLst>
          </c:dPt>
          <c:dPt>
            <c:idx val="34"/>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A-C5FB-4426-93DF-946CA6D6D51F}"/>
              </c:ext>
            </c:extLst>
          </c:dPt>
          <c:dPt>
            <c:idx val="36"/>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C-C5FB-4426-93DF-946CA6D6D51F}"/>
              </c:ext>
            </c:extLst>
          </c:dPt>
          <c:dPt>
            <c:idx val="38"/>
            <c:marker>
              <c:symbol val="diamond"/>
              <c:size val="9"/>
              <c:spPr>
                <a:solidFill>
                  <a:schemeClr val="bg1"/>
                </a:solidFill>
                <a:ln w="28575">
                  <a:solidFill>
                    <a:schemeClr val="tx1"/>
                  </a:solidFill>
                </a:ln>
                <a:effectLst/>
              </c:spPr>
            </c:marker>
            <c:bubble3D val="0"/>
            <c:spPr>
              <a:ln w="28575" cap="rnd">
                <a:solidFill>
                  <a:schemeClr val="tx1"/>
                </a:solidFill>
                <a:prstDash val="dash"/>
                <a:round/>
              </a:ln>
              <a:effectLst/>
            </c:spPr>
            <c:extLst>
              <c:ext xmlns:c16="http://schemas.microsoft.com/office/drawing/2014/chart" uri="{C3380CC4-5D6E-409C-BE32-E72D297353CC}">
                <c16:uniqueId val="{0000000E-C5FB-4426-93DF-946CA6D6D51F}"/>
              </c:ext>
            </c:extLst>
          </c:dPt>
          <c:cat>
            <c:strRef>
              <c:f>'53_ábra_chart'!$D$10:$D$50</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Q4*</c:v>
                </c:pt>
              </c:strCache>
            </c:strRef>
          </c:cat>
          <c:val>
            <c:numRef>
              <c:f>'53_ábra_chart'!$L$10:$L$50</c:f>
              <c:numCache>
                <c:formatCode>#,##0.00</c:formatCode>
                <c:ptCount val="41"/>
                <c:pt idx="0">
                  <c:v>6.5813085906976294</c:v>
                </c:pt>
                <c:pt idx="1">
                  <c:v>5.0071411577008309</c:v>
                </c:pt>
                <c:pt idx="2">
                  <c:v>5.8448741816970431</c:v>
                </c:pt>
                <c:pt idx="3">
                  <c:v>5.7510244010732512</c:v>
                </c:pt>
                <c:pt idx="4">
                  <c:v>5.2813757697308006</c:v>
                </c:pt>
                <c:pt idx="5">
                  <c:v>5.0820730705273762</c:v>
                </c:pt>
                <c:pt idx="6">
                  <c:v>4.9359760103140697</c:v>
                </c:pt>
                <c:pt idx="7">
                  <c:v>4.92353157474912</c:v>
                </c:pt>
                <c:pt idx="8">
                  <c:v>4.5910610437412736</c:v>
                </c:pt>
                <c:pt idx="9">
                  <c:v>4.5162565092199962</c:v>
                </c:pt>
                <c:pt idx="10">
                  <c:v>4.0565761314436513</c:v>
                </c:pt>
                <c:pt idx="11">
                  <c:v>5.7651293330089173</c:v>
                </c:pt>
                <c:pt idx="12">
                  <c:v>5.4459728111789225</c:v>
                </c:pt>
                <c:pt idx="13">
                  <c:v>4.9380145839778757</c:v>
                </c:pt>
                <c:pt idx="14">
                  <c:v>4.4669876494725287</c:v>
                </c:pt>
                <c:pt idx="15">
                  <c:v>5.9444645793481659</c:v>
                </c:pt>
                <c:pt idx="16">
                  <c:v>4.3226483593652221</c:v>
                </c:pt>
                <c:pt idx="17">
                  <c:v>3.9670861592834421</c:v>
                </c:pt>
                <c:pt idx="18">
                  <c:v>4.0108087688742442</c:v>
                </c:pt>
                <c:pt idx="19">
                  <c:v>5.4021023400291277</c:v>
                </c:pt>
                <c:pt idx="20">
                  <c:v>3.9107355333574736</c:v>
                </c:pt>
                <c:pt idx="21">
                  <c:v>4.1974071457079738</c:v>
                </c:pt>
                <c:pt idx="22">
                  <c:v>3.7994868500329404</c:v>
                </c:pt>
                <c:pt idx="23">
                  <c:v>4.3175113522730788</c:v>
                </c:pt>
                <c:pt idx="24">
                  <c:v>2.5300472405517693</c:v>
                </c:pt>
                <c:pt idx="25">
                  <c:v>2.9203809972197932</c:v>
                </c:pt>
                <c:pt idx="26">
                  <c:v>4.4373819586815522</c:v>
                </c:pt>
                <c:pt idx="27">
                  <c:v>5.6441143299509333</c:v>
                </c:pt>
                <c:pt idx="28">
                  <c:v>5.7720390106159147</c:v>
                </c:pt>
                <c:pt idx="29">
                  <c:v>5.7576131108082409</c:v>
                </c:pt>
                <c:pt idx="30">
                  <c:v>4.9572733573300667</c:v>
                </c:pt>
                <c:pt idx="31">
                  <c:v>6.3896679709244921</c:v>
                </c:pt>
                <c:pt idx="32">
                  <c:v>5.0554479316705452</c:v>
                </c:pt>
                <c:pt idx="33">
                  <c:v>4.6533875474380624</c:v>
                </c:pt>
                <c:pt idx="34">
                  <c:v>4.1857774225135982</c:v>
                </c:pt>
                <c:pt idx="35">
                  <c:v>4.9839821829309905</c:v>
                </c:pt>
                <c:pt idx="36">
                  <c:v>3.9659601502800208</c:v>
                </c:pt>
                <c:pt idx="37">
                  <c:v>4.5680787695955516</c:v>
                </c:pt>
                <c:pt idx="38">
                  <c:v>5.305693869604533</c:v>
                </c:pt>
                <c:pt idx="39">
                  <c:v>4.9061299675946524</c:v>
                </c:pt>
                <c:pt idx="40">
                  <c:v>3.8761579269466937</c:v>
                </c:pt>
              </c:numCache>
            </c:numRef>
          </c:val>
          <c:smooth val="0"/>
          <c:extLst>
            <c:ext xmlns:c16="http://schemas.microsoft.com/office/drawing/2014/chart" uri="{C3380CC4-5D6E-409C-BE32-E72D297353CC}">
              <c16:uniqueId val="{0000000F-C5FB-4426-93DF-946CA6D6D51F}"/>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3260694444444427"/>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7.2002527216369766E-2"/>
          <c:y val="0.82041520304272719"/>
          <c:w val="0.87217866297479196"/>
          <c:h val="0.1717174216301985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12475985157646"/>
          <c:y val="5.5289979469782917E-2"/>
          <c:w val="0.82707583333333334"/>
          <c:h val="0.63676111111111111"/>
        </c:manualLayout>
      </c:layout>
      <c:barChart>
        <c:barDir val="col"/>
        <c:grouping val="clustered"/>
        <c:varyColors val="0"/>
        <c:ser>
          <c:idx val="0"/>
          <c:order val="0"/>
          <c:tx>
            <c:strRef>
              <c:f>'54_ábra_chart'!$E$9</c:f>
              <c:strCache>
                <c:ptCount val="1"/>
                <c:pt idx="0">
                  <c:v>Tárgyévi adózott eredmény</c:v>
                </c:pt>
              </c:strCache>
            </c:strRef>
          </c:tx>
          <c:spPr>
            <a:solidFill>
              <a:schemeClr val="accent1">
                <a:lumMod val="50000"/>
              </a:schemeClr>
            </a:solidFill>
            <a:ln>
              <a:solidFill>
                <a:schemeClr val="tx1"/>
              </a:solidFill>
            </a:ln>
            <a:effectLst/>
          </c:spPr>
          <c:invertIfNegative val="0"/>
          <c:cat>
            <c:numRef>
              <c:f>'54_ábra_chart'!$D$10:$D$16</c:f>
              <c:numCache>
                <c:formatCode>General</c:formatCode>
                <c:ptCount val="7"/>
                <c:pt idx="0">
                  <c:v>2017</c:v>
                </c:pt>
                <c:pt idx="1">
                  <c:v>2018</c:v>
                </c:pt>
                <c:pt idx="2">
                  <c:v>2019</c:v>
                </c:pt>
                <c:pt idx="3">
                  <c:v>2020</c:v>
                </c:pt>
                <c:pt idx="4">
                  <c:v>2021</c:v>
                </c:pt>
                <c:pt idx="5">
                  <c:v>2022</c:v>
                </c:pt>
                <c:pt idx="6">
                  <c:v>2023</c:v>
                </c:pt>
              </c:numCache>
            </c:numRef>
          </c:cat>
          <c:val>
            <c:numRef>
              <c:f>'54_ábra_chart'!$E$10:$E$16</c:f>
              <c:numCache>
                <c:formatCode>#,##0</c:formatCode>
                <c:ptCount val="7"/>
                <c:pt idx="0">
                  <c:v>630.21422948399993</c:v>
                </c:pt>
                <c:pt idx="1">
                  <c:v>528.73011326000005</c:v>
                </c:pt>
                <c:pt idx="2">
                  <c:v>496.99853607699987</c:v>
                </c:pt>
                <c:pt idx="3">
                  <c:v>203.83529281100004</c:v>
                </c:pt>
                <c:pt idx="4">
                  <c:v>509.60830202399995</c:v>
                </c:pt>
                <c:pt idx="5">
                  <c:v>490.98053316399984</c:v>
                </c:pt>
                <c:pt idx="6">
                  <c:v>1440.8947295719993</c:v>
                </c:pt>
              </c:numCache>
            </c:numRef>
          </c:val>
          <c:extLst>
            <c:ext xmlns:c16="http://schemas.microsoft.com/office/drawing/2014/chart" uri="{C3380CC4-5D6E-409C-BE32-E72D297353CC}">
              <c16:uniqueId val="{00000000-6272-4BE6-9821-3145F25542D6}"/>
            </c:ext>
          </c:extLst>
        </c:ser>
        <c:ser>
          <c:idx val="1"/>
          <c:order val="1"/>
          <c:tx>
            <c:strRef>
              <c:f>'54_ábra_chart'!$F$9</c:f>
              <c:strCache>
                <c:ptCount val="1"/>
                <c:pt idx="0">
                  <c:v>Tárgyévi eredmény terhére kifizetett osztalék</c:v>
                </c:pt>
              </c:strCache>
            </c:strRef>
          </c:tx>
          <c:spPr>
            <a:solidFill>
              <a:schemeClr val="tx2">
                <a:lumMod val="25000"/>
                <a:lumOff val="75000"/>
              </a:schemeClr>
            </a:solidFill>
            <a:ln>
              <a:solidFill>
                <a:schemeClr val="tx1"/>
              </a:solidFill>
            </a:ln>
            <a:effectLst/>
          </c:spPr>
          <c:invertIfNegative val="0"/>
          <c:cat>
            <c:numRef>
              <c:f>'54_ábra_chart'!$D$10:$D$16</c:f>
              <c:numCache>
                <c:formatCode>General</c:formatCode>
                <c:ptCount val="7"/>
                <c:pt idx="0">
                  <c:v>2017</c:v>
                </c:pt>
                <c:pt idx="1">
                  <c:v>2018</c:v>
                </c:pt>
                <c:pt idx="2">
                  <c:v>2019</c:v>
                </c:pt>
                <c:pt idx="3">
                  <c:v>2020</c:v>
                </c:pt>
                <c:pt idx="4">
                  <c:v>2021</c:v>
                </c:pt>
                <c:pt idx="5">
                  <c:v>2022</c:v>
                </c:pt>
                <c:pt idx="6">
                  <c:v>2023</c:v>
                </c:pt>
              </c:numCache>
            </c:numRef>
          </c:cat>
          <c:val>
            <c:numRef>
              <c:f>'54_ábra_chart'!$F$10:$F$16</c:f>
              <c:numCache>
                <c:formatCode>#,##0</c:formatCode>
                <c:ptCount val="7"/>
                <c:pt idx="0">
                  <c:v>130.81879700900001</c:v>
                </c:pt>
                <c:pt idx="1">
                  <c:v>157.63952987900001</c:v>
                </c:pt>
                <c:pt idx="2">
                  <c:v>7.7365900000000011E-4</c:v>
                </c:pt>
                <c:pt idx="3">
                  <c:v>67.095449036999995</c:v>
                </c:pt>
                <c:pt idx="4">
                  <c:v>330.40040736099996</c:v>
                </c:pt>
                <c:pt idx="5">
                  <c:v>292.703987488</c:v>
                </c:pt>
                <c:pt idx="6">
                  <c:v>487.94749999999999</c:v>
                </c:pt>
              </c:numCache>
            </c:numRef>
          </c:val>
          <c:extLst>
            <c:ext xmlns:c16="http://schemas.microsoft.com/office/drawing/2014/chart" uri="{C3380CC4-5D6E-409C-BE32-E72D297353CC}">
              <c16:uniqueId val="{00000001-6272-4BE6-9821-3145F25542D6}"/>
            </c:ext>
          </c:extLst>
        </c:ser>
        <c:dLbls>
          <c:showLegendKey val="0"/>
          <c:showVal val="0"/>
          <c:showCatName val="0"/>
          <c:showSerName val="0"/>
          <c:showPercent val="0"/>
          <c:showBubbleSize val="0"/>
        </c:dLbls>
        <c:gapWidth val="150"/>
        <c:axId val="365002712"/>
        <c:axId val="364999832"/>
      </c:barChart>
      <c:lineChart>
        <c:grouping val="standard"/>
        <c:varyColors val="0"/>
        <c:ser>
          <c:idx val="3"/>
          <c:order val="2"/>
          <c:tx>
            <c:strRef>
              <c:f>'54_ábra_chart'!$G$9</c:f>
              <c:strCache>
                <c:ptCount val="1"/>
                <c:pt idx="0">
                  <c:v>Osztalékfizetési hányad (jobb skála)</c:v>
                </c:pt>
              </c:strCache>
            </c:strRef>
          </c:tx>
          <c:spPr>
            <a:ln w="28575" cap="rnd">
              <a:solidFill>
                <a:srgbClr val="C00000"/>
              </a:solidFill>
              <a:round/>
            </a:ln>
            <a:effectLst/>
          </c:spPr>
          <c:marker>
            <c:symbol val="diamond"/>
            <c:size val="10"/>
            <c:spPr>
              <a:solidFill>
                <a:srgbClr val="C00000"/>
              </a:solidFill>
              <a:ln w="9525">
                <a:solidFill>
                  <a:schemeClr val="tx1"/>
                </a:solidFill>
              </a:ln>
              <a:effectLst/>
            </c:spPr>
          </c:marker>
          <c:cat>
            <c:numRef>
              <c:f>'54_ábra_chart'!$D$10:$D$16</c:f>
              <c:numCache>
                <c:formatCode>General</c:formatCode>
                <c:ptCount val="7"/>
                <c:pt idx="0">
                  <c:v>2017</c:v>
                </c:pt>
                <c:pt idx="1">
                  <c:v>2018</c:v>
                </c:pt>
                <c:pt idx="2">
                  <c:v>2019</c:v>
                </c:pt>
                <c:pt idx="3">
                  <c:v>2020</c:v>
                </c:pt>
                <c:pt idx="4">
                  <c:v>2021</c:v>
                </c:pt>
                <c:pt idx="5">
                  <c:v>2022</c:v>
                </c:pt>
                <c:pt idx="6">
                  <c:v>2023</c:v>
                </c:pt>
              </c:numCache>
            </c:numRef>
          </c:cat>
          <c:val>
            <c:numRef>
              <c:f>'54_ábra_chart'!$G$10:$G$16</c:f>
              <c:numCache>
                <c:formatCode>0</c:formatCode>
                <c:ptCount val="7"/>
                <c:pt idx="0">
                  <c:v>20.757829780535172</c:v>
                </c:pt>
                <c:pt idx="1">
                  <c:v>29.814744030189495</c:v>
                </c:pt>
                <c:pt idx="2">
                  <c:v>1.556662532865363E-4</c:v>
                </c:pt>
                <c:pt idx="3">
                  <c:v>32.916502393534067</c:v>
                </c:pt>
                <c:pt idx="4">
                  <c:v>64.834188542210953</c:v>
                </c:pt>
                <c:pt idx="5">
                  <c:v>59.616210362097902</c:v>
                </c:pt>
                <c:pt idx="6">
                  <c:v>33.86420187302226</c:v>
                </c:pt>
              </c:numCache>
            </c:numRef>
          </c:val>
          <c:smooth val="0"/>
          <c:extLst>
            <c:ext xmlns:c16="http://schemas.microsoft.com/office/drawing/2014/chart" uri="{C3380CC4-5D6E-409C-BE32-E72D297353CC}">
              <c16:uniqueId val="{00000002-6272-4BE6-9821-3145F25542D6}"/>
            </c:ext>
          </c:extLst>
        </c:ser>
        <c:dLbls>
          <c:showLegendKey val="0"/>
          <c:showVal val="0"/>
          <c:showCatName val="0"/>
          <c:showSerName val="0"/>
          <c:showPercent val="0"/>
          <c:showBubbleSize val="0"/>
        </c:dLbls>
        <c:marker val="1"/>
        <c:smooth val="0"/>
        <c:axId val="440483176"/>
        <c:axId val="440487856"/>
      </c:lineChart>
      <c:catAx>
        <c:axId val="365002712"/>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0.11280150269661308"/>
              <c:y val="1.680777565255845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64999832"/>
        <c:crosses val="autoZero"/>
        <c:auto val="1"/>
        <c:lblAlgn val="ctr"/>
        <c:lblOffset val="100"/>
        <c:noMultiLvlLbl val="0"/>
      </c:catAx>
      <c:valAx>
        <c:axId val="36499983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65002712"/>
        <c:crosses val="autoZero"/>
        <c:crossBetween val="between"/>
      </c:valAx>
      <c:valAx>
        <c:axId val="440487856"/>
        <c:scaling>
          <c:orientation val="minMax"/>
          <c:max val="8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40483176"/>
        <c:crosses val="max"/>
        <c:crossBetween val="between"/>
      </c:valAx>
      <c:catAx>
        <c:axId val="440483176"/>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9023119444444444"/>
              <c:y val="1.680925925925926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440487856"/>
        <c:crosses val="autoZero"/>
        <c:auto val="1"/>
        <c:lblAlgn val="ctr"/>
        <c:lblOffset val="100"/>
        <c:noMultiLvlLbl val="0"/>
      </c:catAx>
      <c:spPr>
        <a:noFill/>
        <a:ln>
          <a:solidFill>
            <a:schemeClr val="tx1"/>
          </a:solidFill>
        </a:ln>
        <a:effectLst/>
      </c:spPr>
    </c:plotArea>
    <c:legend>
      <c:legendPos val="b"/>
      <c:layout>
        <c:manualLayout>
          <c:xMode val="edge"/>
          <c:yMode val="edge"/>
          <c:x val="9.9933333333333332E-2"/>
          <c:y val="0.82533648148148153"/>
          <c:w val="0.8394910583098365"/>
          <c:h val="0.16068666666666667"/>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12475985157646"/>
          <c:y val="5.5289979469782917E-2"/>
          <c:w val="0.82707583333333334"/>
          <c:h val="0.63676111111111111"/>
        </c:manualLayout>
      </c:layout>
      <c:barChart>
        <c:barDir val="col"/>
        <c:grouping val="clustered"/>
        <c:varyColors val="0"/>
        <c:ser>
          <c:idx val="0"/>
          <c:order val="0"/>
          <c:tx>
            <c:strRef>
              <c:f>'54_ábra_chart'!$E$8</c:f>
              <c:strCache>
                <c:ptCount val="1"/>
                <c:pt idx="0">
                  <c:v>Profit after-tax for the current year</c:v>
                </c:pt>
              </c:strCache>
            </c:strRef>
          </c:tx>
          <c:spPr>
            <a:solidFill>
              <a:schemeClr val="accent1">
                <a:lumMod val="50000"/>
              </a:schemeClr>
            </a:solidFill>
            <a:ln>
              <a:solidFill>
                <a:schemeClr val="tx1"/>
              </a:solidFill>
            </a:ln>
            <a:effectLst/>
          </c:spPr>
          <c:invertIfNegative val="0"/>
          <c:cat>
            <c:numRef>
              <c:f>'54_ábra_chart'!$D$10:$D$16</c:f>
              <c:numCache>
                <c:formatCode>General</c:formatCode>
                <c:ptCount val="7"/>
                <c:pt idx="0">
                  <c:v>2017</c:v>
                </c:pt>
                <c:pt idx="1">
                  <c:v>2018</c:v>
                </c:pt>
                <c:pt idx="2">
                  <c:v>2019</c:v>
                </c:pt>
                <c:pt idx="3">
                  <c:v>2020</c:v>
                </c:pt>
                <c:pt idx="4">
                  <c:v>2021</c:v>
                </c:pt>
                <c:pt idx="5">
                  <c:v>2022</c:v>
                </c:pt>
                <c:pt idx="6">
                  <c:v>2023</c:v>
                </c:pt>
              </c:numCache>
            </c:numRef>
          </c:cat>
          <c:val>
            <c:numRef>
              <c:f>'54_ábra_chart'!$E$10:$E$16</c:f>
              <c:numCache>
                <c:formatCode>#,##0</c:formatCode>
                <c:ptCount val="7"/>
                <c:pt idx="0">
                  <c:v>630.21422948399993</c:v>
                </c:pt>
                <c:pt idx="1">
                  <c:v>528.73011326000005</c:v>
                </c:pt>
                <c:pt idx="2">
                  <c:v>496.99853607699987</c:v>
                </c:pt>
                <c:pt idx="3">
                  <c:v>203.83529281100004</c:v>
                </c:pt>
                <c:pt idx="4">
                  <c:v>509.60830202399995</c:v>
                </c:pt>
                <c:pt idx="5">
                  <c:v>490.98053316399984</c:v>
                </c:pt>
                <c:pt idx="6">
                  <c:v>1440.8947295719993</c:v>
                </c:pt>
              </c:numCache>
            </c:numRef>
          </c:val>
          <c:extLst>
            <c:ext xmlns:c16="http://schemas.microsoft.com/office/drawing/2014/chart" uri="{C3380CC4-5D6E-409C-BE32-E72D297353CC}">
              <c16:uniqueId val="{00000000-CA58-4A59-B6E8-1B15FA5015DF}"/>
            </c:ext>
          </c:extLst>
        </c:ser>
        <c:ser>
          <c:idx val="1"/>
          <c:order val="1"/>
          <c:tx>
            <c:strRef>
              <c:f>'54_ábra_chart'!$F$8</c:f>
              <c:strCache>
                <c:ptCount val="1"/>
                <c:pt idx="0">
                  <c:v>Dividends paid against the profit for the current year</c:v>
                </c:pt>
              </c:strCache>
            </c:strRef>
          </c:tx>
          <c:spPr>
            <a:solidFill>
              <a:schemeClr val="tx2">
                <a:lumMod val="25000"/>
                <a:lumOff val="75000"/>
              </a:schemeClr>
            </a:solidFill>
            <a:ln>
              <a:solidFill>
                <a:schemeClr val="tx1"/>
              </a:solidFill>
            </a:ln>
            <a:effectLst/>
          </c:spPr>
          <c:invertIfNegative val="0"/>
          <c:cat>
            <c:numRef>
              <c:f>'54_ábra_chart'!$D$10:$D$16</c:f>
              <c:numCache>
                <c:formatCode>General</c:formatCode>
                <c:ptCount val="7"/>
                <c:pt idx="0">
                  <c:v>2017</c:v>
                </c:pt>
                <c:pt idx="1">
                  <c:v>2018</c:v>
                </c:pt>
                <c:pt idx="2">
                  <c:v>2019</c:v>
                </c:pt>
                <c:pt idx="3">
                  <c:v>2020</c:v>
                </c:pt>
                <c:pt idx="4">
                  <c:v>2021</c:v>
                </c:pt>
                <c:pt idx="5">
                  <c:v>2022</c:v>
                </c:pt>
                <c:pt idx="6">
                  <c:v>2023</c:v>
                </c:pt>
              </c:numCache>
            </c:numRef>
          </c:cat>
          <c:val>
            <c:numRef>
              <c:f>'54_ábra_chart'!$F$10:$F$16</c:f>
              <c:numCache>
                <c:formatCode>#,##0</c:formatCode>
                <c:ptCount val="7"/>
                <c:pt idx="0">
                  <c:v>130.81879700900001</c:v>
                </c:pt>
                <c:pt idx="1">
                  <c:v>157.63952987900001</c:v>
                </c:pt>
                <c:pt idx="2">
                  <c:v>7.7365900000000011E-4</c:v>
                </c:pt>
                <c:pt idx="3">
                  <c:v>67.095449036999995</c:v>
                </c:pt>
                <c:pt idx="4">
                  <c:v>330.40040736099996</c:v>
                </c:pt>
                <c:pt idx="5">
                  <c:v>292.703987488</c:v>
                </c:pt>
                <c:pt idx="6">
                  <c:v>487.94749999999999</c:v>
                </c:pt>
              </c:numCache>
            </c:numRef>
          </c:val>
          <c:extLst>
            <c:ext xmlns:c16="http://schemas.microsoft.com/office/drawing/2014/chart" uri="{C3380CC4-5D6E-409C-BE32-E72D297353CC}">
              <c16:uniqueId val="{00000001-CA58-4A59-B6E8-1B15FA5015DF}"/>
            </c:ext>
          </c:extLst>
        </c:ser>
        <c:dLbls>
          <c:showLegendKey val="0"/>
          <c:showVal val="0"/>
          <c:showCatName val="0"/>
          <c:showSerName val="0"/>
          <c:showPercent val="0"/>
          <c:showBubbleSize val="0"/>
        </c:dLbls>
        <c:gapWidth val="150"/>
        <c:axId val="365002712"/>
        <c:axId val="364999832"/>
      </c:barChart>
      <c:lineChart>
        <c:grouping val="standard"/>
        <c:varyColors val="0"/>
        <c:ser>
          <c:idx val="3"/>
          <c:order val="2"/>
          <c:tx>
            <c:strRef>
              <c:f>'54_ábra_chart'!$G$8</c:f>
              <c:strCache>
                <c:ptCount val="1"/>
                <c:pt idx="0">
                  <c:v>Dividend payout ratio (RHS)</c:v>
                </c:pt>
              </c:strCache>
            </c:strRef>
          </c:tx>
          <c:spPr>
            <a:ln w="28575" cap="rnd">
              <a:solidFill>
                <a:srgbClr val="C00000"/>
              </a:solidFill>
              <a:round/>
            </a:ln>
            <a:effectLst/>
          </c:spPr>
          <c:marker>
            <c:symbol val="diamond"/>
            <c:size val="10"/>
            <c:spPr>
              <a:solidFill>
                <a:srgbClr val="C00000"/>
              </a:solidFill>
              <a:ln w="9525">
                <a:solidFill>
                  <a:schemeClr val="tx1"/>
                </a:solidFill>
              </a:ln>
              <a:effectLst/>
            </c:spPr>
          </c:marker>
          <c:cat>
            <c:numRef>
              <c:f>'54_ábra_chart'!$D$10:$D$16</c:f>
              <c:numCache>
                <c:formatCode>General</c:formatCode>
                <c:ptCount val="7"/>
                <c:pt idx="0">
                  <c:v>2017</c:v>
                </c:pt>
                <c:pt idx="1">
                  <c:v>2018</c:v>
                </c:pt>
                <c:pt idx="2">
                  <c:v>2019</c:v>
                </c:pt>
                <c:pt idx="3">
                  <c:v>2020</c:v>
                </c:pt>
                <c:pt idx="4">
                  <c:v>2021</c:v>
                </c:pt>
                <c:pt idx="5">
                  <c:v>2022</c:v>
                </c:pt>
                <c:pt idx="6">
                  <c:v>2023</c:v>
                </c:pt>
              </c:numCache>
            </c:numRef>
          </c:cat>
          <c:val>
            <c:numRef>
              <c:f>'54_ábra_chart'!$G$10:$G$16</c:f>
              <c:numCache>
                <c:formatCode>0</c:formatCode>
                <c:ptCount val="7"/>
                <c:pt idx="0">
                  <c:v>20.757829780535172</c:v>
                </c:pt>
                <c:pt idx="1">
                  <c:v>29.814744030189495</c:v>
                </c:pt>
                <c:pt idx="2">
                  <c:v>1.556662532865363E-4</c:v>
                </c:pt>
                <c:pt idx="3">
                  <c:v>32.916502393534067</c:v>
                </c:pt>
                <c:pt idx="4">
                  <c:v>64.834188542210953</c:v>
                </c:pt>
                <c:pt idx="5">
                  <c:v>59.616210362097902</c:v>
                </c:pt>
                <c:pt idx="6">
                  <c:v>33.86420187302226</c:v>
                </c:pt>
              </c:numCache>
            </c:numRef>
          </c:val>
          <c:smooth val="0"/>
          <c:extLst>
            <c:ext xmlns:c16="http://schemas.microsoft.com/office/drawing/2014/chart" uri="{C3380CC4-5D6E-409C-BE32-E72D297353CC}">
              <c16:uniqueId val="{00000002-CA58-4A59-B6E8-1B15FA5015DF}"/>
            </c:ext>
          </c:extLst>
        </c:ser>
        <c:dLbls>
          <c:showLegendKey val="0"/>
          <c:showVal val="0"/>
          <c:showCatName val="0"/>
          <c:showSerName val="0"/>
          <c:showPercent val="0"/>
          <c:showBubbleSize val="0"/>
        </c:dLbls>
        <c:marker val="1"/>
        <c:smooth val="0"/>
        <c:axId val="440483176"/>
        <c:axId val="440487856"/>
      </c:lineChart>
      <c:catAx>
        <c:axId val="365002712"/>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0.11280150269661308"/>
              <c:y val="1.6807775652558459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64999832"/>
        <c:crosses val="autoZero"/>
        <c:auto val="1"/>
        <c:lblAlgn val="ctr"/>
        <c:lblOffset val="100"/>
        <c:noMultiLvlLbl val="0"/>
      </c:catAx>
      <c:valAx>
        <c:axId val="36499983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65002712"/>
        <c:crosses val="autoZero"/>
        <c:crossBetween val="between"/>
      </c:valAx>
      <c:valAx>
        <c:axId val="440487856"/>
        <c:scaling>
          <c:orientation val="minMax"/>
          <c:max val="8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40483176"/>
        <c:crosses val="max"/>
        <c:crossBetween val="between"/>
      </c:valAx>
      <c:catAx>
        <c:axId val="440483176"/>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0.82646472222222223"/>
              <c:y val="1.680925925925926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440487856"/>
        <c:crosses val="autoZero"/>
        <c:auto val="1"/>
        <c:lblAlgn val="ctr"/>
        <c:lblOffset val="100"/>
        <c:noMultiLvlLbl val="0"/>
      </c:catAx>
      <c:spPr>
        <a:noFill/>
        <a:ln>
          <a:solidFill>
            <a:schemeClr val="tx1"/>
          </a:solidFill>
        </a:ln>
        <a:effectLst/>
      </c:spPr>
    </c:plotArea>
    <c:legend>
      <c:legendPos val="b"/>
      <c:layout>
        <c:manualLayout>
          <c:xMode val="edge"/>
          <c:yMode val="edge"/>
          <c:x val="9.8414861111111113E-2"/>
          <c:y val="0.83005796296296297"/>
          <c:w val="0.83560194444444447"/>
          <c:h val="0.15598296296296293"/>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10470672580754E-2"/>
          <c:y val="4.7601481481481474E-2"/>
          <c:w val="0.84670497267937816"/>
          <c:h val="0.6072131481481482"/>
        </c:manualLayout>
      </c:layout>
      <c:lineChart>
        <c:grouping val="standard"/>
        <c:varyColors val="0"/>
        <c:ser>
          <c:idx val="0"/>
          <c:order val="0"/>
          <c:tx>
            <c:strRef>
              <c:f>'55_ábra_chart'!$G$9</c:f>
              <c:strCache>
                <c:ptCount val="1"/>
                <c:pt idx="0">
                  <c:v>MNB effektív kamat</c:v>
                </c:pt>
              </c:strCache>
            </c:strRef>
          </c:tx>
          <c:spPr>
            <a:ln w="28575" cap="rnd" cmpd="sng" algn="ctr">
              <a:solidFill>
                <a:schemeClr val="tx1"/>
              </a:solidFill>
              <a:prstDash val="solid"/>
              <a:round/>
              <a:headEnd type="none" w="med" len="med"/>
              <a:tailEnd type="none" w="med" len="med"/>
            </a:ln>
            <a:effectLst/>
          </c:spPr>
          <c:marker>
            <c:symbol val="none"/>
          </c:marker>
          <c:cat>
            <c:strRef>
              <c:f>'55_ábra_chart'!$F$10:$F$596</c:f>
              <c:strCache>
                <c:ptCount val="567"/>
                <c:pt idx="0">
                  <c:v>2022.jan.</c:v>
                </c:pt>
                <c:pt idx="1">
                  <c:v>2022.jan.</c:v>
                </c:pt>
                <c:pt idx="21">
                  <c:v>febr.</c:v>
                </c:pt>
                <c:pt idx="41">
                  <c:v>márc.</c:v>
                </c:pt>
                <c:pt idx="62">
                  <c:v>ápr.</c:v>
                </c:pt>
                <c:pt idx="81">
                  <c:v>máj.</c:v>
                </c:pt>
                <c:pt idx="103">
                  <c:v>jún.</c:v>
                </c:pt>
                <c:pt idx="124">
                  <c:v>júl.</c:v>
                </c:pt>
                <c:pt idx="145">
                  <c:v>aug.</c:v>
                </c:pt>
                <c:pt idx="168">
                  <c:v>szept.</c:v>
                </c:pt>
                <c:pt idx="190">
                  <c:v>okt.</c:v>
                </c:pt>
                <c:pt idx="210">
                  <c:v>nov.</c:v>
                </c:pt>
                <c:pt idx="231">
                  <c:v>dec.</c:v>
                </c:pt>
                <c:pt idx="252">
                  <c:v>2023.jan.</c:v>
                </c:pt>
                <c:pt idx="274">
                  <c:v>febr.</c:v>
                </c:pt>
                <c:pt idx="294">
                  <c:v>márc.</c:v>
                </c:pt>
                <c:pt idx="316">
                  <c:v>ápr.</c:v>
                </c:pt>
                <c:pt idx="334">
                  <c:v>máj.</c:v>
                </c:pt>
                <c:pt idx="355">
                  <c:v>jún.</c:v>
                </c:pt>
                <c:pt idx="377">
                  <c:v>júl.</c:v>
                </c:pt>
                <c:pt idx="398">
                  <c:v>aug.</c:v>
                </c:pt>
                <c:pt idx="421">
                  <c:v>szept.</c:v>
                </c:pt>
                <c:pt idx="442">
                  <c:v>okt.</c:v>
                </c:pt>
                <c:pt idx="464">
                  <c:v>nov.</c:v>
                </c:pt>
                <c:pt idx="485">
                  <c:v>dec.</c:v>
                </c:pt>
                <c:pt idx="504">
                  <c:v>2024.jan.</c:v>
                </c:pt>
                <c:pt idx="526">
                  <c:v>febr.</c:v>
                </c:pt>
                <c:pt idx="547">
                  <c:v>márc.</c:v>
                </c:pt>
                <c:pt idx="566">
                  <c:v>ápr.</c:v>
                </c:pt>
              </c:strCache>
            </c:strRef>
          </c:cat>
          <c:val>
            <c:numRef>
              <c:f>'55_ábra_chart'!$G$10:$G$596</c:f>
              <c:numCache>
                <c:formatCode>0.0</c:formatCode>
                <c:ptCount val="58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3</c:v>
                </c:pt>
                <c:pt idx="19">
                  <c:v>4.3</c:v>
                </c:pt>
                <c:pt idx="20">
                  <c:v>4.3</c:v>
                </c:pt>
                <c:pt idx="21">
                  <c:v>4.3</c:v>
                </c:pt>
                <c:pt idx="22">
                  <c:v>4.3</c:v>
                </c:pt>
                <c:pt idx="23">
                  <c:v>4.3</c:v>
                </c:pt>
                <c:pt idx="24">
                  <c:v>4.3</c:v>
                </c:pt>
                <c:pt idx="25">
                  <c:v>4.3</c:v>
                </c:pt>
                <c:pt idx="26">
                  <c:v>4.3</c:v>
                </c:pt>
                <c:pt idx="27">
                  <c:v>4.3</c:v>
                </c:pt>
                <c:pt idx="28">
                  <c:v>4.3</c:v>
                </c:pt>
                <c:pt idx="29">
                  <c:v>4.3</c:v>
                </c:pt>
                <c:pt idx="30">
                  <c:v>4.3</c:v>
                </c:pt>
                <c:pt idx="31">
                  <c:v>4.3</c:v>
                </c:pt>
                <c:pt idx="32">
                  <c:v>4.3</c:v>
                </c:pt>
                <c:pt idx="33">
                  <c:v>4.3</c:v>
                </c:pt>
                <c:pt idx="34">
                  <c:v>4.3</c:v>
                </c:pt>
                <c:pt idx="35">
                  <c:v>4.3</c:v>
                </c:pt>
                <c:pt idx="36">
                  <c:v>4.3</c:v>
                </c:pt>
                <c:pt idx="37">
                  <c:v>4.3</c:v>
                </c:pt>
                <c:pt idx="38">
                  <c:v>4.5999999999999996</c:v>
                </c:pt>
                <c:pt idx="39">
                  <c:v>4.5999999999999996</c:v>
                </c:pt>
                <c:pt idx="40">
                  <c:v>4.5999999999999996</c:v>
                </c:pt>
                <c:pt idx="41">
                  <c:v>4.5999999999999996</c:v>
                </c:pt>
                <c:pt idx="42">
                  <c:v>4.5999999999999996</c:v>
                </c:pt>
                <c:pt idx="43">
                  <c:v>5.35</c:v>
                </c:pt>
                <c:pt idx="44">
                  <c:v>5.35</c:v>
                </c:pt>
                <c:pt idx="45">
                  <c:v>5.35</c:v>
                </c:pt>
                <c:pt idx="46">
                  <c:v>5.35</c:v>
                </c:pt>
                <c:pt idx="47">
                  <c:v>5.35</c:v>
                </c:pt>
                <c:pt idx="48">
                  <c:v>5.85</c:v>
                </c:pt>
                <c:pt idx="49">
                  <c:v>5.85</c:v>
                </c:pt>
                <c:pt idx="50">
                  <c:v>5.85</c:v>
                </c:pt>
                <c:pt idx="51">
                  <c:v>5.85</c:v>
                </c:pt>
                <c:pt idx="52">
                  <c:v>5.85</c:v>
                </c:pt>
                <c:pt idx="53">
                  <c:v>5.85</c:v>
                </c:pt>
                <c:pt idx="54">
                  <c:v>5.85</c:v>
                </c:pt>
                <c:pt idx="55">
                  <c:v>5.85</c:v>
                </c:pt>
                <c:pt idx="56">
                  <c:v>6.15</c:v>
                </c:pt>
                <c:pt idx="57">
                  <c:v>6.15</c:v>
                </c:pt>
                <c:pt idx="58">
                  <c:v>6.15</c:v>
                </c:pt>
                <c:pt idx="59">
                  <c:v>6.15</c:v>
                </c:pt>
                <c:pt idx="60">
                  <c:v>6.15</c:v>
                </c:pt>
                <c:pt idx="61">
                  <c:v>6.15</c:v>
                </c:pt>
                <c:pt idx="62">
                  <c:v>6.15</c:v>
                </c:pt>
                <c:pt idx="63">
                  <c:v>6.15</c:v>
                </c:pt>
                <c:pt idx="64">
                  <c:v>6.15</c:v>
                </c:pt>
                <c:pt idx="65">
                  <c:v>6.15</c:v>
                </c:pt>
                <c:pt idx="66">
                  <c:v>6.15</c:v>
                </c:pt>
                <c:pt idx="67">
                  <c:v>6.15</c:v>
                </c:pt>
                <c:pt idx="68">
                  <c:v>6.15</c:v>
                </c:pt>
                <c:pt idx="69">
                  <c:v>6.15</c:v>
                </c:pt>
                <c:pt idx="70">
                  <c:v>6.15</c:v>
                </c:pt>
                <c:pt idx="71">
                  <c:v>6.15</c:v>
                </c:pt>
                <c:pt idx="72">
                  <c:v>6.15</c:v>
                </c:pt>
                <c:pt idx="73">
                  <c:v>6.15</c:v>
                </c:pt>
                <c:pt idx="74">
                  <c:v>6.15</c:v>
                </c:pt>
                <c:pt idx="75">
                  <c:v>6.15</c:v>
                </c:pt>
                <c:pt idx="76">
                  <c:v>6.15</c:v>
                </c:pt>
                <c:pt idx="77">
                  <c:v>6.15</c:v>
                </c:pt>
                <c:pt idx="78">
                  <c:v>6.15</c:v>
                </c:pt>
                <c:pt idx="79">
                  <c:v>6.45</c:v>
                </c:pt>
                <c:pt idx="80">
                  <c:v>6.45</c:v>
                </c:pt>
                <c:pt idx="81">
                  <c:v>6.45</c:v>
                </c:pt>
                <c:pt idx="82">
                  <c:v>6.45</c:v>
                </c:pt>
                <c:pt idx="83">
                  <c:v>6.45</c:v>
                </c:pt>
                <c:pt idx="84">
                  <c:v>6.45</c:v>
                </c:pt>
                <c:pt idx="85">
                  <c:v>6.45</c:v>
                </c:pt>
                <c:pt idx="86">
                  <c:v>6.45</c:v>
                </c:pt>
                <c:pt idx="87">
                  <c:v>6.45</c:v>
                </c:pt>
                <c:pt idx="88">
                  <c:v>6.45</c:v>
                </c:pt>
                <c:pt idx="89">
                  <c:v>6.45</c:v>
                </c:pt>
                <c:pt idx="90">
                  <c:v>6.45</c:v>
                </c:pt>
                <c:pt idx="91">
                  <c:v>6.45</c:v>
                </c:pt>
                <c:pt idx="92">
                  <c:v>6.45</c:v>
                </c:pt>
                <c:pt idx="93">
                  <c:v>6.45</c:v>
                </c:pt>
                <c:pt idx="94">
                  <c:v>6.45</c:v>
                </c:pt>
                <c:pt idx="95">
                  <c:v>6.45</c:v>
                </c:pt>
                <c:pt idx="96">
                  <c:v>6.45</c:v>
                </c:pt>
                <c:pt idx="97">
                  <c:v>6.45</c:v>
                </c:pt>
                <c:pt idx="98">
                  <c:v>6.45</c:v>
                </c:pt>
                <c:pt idx="99">
                  <c:v>6.45</c:v>
                </c:pt>
                <c:pt idx="100">
                  <c:v>6.45</c:v>
                </c:pt>
                <c:pt idx="101">
                  <c:v>6.45</c:v>
                </c:pt>
                <c:pt idx="102">
                  <c:v>6.45</c:v>
                </c:pt>
                <c:pt idx="103">
                  <c:v>6.45</c:v>
                </c:pt>
                <c:pt idx="104">
                  <c:v>6.75</c:v>
                </c:pt>
                <c:pt idx="105">
                  <c:v>6.75</c:v>
                </c:pt>
                <c:pt idx="106">
                  <c:v>6.75</c:v>
                </c:pt>
                <c:pt idx="107">
                  <c:v>6.75</c:v>
                </c:pt>
                <c:pt idx="108">
                  <c:v>6.75</c:v>
                </c:pt>
                <c:pt idx="109">
                  <c:v>6.75</c:v>
                </c:pt>
                <c:pt idx="110">
                  <c:v>6.75</c:v>
                </c:pt>
                <c:pt idx="111">
                  <c:v>6.75</c:v>
                </c:pt>
                <c:pt idx="112">
                  <c:v>6.75</c:v>
                </c:pt>
                <c:pt idx="113">
                  <c:v>7.25</c:v>
                </c:pt>
                <c:pt idx="114">
                  <c:v>7.25</c:v>
                </c:pt>
                <c:pt idx="115">
                  <c:v>7.25</c:v>
                </c:pt>
                <c:pt idx="116">
                  <c:v>7.25</c:v>
                </c:pt>
                <c:pt idx="117">
                  <c:v>7.25</c:v>
                </c:pt>
                <c:pt idx="118">
                  <c:v>7.25</c:v>
                </c:pt>
                <c:pt idx="119">
                  <c:v>7.25</c:v>
                </c:pt>
                <c:pt idx="120">
                  <c:v>7.25</c:v>
                </c:pt>
                <c:pt idx="121">
                  <c:v>7.25</c:v>
                </c:pt>
                <c:pt idx="122">
                  <c:v>7.75</c:v>
                </c:pt>
                <c:pt idx="123">
                  <c:v>7.75</c:v>
                </c:pt>
                <c:pt idx="124">
                  <c:v>7.75</c:v>
                </c:pt>
                <c:pt idx="125">
                  <c:v>7.75</c:v>
                </c:pt>
                <c:pt idx="126">
                  <c:v>7.75</c:v>
                </c:pt>
                <c:pt idx="127">
                  <c:v>7.75</c:v>
                </c:pt>
                <c:pt idx="128">
                  <c:v>7.75</c:v>
                </c:pt>
                <c:pt idx="129">
                  <c:v>7.75</c:v>
                </c:pt>
                <c:pt idx="130">
                  <c:v>7.75</c:v>
                </c:pt>
                <c:pt idx="131">
                  <c:v>7.75</c:v>
                </c:pt>
                <c:pt idx="132">
                  <c:v>9.75</c:v>
                </c:pt>
                <c:pt idx="133">
                  <c:v>9.75</c:v>
                </c:pt>
                <c:pt idx="134">
                  <c:v>9.75</c:v>
                </c:pt>
                <c:pt idx="135">
                  <c:v>9.75</c:v>
                </c:pt>
                <c:pt idx="136">
                  <c:v>9.75</c:v>
                </c:pt>
                <c:pt idx="137">
                  <c:v>9.75</c:v>
                </c:pt>
                <c:pt idx="138">
                  <c:v>9.75</c:v>
                </c:pt>
                <c:pt idx="139">
                  <c:v>9.75</c:v>
                </c:pt>
                <c:pt idx="140">
                  <c:v>9.75</c:v>
                </c:pt>
                <c:pt idx="141">
                  <c:v>9.75</c:v>
                </c:pt>
                <c:pt idx="142">
                  <c:v>10.75</c:v>
                </c:pt>
                <c:pt idx="143">
                  <c:v>10.75</c:v>
                </c:pt>
                <c:pt idx="144">
                  <c:v>10.75</c:v>
                </c:pt>
                <c:pt idx="145">
                  <c:v>10.75</c:v>
                </c:pt>
                <c:pt idx="146">
                  <c:v>10.75</c:v>
                </c:pt>
                <c:pt idx="147">
                  <c:v>10.75</c:v>
                </c:pt>
                <c:pt idx="148">
                  <c:v>10.75</c:v>
                </c:pt>
                <c:pt idx="149">
                  <c:v>10.75</c:v>
                </c:pt>
                <c:pt idx="150">
                  <c:v>10.75</c:v>
                </c:pt>
                <c:pt idx="151">
                  <c:v>10.75</c:v>
                </c:pt>
                <c:pt idx="152">
                  <c:v>10.75</c:v>
                </c:pt>
                <c:pt idx="153">
                  <c:v>10.75</c:v>
                </c:pt>
                <c:pt idx="154">
                  <c:v>10.75</c:v>
                </c:pt>
                <c:pt idx="155">
                  <c:v>10.75</c:v>
                </c:pt>
                <c:pt idx="156">
                  <c:v>10.75</c:v>
                </c:pt>
                <c:pt idx="157">
                  <c:v>10.75</c:v>
                </c:pt>
                <c:pt idx="158">
                  <c:v>10.75</c:v>
                </c:pt>
                <c:pt idx="159">
                  <c:v>10.75</c:v>
                </c:pt>
                <c:pt idx="160">
                  <c:v>10.75</c:v>
                </c:pt>
                <c:pt idx="161">
                  <c:v>10.75</c:v>
                </c:pt>
                <c:pt idx="162">
                  <c:v>10.75</c:v>
                </c:pt>
                <c:pt idx="163">
                  <c:v>10.75</c:v>
                </c:pt>
                <c:pt idx="164">
                  <c:v>10.75</c:v>
                </c:pt>
                <c:pt idx="165">
                  <c:v>10.75</c:v>
                </c:pt>
                <c:pt idx="166">
                  <c:v>10.75</c:v>
                </c:pt>
                <c:pt idx="167">
                  <c:v>11.75</c:v>
                </c:pt>
                <c:pt idx="168">
                  <c:v>11.75</c:v>
                </c:pt>
                <c:pt idx="169">
                  <c:v>11.75</c:v>
                </c:pt>
                <c:pt idx="170">
                  <c:v>11.75</c:v>
                </c:pt>
                <c:pt idx="171">
                  <c:v>11.75</c:v>
                </c:pt>
                <c:pt idx="172">
                  <c:v>11.75</c:v>
                </c:pt>
                <c:pt idx="173">
                  <c:v>11.75</c:v>
                </c:pt>
                <c:pt idx="174">
                  <c:v>11.75</c:v>
                </c:pt>
                <c:pt idx="175">
                  <c:v>11.75</c:v>
                </c:pt>
                <c:pt idx="176">
                  <c:v>11.75</c:v>
                </c:pt>
                <c:pt idx="177">
                  <c:v>11.75</c:v>
                </c:pt>
                <c:pt idx="178">
                  <c:v>11.75</c:v>
                </c:pt>
                <c:pt idx="179">
                  <c:v>11.75</c:v>
                </c:pt>
                <c:pt idx="180">
                  <c:v>11.75</c:v>
                </c:pt>
                <c:pt idx="181">
                  <c:v>11.75</c:v>
                </c:pt>
                <c:pt idx="182">
                  <c:v>11.75</c:v>
                </c:pt>
                <c:pt idx="183">
                  <c:v>11.75</c:v>
                </c:pt>
                <c:pt idx="184">
                  <c:v>11.75</c:v>
                </c:pt>
                <c:pt idx="185">
                  <c:v>11.75</c:v>
                </c:pt>
                <c:pt idx="186">
                  <c:v>11.75</c:v>
                </c:pt>
                <c:pt idx="187">
                  <c:v>13</c:v>
                </c:pt>
                <c:pt idx="188">
                  <c:v>13</c:v>
                </c:pt>
                <c:pt idx="189">
                  <c:v>13</c:v>
                </c:pt>
                <c:pt idx="190">
                  <c:v>13</c:v>
                </c:pt>
                <c:pt idx="191">
                  <c:v>13</c:v>
                </c:pt>
                <c:pt idx="192">
                  <c:v>13</c:v>
                </c:pt>
                <c:pt idx="193">
                  <c:v>13</c:v>
                </c:pt>
                <c:pt idx="194">
                  <c:v>13</c:v>
                </c:pt>
                <c:pt idx="195">
                  <c:v>13</c:v>
                </c:pt>
                <c:pt idx="196">
                  <c:v>13</c:v>
                </c:pt>
                <c:pt idx="197">
                  <c:v>13</c:v>
                </c:pt>
                <c:pt idx="198">
                  <c:v>13</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8</c:v>
                </c:pt>
                <c:pt idx="330">
                  <c:v>18</c:v>
                </c:pt>
                <c:pt idx="331">
                  <c:v>18</c:v>
                </c:pt>
                <c:pt idx="332">
                  <c:v>18</c:v>
                </c:pt>
                <c:pt idx="333">
                  <c:v>18</c:v>
                </c:pt>
                <c:pt idx="334">
                  <c:v>18</c:v>
                </c:pt>
                <c:pt idx="335">
                  <c:v>18</c:v>
                </c:pt>
                <c:pt idx="336">
                  <c:v>18</c:v>
                </c:pt>
                <c:pt idx="337">
                  <c:v>18</c:v>
                </c:pt>
                <c:pt idx="338">
                  <c:v>18</c:v>
                </c:pt>
                <c:pt idx="339">
                  <c:v>18</c:v>
                </c:pt>
                <c:pt idx="340">
                  <c:v>18</c:v>
                </c:pt>
                <c:pt idx="341">
                  <c:v>18</c:v>
                </c:pt>
                <c:pt idx="342">
                  <c:v>18</c:v>
                </c:pt>
                <c:pt idx="343">
                  <c:v>18</c:v>
                </c:pt>
                <c:pt idx="344">
                  <c:v>18</c:v>
                </c:pt>
                <c:pt idx="345">
                  <c:v>18</c:v>
                </c:pt>
                <c:pt idx="346">
                  <c:v>18</c:v>
                </c:pt>
                <c:pt idx="347">
                  <c:v>18</c:v>
                </c:pt>
                <c:pt idx="348">
                  <c:v>18</c:v>
                </c:pt>
                <c:pt idx="349">
                  <c:v>18</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6</c:v>
                </c:pt>
                <c:pt idx="370">
                  <c:v>16</c:v>
                </c:pt>
                <c:pt idx="371">
                  <c:v>16</c:v>
                </c:pt>
                <c:pt idx="372">
                  <c:v>16</c:v>
                </c:pt>
                <c:pt idx="373">
                  <c:v>16</c:v>
                </c:pt>
                <c:pt idx="374">
                  <c:v>16</c:v>
                </c:pt>
                <c:pt idx="375">
                  <c:v>16</c:v>
                </c:pt>
                <c:pt idx="376">
                  <c:v>16</c:v>
                </c:pt>
                <c:pt idx="377">
                  <c:v>16</c:v>
                </c:pt>
                <c:pt idx="378">
                  <c:v>16</c:v>
                </c:pt>
                <c:pt idx="379">
                  <c:v>16</c:v>
                </c:pt>
                <c:pt idx="380">
                  <c:v>16</c:v>
                </c:pt>
                <c:pt idx="381">
                  <c:v>16</c:v>
                </c:pt>
                <c:pt idx="382">
                  <c:v>16</c:v>
                </c:pt>
                <c:pt idx="383">
                  <c:v>16</c:v>
                </c:pt>
                <c:pt idx="384">
                  <c:v>16</c:v>
                </c:pt>
                <c:pt idx="385">
                  <c:v>16</c:v>
                </c:pt>
                <c:pt idx="386">
                  <c:v>16</c:v>
                </c:pt>
                <c:pt idx="387">
                  <c:v>16</c:v>
                </c:pt>
                <c:pt idx="388">
                  <c:v>16</c:v>
                </c:pt>
                <c:pt idx="389">
                  <c:v>16</c:v>
                </c:pt>
                <c:pt idx="390">
                  <c:v>16</c:v>
                </c:pt>
                <c:pt idx="391">
                  <c:v>16</c:v>
                </c:pt>
                <c:pt idx="392">
                  <c:v>16</c:v>
                </c:pt>
                <c:pt idx="393">
                  <c:v>16</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4</c:v>
                </c:pt>
                <c:pt idx="420">
                  <c:v>14</c:v>
                </c:pt>
                <c:pt idx="421">
                  <c:v>14</c:v>
                </c:pt>
                <c:pt idx="422">
                  <c:v>14</c:v>
                </c:pt>
                <c:pt idx="423">
                  <c:v>14</c:v>
                </c:pt>
                <c:pt idx="424">
                  <c:v>14</c:v>
                </c:pt>
                <c:pt idx="425">
                  <c:v>14</c:v>
                </c:pt>
                <c:pt idx="426">
                  <c:v>14</c:v>
                </c:pt>
                <c:pt idx="427">
                  <c:v>14</c:v>
                </c:pt>
                <c:pt idx="428">
                  <c:v>14</c:v>
                </c:pt>
                <c:pt idx="429">
                  <c:v>14</c:v>
                </c:pt>
                <c:pt idx="430">
                  <c:v>14</c:v>
                </c:pt>
                <c:pt idx="431">
                  <c:v>14</c:v>
                </c:pt>
                <c:pt idx="432">
                  <c:v>14</c:v>
                </c:pt>
                <c:pt idx="433">
                  <c:v>14</c:v>
                </c:pt>
                <c:pt idx="434">
                  <c:v>14</c:v>
                </c:pt>
                <c:pt idx="435">
                  <c:v>14</c:v>
                </c:pt>
                <c:pt idx="436">
                  <c:v>14</c:v>
                </c:pt>
                <c:pt idx="437">
                  <c:v>14</c:v>
                </c:pt>
                <c:pt idx="438">
                  <c:v>14</c:v>
                </c:pt>
                <c:pt idx="439">
                  <c:v>13</c:v>
                </c:pt>
                <c:pt idx="440">
                  <c:v>13</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2.25</c:v>
                </c:pt>
                <c:pt idx="460">
                  <c:v>12.25</c:v>
                </c:pt>
                <c:pt idx="461">
                  <c:v>12.25</c:v>
                </c:pt>
                <c:pt idx="462">
                  <c:v>12.25</c:v>
                </c:pt>
                <c:pt idx="463">
                  <c:v>12.25</c:v>
                </c:pt>
                <c:pt idx="464">
                  <c:v>12.25</c:v>
                </c:pt>
                <c:pt idx="465">
                  <c:v>12.25</c:v>
                </c:pt>
                <c:pt idx="466">
                  <c:v>12.25</c:v>
                </c:pt>
                <c:pt idx="467">
                  <c:v>12.25</c:v>
                </c:pt>
                <c:pt idx="468">
                  <c:v>12.25</c:v>
                </c:pt>
                <c:pt idx="469">
                  <c:v>12.25</c:v>
                </c:pt>
                <c:pt idx="470">
                  <c:v>12.25</c:v>
                </c:pt>
                <c:pt idx="471">
                  <c:v>12.25</c:v>
                </c:pt>
                <c:pt idx="472">
                  <c:v>12.25</c:v>
                </c:pt>
                <c:pt idx="473">
                  <c:v>12.25</c:v>
                </c:pt>
                <c:pt idx="474">
                  <c:v>12.25</c:v>
                </c:pt>
                <c:pt idx="475">
                  <c:v>12.25</c:v>
                </c:pt>
                <c:pt idx="476">
                  <c:v>12.25</c:v>
                </c:pt>
                <c:pt idx="477">
                  <c:v>12.25</c:v>
                </c:pt>
                <c:pt idx="478">
                  <c:v>11.5</c:v>
                </c:pt>
                <c:pt idx="479">
                  <c:v>11.5</c:v>
                </c:pt>
                <c:pt idx="480">
                  <c:v>11.5</c:v>
                </c:pt>
                <c:pt idx="481">
                  <c:v>11.5</c:v>
                </c:pt>
                <c:pt idx="482">
                  <c:v>11.5</c:v>
                </c:pt>
                <c:pt idx="483">
                  <c:v>11.5</c:v>
                </c:pt>
                <c:pt idx="484">
                  <c:v>11.5</c:v>
                </c:pt>
                <c:pt idx="485">
                  <c:v>11.5</c:v>
                </c:pt>
                <c:pt idx="486">
                  <c:v>11.5</c:v>
                </c:pt>
                <c:pt idx="487">
                  <c:v>11.5</c:v>
                </c:pt>
                <c:pt idx="488">
                  <c:v>11.5</c:v>
                </c:pt>
                <c:pt idx="489">
                  <c:v>11.5</c:v>
                </c:pt>
                <c:pt idx="490">
                  <c:v>11.5</c:v>
                </c:pt>
                <c:pt idx="491">
                  <c:v>11.5</c:v>
                </c:pt>
                <c:pt idx="492">
                  <c:v>11.5</c:v>
                </c:pt>
                <c:pt idx="493">
                  <c:v>11.5</c:v>
                </c:pt>
                <c:pt idx="494">
                  <c:v>11.5</c:v>
                </c:pt>
                <c:pt idx="495">
                  <c:v>11.5</c:v>
                </c:pt>
                <c:pt idx="496">
                  <c:v>11.5</c:v>
                </c:pt>
                <c:pt idx="497">
                  <c:v>11.5</c:v>
                </c:pt>
                <c:pt idx="498">
                  <c:v>10.75</c:v>
                </c:pt>
                <c:pt idx="499">
                  <c:v>10.75</c:v>
                </c:pt>
                <c:pt idx="500">
                  <c:v>10.75</c:v>
                </c:pt>
                <c:pt idx="501">
                  <c:v>10.75</c:v>
                </c:pt>
                <c:pt idx="502">
                  <c:v>10.75</c:v>
                </c:pt>
                <c:pt idx="503">
                  <c:v>10.75</c:v>
                </c:pt>
                <c:pt idx="504">
                  <c:v>10.75</c:v>
                </c:pt>
                <c:pt idx="505">
                  <c:v>10.75</c:v>
                </c:pt>
                <c:pt idx="506">
                  <c:v>10.75</c:v>
                </c:pt>
                <c:pt idx="507">
                  <c:v>10.75</c:v>
                </c:pt>
                <c:pt idx="508">
                  <c:v>10.75</c:v>
                </c:pt>
                <c:pt idx="509">
                  <c:v>10.75</c:v>
                </c:pt>
                <c:pt idx="510">
                  <c:v>10.75</c:v>
                </c:pt>
                <c:pt idx="511">
                  <c:v>10.75</c:v>
                </c:pt>
                <c:pt idx="512">
                  <c:v>10.75</c:v>
                </c:pt>
                <c:pt idx="513">
                  <c:v>10.75</c:v>
                </c:pt>
                <c:pt idx="514">
                  <c:v>10.75</c:v>
                </c:pt>
                <c:pt idx="515">
                  <c:v>10.75</c:v>
                </c:pt>
                <c:pt idx="516">
                  <c:v>10.75</c:v>
                </c:pt>
                <c:pt idx="517">
                  <c:v>10.75</c:v>
                </c:pt>
                <c:pt idx="518">
                  <c:v>10.75</c:v>
                </c:pt>
                <c:pt idx="519">
                  <c:v>10.75</c:v>
                </c:pt>
                <c:pt idx="520">
                  <c:v>10.75</c:v>
                </c:pt>
                <c:pt idx="521">
                  <c:v>10.75</c:v>
                </c:pt>
                <c:pt idx="522">
                  <c:v>10.75</c:v>
                </c:pt>
                <c:pt idx="523">
                  <c:v>10.75</c:v>
                </c:pt>
                <c:pt idx="524">
                  <c:v>10.75</c:v>
                </c:pt>
                <c:pt idx="525">
                  <c:v>10</c:v>
                </c:pt>
                <c:pt idx="526">
                  <c:v>10</c:v>
                </c:pt>
                <c:pt idx="527">
                  <c:v>10</c:v>
                </c:pt>
                <c:pt idx="528">
                  <c:v>10</c:v>
                </c:pt>
                <c:pt idx="529">
                  <c:v>10</c:v>
                </c:pt>
                <c:pt idx="530">
                  <c:v>10</c:v>
                </c:pt>
                <c:pt idx="531">
                  <c:v>10</c:v>
                </c:pt>
                <c:pt idx="532">
                  <c:v>10</c:v>
                </c:pt>
                <c:pt idx="533">
                  <c:v>10</c:v>
                </c:pt>
                <c:pt idx="534">
                  <c:v>10</c:v>
                </c:pt>
                <c:pt idx="535">
                  <c:v>10</c:v>
                </c:pt>
                <c:pt idx="536">
                  <c:v>10</c:v>
                </c:pt>
                <c:pt idx="537">
                  <c:v>10</c:v>
                </c:pt>
                <c:pt idx="538">
                  <c:v>10</c:v>
                </c:pt>
                <c:pt idx="539">
                  <c:v>10</c:v>
                </c:pt>
                <c:pt idx="540">
                  <c:v>10</c:v>
                </c:pt>
                <c:pt idx="541">
                  <c:v>10</c:v>
                </c:pt>
                <c:pt idx="542">
                  <c:v>10</c:v>
                </c:pt>
                <c:pt idx="543">
                  <c:v>10</c:v>
                </c:pt>
                <c:pt idx="544">
                  <c:v>10</c:v>
                </c:pt>
                <c:pt idx="545">
                  <c:v>9</c:v>
                </c:pt>
                <c:pt idx="546">
                  <c:v>9</c:v>
                </c:pt>
                <c:pt idx="547">
                  <c:v>9</c:v>
                </c:pt>
                <c:pt idx="548">
                  <c:v>9</c:v>
                </c:pt>
                <c:pt idx="549">
                  <c:v>9</c:v>
                </c:pt>
                <c:pt idx="550">
                  <c:v>9</c:v>
                </c:pt>
                <c:pt idx="551">
                  <c:v>9</c:v>
                </c:pt>
                <c:pt idx="552">
                  <c:v>9</c:v>
                </c:pt>
                <c:pt idx="553">
                  <c:v>9</c:v>
                </c:pt>
                <c:pt idx="554">
                  <c:v>9</c:v>
                </c:pt>
                <c:pt idx="555">
                  <c:v>9</c:v>
                </c:pt>
                <c:pt idx="556">
                  <c:v>9</c:v>
                </c:pt>
                <c:pt idx="557">
                  <c:v>9</c:v>
                </c:pt>
                <c:pt idx="558">
                  <c:v>9</c:v>
                </c:pt>
                <c:pt idx="559">
                  <c:v>9</c:v>
                </c:pt>
                <c:pt idx="560">
                  <c:v>9</c:v>
                </c:pt>
                <c:pt idx="561">
                  <c:v>9</c:v>
                </c:pt>
                <c:pt idx="562">
                  <c:v>9</c:v>
                </c:pt>
                <c:pt idx="563">
                  <c:v>8.25</c:v>
                </c:pt>
                <c:pt idx="564">
                  <c:v>8.25</c:v>
                </c:pt>
                <c:pt idx="565">
                  <c:v>8.25</c:v>
                </c:pt>
                <c:pt idx="566">
                  <c:v>8.25</c:v>
                </c:pt>
                <c:pt idx="567">
                  <c:v>8.25</c:v>
                </c:pt>
                <c:pt idx="568">
                  <c:v>8.25</c:v>
                </c:pt>
                <c:pt idx="569">
                  <c:v>8.25</c:v>
                </c:pt>
                <c:pt idx="570">
                  <c:v>8.25</c:v>
                </c:pt>
                <c:pt idx="571">
                  <c:v>8.25</c:v>
                </c:pt>
                <c:pt idx="572">
                  <c:v>8.25</c:v>
                </c:pt>
                <c:pt idx="573">
                  <c:v>8.25</c:v>
                </c:pt>
                <c:pt idx="574">
                  <c:v>8.25</c:v>
                </c:pt>
                <c:pt idx="575">
                  <c:v>8.25</c:v>
                </c:pt>
                <c:pt idx="576">
                  <c:v>8.25</c:v>
                </c:pt>
                <c:pt idx="577">
                  <c:v>8.25</c:v>
                </c:pt>
                <c:pt idx="578">
                  <c:v>8.25</c:v>
                </c:pt>
                <c:pt idx="579">
                  <c:v>8.25</c:v>
                </c:pt>
                <c:pt idx="580">
                  <c:v>8.25</c:v>
                </c:pt>
                <c:pt idx="581">
                  <c:v>7.75</c:v>
                </c:pt>
                <c:pt idx="582">
                  <c:v>7.75</c:v>
                </c:pt>
                <c:pt idx="583">
                  <c:v>7.75</c:v>
                </c:pt>
                <c:pt idx="584">
                  <c:v>7.75</c:v>
                </c:pt>
                <c:pt idx="585">
                  <c:v>7.75</c:v>
                </c:pt>
                <c:pt idx="586">
                  <c:v>7.75</c:v>
                </c:pt>
              </c:numCache>
            </c:numRef>
          </c:val>
          <c:smooth val="0"/>
          <c:extLst>
            <c:ext xmlns:c16="http://schemas.microsoft.com/office/drawing/2014/chart" uri="{C3380CC4-5D6E-409C-BE32-E72D297353CC}">
              <c16:uniqueId val="{00000000-B038-4592-92E5-0FB91431C03B}"/>
            </c:ext>
          </c:extLst>
        </c:ser>
        <c:ser>
          <c:idx val="3"/>
          <c:order val="1"/>
          <c:tx>
            <c:strRef>
              <c:f>'55_ábra_chart'!$H$9</c:f>
              <c:strCache>
                <c:ptCount val="1"/>
                <c:pt idx="0">
                  <c:v>10 éves államkötvény</c:v>
                </c:pt>
              </c:strCache>
            </c:strRef>
          </c:tx>
          <c:spPr>
            <a:ln w="28575" cap="rnd" cmpd="sng" algn="ctr">
              <a:solidFill>
                <a:srgbClr val="C00000"/>
              </a:solidFill>
              <a:prstDash val="solid"/>
              <a:round/>
              <a:headEnd type="none" w="med" len="med"/>
              <a:tailEnd type="none" w="med" len="med"/>
            </a:ln>
            <a:effectLst/>
          </c:spPr>
          <c:marker>
            <c:symbol val="none"/>
          </c:marker>
          <c:cat>
            <c:strRef>
              <c:f>'55_ábra_chart'!$F$10:$F$596</c:f>
              <c:strCache>
                <c:ptCount val="567"/>
                <c:pt idx="0">
                  <c:v>2022.jan.</c:v>
                </c:pt>
                <c:pt idx="1">
                  <c:v>2022.jan.</c:v>
                </c:pt>
                <c:pt idx="21">
                  <c:v>febr.</c:v>
                </c:pt>
                <c:pt idx="41">
                  <c:v>márc.</c:v>
                </c:pt>
                <c:pt idx="62">
                  <c:v>ápr.</c:v>
                </c:pt>
                <c:pt idx="81">
                  <c:v>máj.</c:v>
                </c:pt>
                <c:pt idx="103">
                  <c:v>jún.</c:v>
                </c:pt>
                <c:pt idx="124">
                  <c:v>júl.</c:v>
                </c:pt>
                <c:pt idx="145">
                  <c:v>aug.</c:v>
                </c:pt>
                <c:pt idx="168">
                  <c:v>szept.</c:v>
                </c:pt>
                <c:pt idx="190">
                  <c:v>okt.</c:v>
                </c:pt>
                <c:pt idx="210">
                  <c:v>nov.</c:v>
                </c:pt>
                <c:pt idx="231">
                  <c:v>dec.</c:v>
                </c:pt>
                <c:pt idx="252">
                  <c:v>2023.jan.</c:v>
                </c:pt>
                <c:pt idx="274">
                  <c:v>febr.</c:v>
                </c:pt>
                <c:pt idx="294">
                  <c:v>márc.</c:v>
                </c:pt>
                <c:pt idx="316">
                  <c:v>ápr.</c:v>
                </c:pt>
                <c:pt idx="334">
                  <c:v>máj.</c:v>
                </c:pt>
                <c:pt idx="355">
                  <c:v>jún.</c:v>
                </c:pt>
                <c:pt idx="377">
                  <c:v>júl.</c:v>
                </c:pt>
                <c:pt idx="398">
                  <c:v>aug.</c:v>
                </c:pt>
                <c:pt idx="421">
                  <c:v>szept.</c:v>
                </c:pt>
                <c:pt idx="442">
                  <c:v>okt.</c:v>
                </c:pt>
                <c:pt idx="464">
                  <c:v>nov.</c:v>
                </c:pt>
                <c:pt idx="485">
                  <c:v>dec.</c:v>
                </c:pt>
                <c:pt idx="504">
                  <c:v>2024.jan.</c:v>
                </c:pt>
                <c:pt idx="526">
                  <c:v>febr.</c:v>
                </c:pt>
                <c:pt idx="547">
                  <c:v>márc.</c:v>
                </c:pt>
                <c:pt idx="566">
                  <c:v>ápr.</c:v>
                </c:pt>
              </c:strCache>
            </c:strRef>
          </c:cat>
          <c:val>
            <c:numRef>
              <c:f>'55_ábra_chart'!$H$10:$H$596</c:f>
              <c:numCache>
                <c:formatCode>0.0</c:formatCode>
                <c:ptCount val="587"/>
                <c:pt idx="0">
                  <c:v>4.46</c:v>
                </c:pt>
                <c:pt idx="1">
                  <c:v>4.74</c:v>
                </c:pt>
                <c:pt idx="2">
                  <c:v>4.63</c:v>
                </c:pt>
                <c:pt idx="3">
                  <c:v>4.68</c:v>
                </c:pt>
                <c:pt idx="4">
                  <c:v>4.6900000000000004</c:v>
                </c:pt>
                <c:pt idx="5">
                  <c:v>4.7</c:v>
                </c:pt>
                <c:pt idx="6">
                  <c:v>4.6500000000000004</c:v>
                </c:pt>
                <c:pt idx="7">
                  <c:v>4.5999999999999996</c:v>
                </c:pt>
                <c:pt idx="8">
                  <c:v>4.58</c:v>
                </c:pt>
                <c:pt idx="9">
                  <c:v>4.6100000000000003</c:v>
                </c:pt>
                <c:pt idx="10">
                  <c:v>4.6900000000000004</c:v>
                </c:pt>
                <c:pt idx="11">
                  <c:v>4.8099999999999996</c:v>
                </c:pt>
                <c:pt idx="12">
                  <c:v>4.88</c:v>
                </c:pt>
                <c:pt idx="13">
                  <c:v>4.8099999999999996</c:v>
                </c:pt>
                <c:pt idx="14">
                  <c:v>4.68</c:v>
                </c:pt>
                <c:pt idx="15">
                  <c:v>4.7699999999999996</c:v>
                </c:pt>
                <c:pt idx="16">
                  <c:v>4.7699999999999996</c:v>
                </c:pt>
                <c:pt idx="17">
                  <c:v>4.6399999999999997</c:v>
                </c:pt>
                <c:pt idx="18">
                  <c:v>4.76</c:v>
                </c:pt>
                <c:pt idx="19">
                  <c:v>4.88</c:v>
                </c:pt>
                <c:pt idx="20">
                  <c:v>4.88</c:v>
                </c:pt>
                <c:pt idx="21">
                  <c:v>4.9000000000000004</c:v>
                </c:pt>
                <c:pt idx="22">
                  <c:v>4.92</c:v>
                </c:pt>
                <c:pt idx="23">
                  <c:v>4.91</c:v>
                </c:pt>
                <c:pt idx="24">
                  <c:v>4.79</c:v>
                </c:pt>
                <c:pt idx="25">
                  <c:v>4.75</c:v>
                </c:pt>
                <c:pt idx="26">
                  <c:v>4.6399999999999997</c:v>
                </c:pt>
                <c:pt idx="27">
                  <c:v>4.5599999999999996</c:v>
                </c:pt>
                <c:pt idx="28">
                  <c:v>4.67</c:v>
                </c:pt>
                <c:pt idx="29">
                  <c:v>4.75</c:v>
                </c:pt>
                <c:pt idx="30">
                  <c:v>4.88</c:v>
                </c:pt>
                <c:pt idx="31">
                  <c:v>4.9000000000000004</c:v>
                </c:pt>
                <c:pt idx="32">
                  <c:v>4.87</c:v>
                </c:pt>
                <c:pt idx="33">
                  <c:v>4.8099999999999996</c:v>
                </c:pt>
                <c:pt idx="34">
                  <c:v>4.8099999999999996</c:v>
                </c:pt>
                <c:pt idx="35">
                  <c:v>4.84</c:v>
                </c:pt>
                <c:pt idx="36">
                  <c:v>4.91</c:v>
                </c:pt>
                <c:pt idx="37">
                  <c:v>4.87</c:v>
                </c:pt>
                <c:pt idx="38">
                  <c:v>5.05</c:v>
                </c:pt>
                <c:pt idx="39">
                  <c:v>5.16</c:v>
                </c:pt>
                <c:pt idx="40">
                  <c:v>5.24</c:v>
                </c:pt>
                <c:pt idx="41">
                  <c:v>5.27</c:v>
                </c:pt>
                <c:pt idx="42">
                  <c:v>5.39</c:v>
                </c:pt>
                <c:pt idx="43">
                  <c:v>5.27</c:v>
                </c:pt>
                <c:pt idx="44">
                  <c:v>5.48</c:v>
                </c:pt>
                <c:pt idx="45">
                  <c:v>5.96</c:v>
                </c:pt>
                <c:pt idx="46">
                  <c:v>5.82</c:v>
                </c:pt>
                <c:pt idx="47">
                  <c:v>5.68</c:v>
                </c:pt>
                <c:pt idx="48">
                  <c:v>5.69</c:v>
                </c:pt>
                <c:pt idx="49">
                  <c:v>5.89</c:v>
                </c:pt>
                <c:pt idx="50">
                  <c:v>5.91</c:v>
                </c:pt>
                <c:pt idx="51">
                  <c:v>5.74</c:v>
                </c:pt>
                <c:pt idx="52">
                  <c:v>5.76</c:v>
                </c:pt>
                <c:pt idx="53">
                  <c:v>5.99</c:v>
                </c:pt>
                <c:pt idx="54">
                  <c:v>6.19</c:v>
                </c:pt>
                <c:pt idx="55">
                  <c:v>6.37</c:v>
                </c:pt>
                <c:pt idx="56">
                  <c:v>6.51</c:v>
                </c:pt>
                <c:pt idx="57">
                  <c:v>6.4</c:v>
                </c:pt>
                <c:pt idx="58">
                  <c:v>6.51</c:v>
                </c:pt>
                <c:pt idx="59">
                  <c:v>6.32</c:v>
                </c:pt>
                <c:pt idx="60">
                  <c:v>6.22</c:v>
                </c:pt>
                <c:pt idx="61">
                  <c:v>5.9</c:v>
                </c:pt>
                <c:pt idx="62">
                  <c:v>6.06</c:v>
                </c:pt>
                <c:pt idx="63">
                  <c:v>5.99</c:v>
                </c:pt>
                <c:pt idx="64">
                  <c:v>6.1</c:v>
                </c:pt>
                <c:pt idx="65">
                  <c:v>6.49</c:v>
                </c:pt>
                <c:pt idx="66">
                  <c:v>6.53</c:v>
                </c:pt>
                <c:pt idx="67">
                  <c:v>6.79</c:v>
                </c:pt>
                <c:pt idx="68">
                  <c:v>6.86</c:v>
                </c:pt>
                <c:pt idx="69">
                  <c:v>6.73</c:v>
                </c:pt>
                <c:pt idx="70">
                  <c:v>6.63</c:v>
                </c:pt>
                <c:pt idx="71">
                  <c:v>6.52</c:v>
                </c:pt>
                <c:pt idx="72">
                  <c:v>6.57</c:v>
                </c:pt>
                <c:pt idx="73">
                  <c:v>6.63</c:v>
                </c:pt>
                <c:pt idx="74">
                  <c:v>6.71</c:v>
                </c:pt>
                <c:pt idx="75">
                  <c:v>6.73</c:v>
                </c:pt>
                <c:pt idx="76">
                  <c:v>6.7</c:v>
                </c:pt>
                <c:pt idx="77">
                  <c:v>6.75</c:v>
                </c:pt>
                <c:pt idx="78">
                  <c:v>6.77</c:v>
                </c:pt>
                <c:pt idx="79">
                  <c:v>6.7</c:v>
                </c:pt>
                <c:pt idx="80">
                  <c:v>6.86</c:v>
                </c:pt>
                <c:pt idx="81">
                  <c:v>6.91</c:v>
                </c:pt>
                <c:pt idx="82">
                  <c:v>7.16</c:v>
                </c:pt>
                <c:pt idx="83">
                  <c:v>7.18</c:v>
                </c:pt>
                <c:pt idx="84">
                  <c:v>7.14</c:v>
                </c:pt>
                <c:pt idx="85">
                  <c:v>7.24</c:v>
                </c:pt>
                <c:pt idx="86">
                  <c:v>7.33</c:v>
                </c:pt>
                <c:pt idx="87">
                  <c:v>7.51</c:v>
                </c:pt>
                <c:pt idx="88">
                  <c:v>7.48</c:v>
                </c:pt>
                <c:pt idx="89">
                  <c:v>7.38</c:v>
                </c:pt>
                <c:pt idx="90">
                  <c:v>7.41</c:v>
                </c:pt>
                <c:pt idx="91">
                  <c:v>7.42</c:v>
                </c:pt>
                <c:pt idx="92">
                  <c:v>7.42</c:v>
                </c:pt>
                <c:pt idx="93">
                  <c:v>7.42</c:v>
                </c:pt>
                <c:pt idx="94">
                  <c:v>7.34</c:v>
                </c:pt>
                <c:pt idx="95">
                  <c:v>7.09</c:v>
                </c:pt>
                <c:pt idx="96">
                  <c:v>6.82</c:v>
                </c:pt>
                <c:pt idx="97">
                  <c:v>6.86</c:v>
                </c:pt>
                <c:pt idx="98">
                  <c:v>6.81</c:v>
                </c:pt>
                <c:pt idx="99">
                  <c:v>7.02</c:v>
                </c:pt>
                <c:pt idx="100">
                  <c:v>7.03</c:v>
                </c:pt>
                <c:pt idx="101">
                  <c:v>7.16</c:v>
                </c:pt>
                <c:pt idx="102">
                  <c:v>7.16</c:v>
                </c:pt>
                <c:pt idx="103">
                  <c:v>7.18</c:v>
                </c:pt>
                <c:pt idx="104">
                  <c:v>7.14</c:v>
                </c:pt>
                <c:pt idx="105">
                  <c:v>7.13</c:v>
                </c:pt>
                <c:pt idx="106">
                  <c:v>7.15</c:v>
                </c:pt>
                <c:pt idx="107">
                  <c:v>7.23</c:v>
                </c:pt>
                <c:pt idx="108">
                  <c:v>7.43</c:v>
                </c:pt>
                <c:pt idx="109">
                  <c:v>7.56</c:v>
                </c:pt>
                <c:pt idx="110">
                  <c:v>8.19</c:v>
                </c:pt>
                <c:pt idx="111">
                  <c:v>8.25</c:v>
                </c:pt>
                <c:pt idx="112">
                  <c:v>8.4700000000000006</c:v>
                </c:pt>
                <c:pt idx="113">
                  <c:v>8.56</c:v>
                </c:pt>
                <c:pt idx="114">
                  <c:v>8.44</c:v>
                </c:pt>
                <c:pt idx="115">
                  <c:v>8.4700000000000006</c:v>
                </c:pt>
                <c:pt idx="116">
                  <c:v>8.56</c:v>
                </c:pt>
                <c:pt idx="117">
                  <c:v>8.32</c:v>
                </c:pt>
                <c:pt idx="118">
                  <c:v>8</c:v>
                </c:pt>
                <c:pt idx="119">
                  <c:v>7.85</c:v>
                </c:pt>
                <c:pt idx="120">
                  <c:v>8.2899999999999991</c:v>
                </c:pt>
                <c:pt idx="121">
                  <c:v>8.39</c:v>
                </c:pt>
                <c:pt idx="122">
                  <c:v>8.24</c:v>
                </c:pt>
                <c:pt idx="123">
                  <c:v>8.01</c:v>
                </c:pt>
                <c:pt idx="124">
                  <c:v>8.02</c:v>
                </c:pt>
                <c:pt idx="125">
                  <c:v>8.0299999999999994</c:v>
                </c:pt>
                <c:pt idx="126">
                  <c:v>8.3000000000000007</c:v>
                </c:pt>
                <c:pt idx="127">
                  <c:v>8.48</c:v>
                </c:pt>
                <c:pt idx="128">
                  <c:v>8.7799999999999994</c:v>
                </c:pt>
                <c:pt idx="129">
                  <c:v>8.5399999999999991</c:v>
                </c:pt>
                <c:pt idx="130">
                  <c:v>8.5299999999999994</c:v>
                </c:pt>
                <c:pt idx="131">
                  <c:v>8.8000000000000007</c:v>
                </c:pt>
                <c:pt idx="132">
                  <c:v>9.08</c:v>
                </c:pt>
                <c:pt idx="133">
                  <c:v>9.08</c:v>
                </c:pt>
                <c:pt idx="134">
                  <c:v>8.99</c:v>
                </c:pt>
                <c:pt idx="135">
                  <c:v>8.86</c:v>
                </c:pt>
                <c:pt idx="136">
                  <c:v>8.74</c:v>
                </c:pt>
                <c:pt idx="137">
                  <c:v>8.51</c:v>
                </c:pt>
                <c:pt idx="138">
                  <c:v>8.61</c:v>
                </c:pt>
                <c:pt idx="139">
                  <c:v>8.2899999999999991</c:v>
                </c:pt>
                <c:pt idx="140">
                  <c:v>8.09</c:v>
                </c:pt>
                <c:pt idx="141">
                  <c:v>8.2799999999999994</c:v>
                </c:pt>
                <c:pt idx="142">
                  <c:v>8.2100000000000009</c:v>
                </c:pt>
                <c:pt idx="143">
                  <c:v>8.32</c:v>
                </c:pt>
                <c:pt idx="144">
                  <c:v>8.17</c:v>
                </c:pt>
                <c:pt idx="145">
                  <c:v>7.78</c:v>
                </c:pt>
                <c:pt idx="146">
                  <c:v>7.86</c:v>
                </c:pt>
                <c:pt idx="147">
                  <c:v>7.93</c:v>
                </c:pt>
                <c:pt idx="148">
                  <c:v>8.02</c:v>
                </c:pt>
                <c:pt idx="149">
                  <c:v>7.86</c:v>
                </c:pt>
                <c:pt idx="150">
                  <c:v>7.81</c:v>
                </c:pt>
                <c:pt idx="151">
                  <c:v>7.95</c:v>
                </c:pt>
                <c:pt idx="152">
                  <c:v>7.96</c:v>
                </c:pt>
                <c:pt idx="153">
                  <c:v>7.84</c:v>
                </c:pt>
                <c:pt idx="154">
                  <c:v>7.51</c:v>
                </c:pt>
                <c:pt idx="155">
                  <c:v>7.59</c:v>
                </c:pt>
                <c:pt idx="156">
                  <c:v>7.85</c:v>
                </c:pt>
                <c:pt idx="157">
                  <c:v>7.97</c:v>
                </c:pt>
                <c:pt idx="158">
                  <c:v>8.0500000000000007</c:v>
                </c:pt>
                <c:pt idx="159">
                  <c:v>8.59</c:v>
                </c:pt>
                <c:pt idx="160">
                  <c:v>8.56</c:v>
                </c:pt>
                <c:pt idx="161">
                  <c:v>8.8699999999999992</c:v>
                </c:pt>
                <c:pt idx="162">
                  <c:v>8.77</c:v>
                </c:pt>
                <c:pt idx="163">
                  <c:v>8.4700000000000006</c:v>
                </c:pt>
                <c:pt idx="164">
                  <c:v>8.6</c:v>
                </c:pt>
                <c:pt idx="165">
                  <c:v>8.7899999999999991</c:v>
                </c:pt>
                <c:pt idx="166">
                  <c:v>8.8699999999999992</c:v>
                </c:pt>
                <c:pt idx="167">
                  <c:v>8.83</c:v>
                </c:pt>
                <c:pt idx="168">
                  <c:v>8.8800000000000008</c:v>
                </c:pt>
                <c:pt idx="169">
                  <c:v>8.92</c:v>
                </c:pt>
                <c:pt idx="170">
                  <c:v>9.0399999999999991</c:v>
                </c:pt>
                <c:pt idx="171">
                  <c:v>8.92</c:v>
                </c:pt>
                <c:pt idx="172">
                  <c:v>8.98</c:v>
                </c:pt>
                <c:pt idx="173">
                  <c:v>8.9</c:v>
                </c:pt>
                <c:pt idx="174">
                  <c:v>9.3000000000000007</c:v>
                </c:pt>
                <c:pt idx="175">
                  <c:v>9.1</c:v>
                </c:pt>
                <c:pt idx="176">
                  <c:v>8.94</c:v>
                </c:pt>
                <c:pt idx="177">
                  <c:v>9.1</c:v>
                </c:pt>
                <c:pt idx="178">
                  <c:v>9.25</c:v>
                </c:pt>
                <c:pt idx="179">
                  <c:v>9.23</c:v>
                </c:pt>
                <c:pt idx="180">
                  <c:v>9.2200000000000006</c:v>
                </c:pt>
                <c:pt idx="181">
                  <c:v>9.09</c:v>
                </c:pt>
                <c:pt idx="182">
                  <c:v>9.2100000000000009</c:v>
                </c:pt>
                <c:pt idx="183">
                  <c:v>9.26</c:v>
                </c:pt>
                <c:pt idx="184">
                  <c:v>9.23</c:v>
                </c:pt>
                <c:pt idx="185">
                  <c:v>9.57</c:v>
                </c:pt>
                <c:pt idx="186">
                  <c:v>9.56</c:v>
                </c:pt>
                <c:pt idx="187">
                  <c:v>9.6999999999999993</c:v>
                </c:pt>
                <c:pt idx="188">
                  <c:v>9.77</c:v>
                </c:pt>
                <c:pt idx="189">
                  <c:v>9.7799999999999994</c:v>
                </c:pt>
                <c:pt idx="190">
                  <c:v>9.85</c:v>
                </c:pt>
                <c:pt idx="191">
                  <c:v>9.56</c:v>
                </c:pt>
                <c:pt idx="192">
                  <c:v>9.7200000000000006</c:v>
                </c:pt>
                <c:pt idx="193">
                  <c:v>9.82</c:v>
                </c:pt>
                <c:pt idx="194">
                  <c:v>9.9</c:v>
                </c:pt>
                <c:pt idx="195">
                  <c:v>10.039999999999999</c:v>
                </c:pt>
                <c:pt idx="196">
                  <c:v>10.27</c:v>
                </c:pt>
                <c:pt idx="197">
                  <c:v>10.4</c:v>
                </c:pt>
                <c:pt idx="198">
                  <c:v>10.56</c:v>
                </c:pt>
                <c:pt idx="199">
                  <c:v>10.93</c:v>
                </c:pt>
                <c:pt idx="200">
                  <c:v>10.71</c:v>
                </c:pt>
                <c:pt idx="201">
                  <c:v>10.71</c:v>
                </c:pt>
                <c:pt idx="202">
                  <c:v>10.61</c:v>
                </c:pt>
                <c:pt idx="203">
                  <c:v>10.65</c:v>
                </c:pt>
                <c:pt idx="204">
                  <c:v>10.59</c:v>
                </c:pt>
                <c:pt idx="205">
                  <c:v>10.45</c:v>
                </c:pt>
                <c:pt idx="206">
                  <c:v>10.06</c:v>
                </c:pt>
                <c:pt idx="207">
                  <c:v>9.92</c:v>
                </c:pt>
                <c:pt idx="208">
                  <c:v>10.130000000000001</c:v>
                </c:pt>
                <c:pt idx="209">
                  <c:v>10.08</c:v>
                </c:pt>
                <c:pt idx="210">
                  <c:v>10.39</c:v>
                </c:pt>
                <c:pt idx="211">
                  <c:v>10.54</c:v>
                </c:pt>
                <c:pt idx="212">
                  <c:v>10.45</c:v>
                </c:pt>
                <c:pt idx="213">
                  <c:v>10.02</c:v>
                </c:pt>
                <c:pt idx="214">
                  <c:v>9.9600000000000009</c:v>
                </c:pt>
                <c:pt idx="215">
                  <c:v>9.82</c:v>
                </c:pt>
                <c:pt idx="216">
                  <c:v>9.26</c:v>
                </c:pt>
                <c:pt idx="217">
                  <c:v>8.2799999999999994</c:v>
                </c:pt>
                <c:pt idx="218">
                  <c:v>8.58</c:v>
                </c:pt>
                <c:pt idx="219">
                  <c:v>8.4499999999999993</c:v>
                </c:pt>
                <c:pt idx="220">
                  <c:v>8.52</c:v>
                </c:pt>
                <c:pt idx="221">
                  <c:v>8.59</c:v>
                </c:pt>
                <c:pt idx="222">
                  <c:v>8.34</c:v>
                </c:pt>
                <c:pt idx="223">
                  <c:v>7.54</c:v>
                </c:pt>
                <c:pt idx="224">
                  <c:v>7.88</c:v>
                </c:pt>
                <c:pt idx="225">
                  <c:v>7.78</c:v>
                </c:pt>
                <c:pt idx="226">
                  <c:v>8.1999999999999993</c:v>
                </c:pt>
                <c:pt idx="227">
                  <c:v>8.07</c:v>
                </c:pt>
                <c:pt idx="228">
                  <c:v>8.07</c:v>
                </c:pt>
                <c:pt idx="229">
                  <c:v>8.08</c:v>
                </c:pt>
                <c:pt idx="230">
                  <c:v>8.18</c:v>
                </c:pt>
                <c:pt idx="231">
                  <c:v>8.36</c:v>
                </c:pt>
                <c:pt idx="232">
                  <c:v>8.07</c:v>
                </c:pt>
                <c:pt idx="233">
                  <c:v>8.2100000000000009</c:v>
                </c:pt>
                <c:pt idx="234">
                  <c:v>8.61</c:v>
                </c:pt>
                <c:pt idx="235">
                  <c:v>8.49</c:v>
                </c:pt>
                <c:pt idx="236">
                  <c:v>8.73</c:v>
                </c:pt>
                <c:pt idx="237">
                  <c:v>9.11</c:v>
                </c:pt>
                <c:pt idx="238">
                  <c:v>9.23</c:v>
                </c:pt>
                <c:pt idx="239">
                  <c:v>8.49</c:v>
                </c:pt>
                <c:pt idx="240">
                  <c:v>8.56</c:v>
                </c:pt>
                <c:pt idx="241">
                  <c:v>8.36</c:v>
                </c:pt>
                <c:pt idx="242">
                  <c:v>8.4499999999999993</c:v>
                </c:pt>
                <c:pt idx="243">
                  <c:v>8.42</c:v>
                </c:pt>
                <c:pt idx="244">
                  <c:v>8.6</c:v>
                </c:pt>
                <c:pt idx="245">
                  <c:v>8.6999999999999993</c:v>
                </c:pt>
                <c:pt idx="246">
                  <c:v>8.65</c:v>
                </c:pt>
                <c:pt idx="247">
                  <c:v>8.65</c:v>
                </c:pt>
                <c:pt idx="248">
                  <c:v>8.7200000000000006</c:v>
                </c:pt>
                <c:pt idx="249">
                  <c:v>8.69</c:v>
                </c:pt>
                <c:pt idx="250">
                  <c:v>9.1</c:v>
                </c:pt>
                <c:pt idx="251">
                  <c:v>8.98</c:v>
                </c:pt>
                <c:pt idx="252">
                  <c:v>9.08</c:v>
                </c:pt>
                <c:pt idx="253">
                  <c:v>8.84</c:v>
                </c:pt>
                <c:pt idx="254">
                  <c:v>8.3800000000000008</c:v>
                </c:pt>
                <c:pt idx="255">
                  <c:v>8.01</c:v>
                </c:pt>
                <c:pt idx="256">
                  <c:v>7.91</c:v>
                </c:pt>
                <c:pt idx="257">
                  <c:v>7.86</c:v>
                </c:pt>
                <c:pt idx="258">
                  <c:v>7.82</c:v>
                </c:pt>
                <c:pt idx="259">
                  <c:v>7.67</c:v>
                </c:pt>
                <c:pt idx="260">
                  <c:v>7.36</c:v>
                </c:pt>
                <c:pt idx="261">
                  <c:v>7.15</c:v>
                </c:pt>
                <c:pt idx="262">
                  <c:v>7.38</c:v>
                </c:pt>
                <c:pt idx="263">
                  <c:v>7.68</c:v>
                </c:pt>
                <c:pt idx="264">
                  <c:v>7.18</c:v>
                </c:pt>
                <c:pt idx="265">
                  <c:v>7.35</c:v>
                </c:pt>
                <c:pt idx="266">
                  <c:v>7.43</c:v>
                </c:pt>
                <c:pt idx="267">
                  <c:v>7.49</c:v>
                </c:pt>
                <c:pt idx="268">
                  <c:v>7.4</c:v>
                </c:pt>
                <c:pt idx="269">
                  <c:v>7.37</c:v>
                </c:pt>
                <c:pt idx="270">
                  <c:v>7.59</c:v>
                </c:pt>
                <c:pt idx="271">
                  <c:v>7.76</c:v>
                </c:pt>
                <c:pt idx="272">
                  <c:v>8.01</c:v>
                </c:pt>
                <c:pt idx="273">
                  <c:v>7.95</c:v>
                </c:pt>
                <c:pt idx="274">
                  <c:v>7.9</c:v>
                </c:pt>
                <c:pt idx="275">
                  <c:v>7.75</c:v>
                </c:pt>
                <c:pt idx="276">
                  <c:v>7.67</c:v>
                </c:pt>
                <c:pt idx="277">
                  <c:v>7.98</c:v>
                </c:pt>
                <c:pt idx="278">
                  <c:v>7.99</c:v>
                </c:pt>
                <c:pt idx="279">
                  <c:v>7.98</c:v>
                </c:pt>
                <c:pt idx="280">
                  <c:v>7.68</c:v>
                </c:pt>
                <c:pt idx="281">
                  <c:v>7.98</c:v>
                </c:pt>
                <c:pt idx="282">
                  <c:v>8.1199999999999992</c:v>
                </c:pt>
                <c:pt idx="283">
                  <c:v>8.06</c:v>
                </c:pt>
                <c:pt idx="284">
                  <c:v>8.15</c:v>
                </c:pt>
                <c:pt idx="285">
                  <c:v>8.48</c:v>
                </c:pt>
                <c:pt idx="286">
                  <c:v>8.67</c:v>
                </c:pt>
                <c:pt idx="287">
                  <c:v>8.69</c:v>
                </c:pt>
                <c:pt idx="288">
                  <c:v>8.81</c:v>
                </c:pt>
                <c:pt idx="289">
                  <c:v>8.44</c:v>
                </c:pt>
                <c:pt idx="290">
                  <c:v>8.7200000000000006</c:v>
                </c:pt>
                <c:pt idx="291">
                  <c:v>8.52</c:v>
                </c:pt>
                <c:pt idx="292">
                  <c:v>8.48</c:v>
                </c:pt>
                <c:pt idx="293">
                  <c:v>8.5500000000000007</c:v>
                </c:pt>
                <c:pt idx="294">
                  <c:v>8.6300000000000008</c:v>
                </c:pt>
                <c:pt idx="295">
                  <c:v>8.74</c:v>
                </c:pt>
                <c:pt idx="296">
                  <c:v>8.7100000000000009</c:v>
                </c:pt>
                <c:pt idx="297">
                  <c:v>8.6</c:v>
                </c:pt>
                <c:pt idx="298">
                  <c:v>8.56</c:v>
                </c:pt>
                <c:pt idx="299">
                  <c:v>8.74</c:v>
                </c:pt>
                <c:pt idx="300">
                  <c:v>8.7799999999999994</c:v>
                </c:pt>
                <c:pt idx="301">
                  <c:v>8.6999999999999993</c:v>
                </c:pt>
                <c:pt idx="302">
                  <c:v>8.4600000000000009</c:v>
                </c:pt>
                <c:pt idx="303">
                  <c:v>8.66</c:v>
                </c:pt>
                <c:pt idx="304">
                  <c:v>8.67</c:v>
                </c:pt>
                <c:pt idx="305">
                  <c:v>8.65</c:v>
                </c:pt>
                <c:pt idx="306">
                  <c:v>8.67</c:v>
                </c:pt>
                <c:pt idx="307">
                  <c:v>8.6199999999999992</c:v>
                </c:pt>
                <c:pt idx="308">
                  <c:v>8.56</c:v>
                </c:pt>
                <c:pt idx="309">
                  <c:v>8.41</c:v>
                </c:pt>
                <c:pt idx="310">
                  <c:v>8.23</c:v>
                </c:pt>
                <c:pt idx="311">
                  <c:v>8.25</c:v>
                </c:pt>
                <c:pt idx="312">
                  <c:v>8.18</c:v>
                </c:pt>
                <c:pt idx="313">
                  <c:v>8.25</c:v>
                </c:pt>
                <c:pt idx="314">
                  <c:v>8.36</c:v>
                </c:pt>
                <c:pt idx="315">
                  <c:v>8.44</c:v>
                </c:pt>
                <c:pt idx="316">
                  <c:v>8.5299999999999994</c:v>
                </c:pt>
                <c:pt idx="317">
                  <c:v>8.5</c:v>
                </c:pt>
                <c:pt idx="318">
                  <c:v>8.33</c:v>
                </c:pt>
                <c:pt idx="319">
                  <c:v>8.32</c:v>
                </c:pt>
                <c:pt idx="320">
                  <c:v>8.39</c:v>
                </c:pt>
                <c:pt idx="321">
                  <c:v>8.6999999999999993</c:v>
                </c:pt>
                <c:pt idx="322">
                  <c:v>8.67</c:v>
                </c:pt>
                <c:pt idx="323">
                  <c:v>8.58</c:v>
                </c:pt>
                <c:pt idx="324">
                  <c:v>8.73</c:v>
                </c:pt>
                <c:pt idx="325">
                  <c:v>8.6999999999999993</c:v>
                </c:pt>
                <c:pt idx="326">
                  <c:v>8.4499999999999993</c:v>
                </c:pt>
                <c:pt idx="327">
                  <c:v>8.36</c:v>
                </c:pt>
                <c:pt idx="328">
                  <c:v>8.23</c:v>
                </c:pt>
                <c:pt idx="329">
                  <c:v>8.01</c:v>
                </c:pt>
                <c:pt idx="330">
                  <c:v>8.08</c:v>
                </c:pt>
                <c:pt idx="331">
                  <c:v>7.87</c:v>
                </c:pt>
                <c:pt idx="332">
                  <c:v>8.0299999999999994</c:v>
                </c:pt>
                <c:pt idx="333">
                  <c:v>7.78</c:v>
                </c:pt>
                <c:pt idx="334">
                  <c:v>7.68</c:v>
                </c:pt>
                <c:pt idx="335">
                  <c:v>7.71</c:v>
                </c:pt>
                <c:pt idx="336">
                  <c:v>7.66</c:v>
                </c:pt>
                <c:pt idx="337">
                  <c:v>7.7</c:v>
                </c:pt>
                <c:pt idx="338">
                  <c:v>7.76</c:v>
                </c:pt>
                <c:pt idx="339">
                  <c:v>7.78</c:v>
                </c:pt>
                <c:pt idx="340">
                  <c:v>7.77</c:v>
                </c:pt>
                <c:pt idx="341">
                  <c:v>7.73</c:v>
                </c:pt>
                <c:pt idx="342">
                  <c:v>7.72</c:v>
                </c:pt>
                <c:pt idx="343">
                  <c:v>7.73</c:v>
                </c:pt>
                <c:pt idx="344">
                  <c:v>7.65</c:v>
                </c:pt>
                <c:pt idx="345">
                  <c:v>7.68</c:v>
                </c:pt>
                <c:pt idx="346">
                  <c:v>7.69</c:v>
                </c:pt>
                <c:pt idx="347">
                  <c:v>7.8</c:v>
                </c:pt>
                <c:pt idx="348">
                  <c:v>7.75</c:v>
                </c:pt>
                <c:pt idx="349">
                  <c:v>7.87</c:v>
                </c:pt>
                <c:pt idx="350">
                  <c:v>7.89</c:v>
                </c:pt>
                <c:pt idx="351">
                  <c:v>8.02</c:v>
                </c:pt>
                <c:pt idx="352">
                  <c:v>8.0399999999999991</c:v>
                </c:pt>
                <c:pt idx="353">
                  <c:v>7.94</c:v>
                </c:pt>
                <c:pt idx="354">
                  <c:v>7.89</c:v>
                </c:pt>
                <c:pt idx="355">
                  <c:v>7.71</c:v>
                </c:pt>
                <c:pt idx="356">
                  <c:v>7.52</c:v>
                </c:pt>
                <c:pt idx="357">
                  <c:v>7.47</c:v>
                </c:pt>
                <c:pt idx="358">
                  <c:v>7.28</c:v>
                </c:pt>
                <c:pt idx="359">
                  <c:v>7.37</c:v>
                </c:pt>
                <c:pt idx="360">
                  <c:v>7.3</c:v>
                </c:pt>
                <c:pt idx="361">
                  <c:v>7.16</c:v>
                </c:pt>
                <c:pt idx="362">
                  <c:v>7.08</c:v>
                </c:pt>
                <c:pt idx="363">
                  <c:v>7.02</c:v>
                </c:pt>
                <c:pt idx="364">
                  <c:v>7.07</c:v>
                </c:pt>
                <c:pt idx="365">
                  <c:v>7.2</c:v>
                </c:pt>
                <c:pt idx="366">
                  <c:v>7.2</c:v>
                </c:pt>
                <c:pt idx="367">
                  <c:v>7.28</c:v>
                </c:pt>
                <c:pt idx="368">
                  <c:v>7.21</c:v>
                </c:pt>
                <c:pt idx="369">
                  <c:v>7.16</c:v>
                </c:pt>
                <c:pt idx="370">
                  <c:v>7.17</c:v>
                </c:pt>
                <c:pt idx="371">
                  <c:v>7.15</c:v>
                </c:pt>
                <c:pt idx="372">
                  <c:v>7</c:v>
                </c:pt>
                <c:pt idx="373">
                  <c:v>7.04</c:v>
                </c:pt>
                <c:pt idx="374">
                  <c:v>7.06</c:v>
                </c:pt>
                <c:pt idx="375">
                  <c:v>7.03</c:v>
                </c:pt>
                <c:pt idx="376">
                  <c:v>6.98</c:v>
                </c:pt>
                <c:pt idx="377">
                  <c:v>6.99</c:v>
                </c:pt>
                <c:pt idx="378">
                  <c:v>6.93</c:v>
                </c:pt>
                <c:pt idx="379">
                  <c:v>6.93</c:v>
                </c:pt>
                <c:pt idx="380">
                  <c:v>6.96</c:v>
                </c:pt>
                <c:pt idx="381">
                  <c:v>7.42</c:v>
                </c:pt>
                <c:pt idx="382">
                  <c:v>7.3</c:v>
                </c:pt>
                <c:pt idx="383">
                  <c:v>7.18</c:v>
                </c:pt>
                <c:pt idx="384">
                  <c:v>7.22</c:v>
                </c:pt>
                <c:pt idx="385">
                  <c:v>7.01</c:v>
                </c:pt>
                <c:pt idx="386">
                  <c:v>7.02</c:v>
                </c:pt>
                <c:pt idx="387">
                  <c:v>6.97</c:v>
                </c:pt>
                <c:pt idx="388">
                  <c:v>6.85</c:v>
                </c:pt>
                <c:pt idx="389">
                  <c:v>6.89</c:v>
                </c:pt>
                <c:pt idx="390">
                  <c:v>7.11</c:v>
                </c:pt>
                <c:pt idx="391">
                  <c:v>7.15</c:v>
                </c:pt>
                <c:pt idx="392">
                  <c:v>7.16</c:v>
                </c:pt>
                <c:pt idx="393">
                  <c:v>7.17</c:v>
                </c:pt>
                <c:pt idx="394">
                  <c:v>7.22</c:v>
                </c:pt>
                <c:pt idx="395">
                  <c:v>7.21</c:v>
                </c:pt>
                <c:pt idx="396">
                  <c:v>7.24</c:v>
                </c:pt>
                <c:pt idx="397">
                  <c:v>7.26</c:v>
                </c:pt>
                <c:pt idx="398">
                  <c:v>7.4</c:v>
                </c:pt>
                <c:pt idx="399">
                  <c:v>7.37</c:v>
                </c:pt>
                <c:pt idx="400">
                  <c:v>7.48</c:v>
                </c:pt>
                <c:pt idx="401">
                  <c:v>7.58</c:v>
                </c:pt>
                <c:pt idx="402">
                  <c:v>7.48</c:v>
                </c:pt>
                <c:pt idx="403">
                  <c:v>7.39</c:v>
                </c:pt>
                <c:pt idx="404">
                  <c:v>7.46</c:v>
                </c:pt>
                <c:pt idx="405">
                  <c:v>7.38</c:v>
                </c:pt>
                <c:pt idx="406">
                  <c:v>7.38</c:v>
                </c:pt>
                <c:pt idx="407">
                  <c:v>7.34</c:v>
                </c:pt>
                <c:pt idx="408">
                  <c:v>7.47</c:v>
                </c:pt>
                <c:pt idx="409">
                  <c:v>7.46</c:v>
                </c:pt>
                <c:pt idx="410">
                  <c:v>7.6</c:v>
                </c:pt>
                <c:pt idx="411">
                  <c:v>7.55</c:v>
                </c:pt>
                <c:pt idx="412">
                  <c:v>7.59</c:v>
                </c:pt>
                <c:pt idx="413">
                  <c:v>7.61</c:v>
                </c:pt>
                <c:pt idx="414">
                  <c:v>7.43</c:v>
                </c:pt>
                <c:pt idx="415">
                  <c:v>7.33</c:v>
                </c:pt>
                <c:pt idx="416">
                  <c:v>7.31</c:v>
                </c:pt>
                <c:pt idx="417">
                  <c:v>7.27</c:v>
                </c:pt>
                <c:pt idx="418">
                  <c:v>7.234</c:v>
                </c:pt>
                <c:pt idx="419">
                  <c:v>7.0789999999999997</c:v>
                </c:pt>
                <c:pt idx="420">
                  <c:v>7.024</c:v>
                </c:pt>
                <c:pt idx="421">
                  <c:v>7.07</c:v>
                </c:pt>
                <c:pt idx="422">
                  <c:v>7.101</c:v>
                </c:pt>
                <c:pt idx="423">
                  <c:v>7.2380000000000004</c:v>
                </c:pt>
                <c:pt idx="424">
                  <c:v>7.1890000000000001</c:v>
                </c:pt>
                <c:pt idx="425">
                  <c:v>7.1020000000000003</c:v>
                </c:pt>
                <c:pt idx="426">
                  <c:v>7.0069999999999997</c:v>
                </c:pt>
                <c:pt idx="427">
                  <c:v>6.952</c:v>
                </c:pt>
                <c:pt idx="428">
                  <c:v>6.98</c:v>
                </c:pt>
                <c:pt idx="429">
                  <c:v>6.9770000000000003</c:v>
                </c:pt>
                <c:pt idx="430">
                  <c:v>6.8920000000000003</c:v>
                </c:pt>
                <c:pt idx="431">
                  <c:v>6.8920000000000003</c:v>
                </c:pt>
                <c:pt idx="432">
                  <c:v>6.9470000000000001</c:v>
                </c:pt>
                <c:pt idx="433">
                  <c:v>6.9080000000000004</c:v>
                </c:pt>
                <c:pt idx="434">
                  <c:v>6.9379999999999997</c:v>
                </c:pt>
                <c:pt idx="435">
                  <c:v>7.0490000000000004</c:v>
                </c:pt>
                <c:pt idx="436">
                  <c:v>7.0250000000000004</c:v>
                </c:pt>
                <c:pt idx="437">
                  <c:v>7.1369999999999996</c:v>
                </c:pt>
                <c:pt idx="438">
                  <c:v>7.1719999999999997</c:v>
                </c:pt>
                <c:pt idx="439">
                  <c:v>7.2619999999999996</c:v>
                </c:pt>
                <c:pt idx="440">
                  <c:v>7.56</c:v>
                </c:pt>
                <c:pt idx="441">
                  <c:v>7.3730000000000002</c:v>
                </c:pt>
                <c:pt idx="442">
                  <c:v>7.4690000000000003</c:v>
                </c:pt>
                <c:pt idx="443">
                  <c:v>7.5110000000000001</c:v>
                </c:pt>
                <c:pt idx="444">
                  <c:v>7.5979999999999999</c:v>
                </c:pt>
                <c:pt idx="445">
                  <c:v>7.6689999999999996</c:v>
                </c:pt>
                <c:pt idx="446">
                  <c:v>7.6959999999999997</c:v>
                </c:pt>
                <c:pt idx="447">
                  <c:v>7.6139999999999999</c:v>
                </c:pt>
                <c:pt idx="448">
                  <c:v>7.4870000000000001</c:v>
                </c:pt>
                <c:pt idx="449">
                  <c:v>7.3019999999999996</c:v>
                </c:pt>
                <c:pt idx="450">
                  <c:v>7.3049999999999997</c:v>
                </c:pt>
                <c:pt idx="451">
                  <c:v>7.31</c:v>
                </c:pt>
                <c:pt idx="452">
                  <c:v>7.3719999999999999</c:v>
                </c:pt>
                <c:pt idx="453">
                  <c:v>7.4459999999999997</c:v>
                </c:pt>
                <c:pt idx="454">
                  <c:v>7.5469999999999997</c:v>
                </c:pt>
                <c:pt idx="455">
                  <c:v>7.6210000000000004</c:v>
                </c:pt>
                <c:pt idx="456">
                  <c:v>7.6879999999999997</c:v>
                </c:pt>
                <c:pt idx="457">
                  <c:v>7.6879999999999997</c:v>
                </c:pt>
                <c:pt idx="458">
                  <c:v>7.5650000000000004</c:v>
                </c:pt>
                <c:pt idx="459">
                  <c:v>7.63</c:v>
                </c:pt>
                <c:pt idx="460">
                  <c:v>7.6580000000000004</c:v>
                </c:pt>
                <c:pt idx="461">
                  <c:v>7.5519999999999996</c:v>
                </c:pt>
                <c:pt idx="462">
                  <c:v>7.5709999999999997</c:v>
                </c:pt>
                <c:pt idx="463">
                  <c:v>7.4859999999999998</c:v>
                </c:pt>
                <c:pt idx="464">
                  <c:v>7.26</c:v>
                </c:pt>
                <c:pt idx="465">
                  <c:v>7.0739999999999998</c:v>
                </c:pt>
                <c:pt idx="466">
                  <c:v>7.2560000000000002</c:v>
                </c:pt>
                <c:pt idx="467">
                  <c:v>7.1470000000000002</c:v>
                </c:pt>
                <c:pt idx="468">
                  <c:v>7.1079999999999997</c:v>
                </c:pt>
                <c:pt idx="469">
                  <c:v>7.1630000000000003</c:v>
                </c:pt>
                <c:pt idx="470">
                  <c:v>7.133</c:v>
                </c:pt>
                <c:pt idx="471">
                  <c:v>7.218</c:v>
                </c:pt>
                <c:pt idx="472">
                  <c:v>7.0659999999999998</c:v>
                </c:pt>
                <c:pt idx="473">
                  <c:v>7.0819999999999999</c:v>
                </c:pt>
                <c:pt idx="474">
                  <c:v>6.8620000000000001</c:v>
                </c:pt>
                <c:pt idx="475">
                  <c:v>6.8780000000000001</c:v>
                </c:pt>
                <c:pt idx="476">
                  <c:v>6.7270000000000003</c:v>
                </c:pt>
                <c:pt idx="477">
                  <c:v>6.7480000000000002</c:v>
                </c:pt>
                <c:pt idx="478">
                  <c:v>6.9180000000000001</c:v>
                </c:pt>
                <c:pt idx="479">
                  <c:v>7.0279999999999996</c:v>
                </c:pt>
                <c:pt idx="480">
                  <c:v>7.06</c:v>
                </c:pt>
                <c:pt idx="481">
                  <c:v>6.9619999999999997</c:v>
                </c:pt>
                <c:pt idx="482">
                  <c:v>6.9219999999999997</c:v>
                </c:pt>
                <c:pt idx="483">
                  <c:v>6.7460000000000004</c:v>
                </c:pt>
                <c:pt idx="484">
                  <c:v>6.8390000000000004</c:v>
                </c:pt>
                <c:pt idx="485">
                  <c:v>6.6669999999999998</c:v>
                </c:pt>
                <c:pt idx="486">
                  <c:v>6.62</c:v>
                </c:pt>
                <c:pt idx="487">
                  <c:v>6.4390000000000001</c:v>
                </c:pt>
                <c:pt idx="488">
                  <c:v>6.4130000000000003</c:v>
                </c:pt>
                <c:pt idx="489">
                  <c:v>6.415</c:v>
                </c:pt>
                <c:pt idx="490">
                  <c:v>6.4619999999999997</c:v>
                </c:pt>
                <c:pt idx="491">
                  <c:v>6.5090000000000003</c:v>
                </c:pt>
                <c:pt idx="492">
                  <c:v>6.46</c:v>
                </c:pt>
                <c:pt idx="493">
                  <c:v>6.423</c:v>
                </c:pt>
                <c:pt idx="494">
                  <c:v>6.13</c:v>
                </c:pt>
                <c:pt idx="495">
                  <c:v>5.9249999999999998</c:v>
                </c:pt>
                <c:pt idx="496">
                  <c:v>5.9930000000000003</c:v>
                </c:pt>
                <c:pt idx="497">
                  <c:v>5.7990000000000004</c:v>
                </c:pt>
                <c:pt idx="498">
                  <c:v>5.7389999999999999</c:v>
                </c:pt>
                <c:pt idx="499">
                  <c:v>5.7889999999999997</c:v>
                </c:pt>
                <c:pt idx="500">
                  <c:v>5.8090000000000002</c:v>
                </c:pt>
                <c:pt idx="501">
                  <c:v>5.7590000000000003</c:v>
                </c:pt>
                <c:pt idx="502">
                  <c:v>5.8070000000000004</c:v>
                </c:pt>
                <c:pt idx="503">
                  <c:v>5.87</c:v>
                </c:pt>
                <c:pt idx="504">
                  <c:v>6.048</c:v>
                </c:pt>
                <c:pt idx="505">
                  <c:v>6.1150000000000002</c:v>
                </c:pt>
                <c:pt idx="506">
                  <c:v>6.1230000000000002</c:v>
                </c:pt>
                <c:pt idx="507">
                  <c:v>6.0119999999999996</c:v>
                </c:pt>
                <c:pt idx="508">
                  <c:v>5.9690000000000003</c:v>
                </c:pt>
                <c:pt idx="509">
                  <c:v>5.9249999999999998</c:v>
                </c:pt>
                <c:pt idx="510">
                  <c:v>5.7709999999999999</c:v>
                </c:pt>
                <c:pt idx="511">
                  <c:v>5.5739999999999998</c:v>
                </c:pt>
                <c:pt idx="512">
                  <c:v>5.5350000000000001</c:v>
                </c:pt>
                <c:pt idx="513">
                  <c:v>5.5739999999999998</c:v>
                </c:pt>
                <c:pt idx="514">
                  <c:v>5.6150000000000002</c:v>
                </c:pt>
                <c:pt idx="515">
                  <c:v>6.0119999999999996</c:v>
                </c:pt>
                <c:pt idx="516">
                  <c:v>5.9889999999999999</c:v>
                </c:pt>
                <c:pt idx="517">
                  <c:v>5.9909999999999997</c:v>
                </c:pt>
                <c:pt idx="518">
                  <c:v>5.9589999999999996</c:v>
                </c:pt>
                <c:pt idx="519">
                  <c:v>6.069</c:v>
                </c:pt>
                <c:pt idx="520">
                  <c:v>6.16</c:v>
                </c:pt>
                <c:pt idx="521">
                  <c:v>6.1280000000000001</c:v>
                </c:pt>
                <c:pt idx="522">
                  <c:v>6.2240000000000002</c:v>
                </c:pt>
                <c:pt idx="523">
                  <c:v>6.2869999999999999</c:v>
                </c:pt>
                <c:pt idx="524">
                  <c:v>6.2530000000000001</c:v>
                </c:pt>
                <c:pt idx="525">
                  <c:v>6.0350000000000001</c:v>
                </c:pt>
                <c:pt idx="526">
                  <c:v>5.8940000000000001</c:v>
                </c:pt>
                <c:pt idx="527">
                  <c:v>6.0060000000000002</c:v>
                </c:pt>
                <c:pt idx="528">
                  <c:v>6.2670000000000003</c:v>
                </c:pt>
                <c:pt idx="529">
                  <c:v>6.2190000000000003</c:v>
                </c:pt>
                <c:pt idx="530">
                  <c:v>6.2039999999999997</c:v>
                </c:pt>
                <c:pt idx="531">
                  <c:v>6.12</c:v>
                </c:pt>
                <c:pt idx="532">
                  <c:v>6.1529999999999996</c:v>
                </c:pt>
                <c:pt idx="533">
                  <c:v>6.2130000000000001</c:v>
                </c:pt>
                <c:pt idx="534">
                  <c:v>6.3330000000000002</c:v>
                </c:pt>
                <c:pt idx="535">
                  <c:v>6.3419999999999996</c:v>
                </c:pt>
                <c:pt idx="536">
                  <c:v>6.2370000000000001</c:v>
                </c:pt>
                <c:pt idx="537">
                  <c:v>6.3029999999999999</c:v>
                </c:pt>
                <c:pt idx="538">
                  <c:v>6.3609999999999998</c:v>
                </c:pt>
                <c:pt idx="539">
                  <c:v>6.266</c:v>
                </c:pt>
                <c:pt idx="540">
                  <c:v>6.2279999999999998</c:v>
                </c:pt>
                <c:pt idx="541">
                  <c:v>6.2169999999999996</c:v>
                </c:pt>
                <c:pt idx="542">
                  <c:v>6.202</c:v>
                </c:pt>
                <c:pt idx="543">
                  <c:v>6.2320000000000002</c:v>
                </c:pt>
                <c:pt idx="544">
                  <c:v>6.2969999999999997</c:v>
                </c:pt>
                <c:pt idx="545">
                  <c:v>6.37</c:v>
                </c:pt>
                <c:pt idx="546">
                  <c:v>6.3620000000000001</c:v>
                </c:pt>
                <c:pt idx="547">
                  <c:v>6.26</c:v>
                </c:pt>
                <c:pt idx="548">
                  <c:v>6.3330000000000002</c:v>
                </c:pt>
                <c:pt idx="549">
                  <c:v>6.2649999999999997</c:v>
                </c:pt>
                <c:pt idx="550">
                  <c:v>6.2839999999999998</c:v>
                </c:pt>
                <c:pt idx="551">
                  <c:v>6.3159999999999998</c:v>
                </c:pt>
                <c:pt idx="552">
                  <c:v>6.2789999999999999</c:v>
                </c:pt>
                <c:pt idx="553">
                  <c:v>6.3250000000000002</c:v>
                </c:pt>
                <c:pt idx="554">
                  <c:v>6.3970000000000002</c:v>
                </c:pt>
                <c:pt idx="555">
                  <c:v>6.42</c:v>
                </c:pt>
                <c:pt idx="556">
                  <c:v>6.5140000000000002</c:v>
                </c:pt>
                <c:pt idx="557">
                  <c:v>6.6769999999999996</c:v>
                </c:pt>
                <c:pt idx="558">
                  <c:v>6.5910000000000002</c:v>
                </c:pt>
                <c:pt idx="559">
                  <c:v>6.5970000000000004</c:v>
                </c:pt>
                <c:pt idx="560">
                  <c:v>6.5609999999999999</c:v>
                </c:pt>
                <c:pt idx="561">
                  <c:v>6.625</c:v>
                </c:pt>
                <c:pt idx="562">
                  <c:v>6.65</c:v>
                </c:pt>
                <c:pt idx="563">
                  <c:v>6.6449999999999996</c:v>
                </c:pt>
                <c:pt idx="564">
                  <c:v>6.7270000000000003</c:v>
                </c:pt>
                <c:pt idx="565">
                  <c:v>6.6909999999999998</c:v>
                </c:pt>
                <c:pt idx="566">
                  <c:v>6.8049999999999997</c:v>
                </c:pt>
                <c:pt idx="567">
                  <c:v>6.835</c:v>
                </c:pt>
                <c:pt idx="568">
                  <c:v>6.74</c:v>
                </c:pt>
                <c:pt idx="569">
                  <c:v>6.81</c:v>
                </c:pt>
                <c:pt idx="570">
                  <c:v>6.9050000000000002</c:v>
                </c:pt>
                <c:pt idx="571">
                  <c:v>6.8460000000000001</c:v>
                </c:pt>
                <c:pt idx="572">
                  <c:v>6.8949999999999996</c:v>
                </c:pt>
                <c:pt idx="573">
                  <c:v>6.9859999999999998</c:v>
                </c:pt>
                <c:pt idx="574">
                  <c:v>6.8449999999999998</c:v>
                </c:pt>
                <c:pt idx="575">
                  <c:v>7.0369999999999999</c:v>
                </c:pt>
                <c:pt idx="576">
                  <c:v>7.1550000000000002</c:v>
                </c:pt>
                <c:pt idx="577">
                  <c:v>7.15</c:v>
                </c:pt>
                <c:pt idx="578">
                  <c:v>7.1029999999999998</c:v>
                </c:pt>
                <c:pt idx="579">
                  <c:v>7.1109999999999998</c:v>
                </c:pt>
                <c:pt idx="580">
                  <c:v>7.0650000000000004</c:v>
                </c:pt>
                <c:pt idx="581">
                  <c:v>6.92</c:v>
                </c:pt>
                <c:pt idx="582">
                  <c:v>7.0640000000000001</c:v>
                </c:pt>
                <c:pt idx="583">
                  <c:v>7.1070000000000002</c:v>
                </c:pt>
                <c:pt idx="584">
                  <c:v>7.1559999999999997</c:v>
                </c:pt>
                <c:pt idx="585">
                  <c:v>7.0789999999999997</c:v>
                </c:pt>
                <c:pt idx="586">
                  <c:v>7.0309999999999997</c:v>
                </c:pt>
              </c:numCache>
            </c:numRef>
          </c:val>
          <c:smooth val="0"/>
          <c:extLst>
            <c:ext xmlns:c16="http://schemas.microsoft.com/office/drawing/2014/chart" uri="{C3380CC4-5D6E-409C-BE32-E72D297353CC}">
              <c16:uniqueId val="{00000001-B038-4592-92E5-0FB91431C03B}"/>
            </c:ext>
          </c:extLst>
        </c:ser>
        <c:ser>
          <c:idx val="2"/>
          <c:order val="2"/>
          <c:tx>
            <c:strRef>
              <c:f>'55_ábra_chart'!$I$9</c:f>
              <c:strCache>
                <c:ptCount val="1"/>
                <c:pt idx="0">
                  <c:v>5 éves államkötvény</c:v>
                </c:pt>
              </c:strCache>
            </c:strRef>
          </c:tx>
          <c:spPr>
            <a:ln w="28575" cap="rnd" cmpd="sng" algn="ctr">
              <a:solidFill>
                <a:schemeClr val="accent4"/>
              </a:solidFill>
              <a:prstDash val="solid"/>
              <a:round/>
              <a:headEnd type="none" w="med" len="med"/>
              <a:tailEnd type="none" w="med" len="med"/>
            </a:ln>
            <a:effectLst/>
          </c:spPr>
          <c:marker>
            <c:symbol val="none"/>
          </c:marker>
          <c:cat>
            <c:strRef>
              <c:f>'55_ábra_chart'!$F$10:$F$596</c:f>
              <c:strCache>
                <c:ptCount val="567"/>
                <c:pt idx="0">
                  <c:v>2022.jan.</c:v>
                </c:pt>
                <c:pt idx="1">
                  <c:v>2022.jan.</c:v>
                </c:pt>
                <c:pt idx="21">
                  <c:v>febr.</c:v>
                </c:pt>
                <c:pt idx="41">
                  <c:v>márc.</c:v>
                </c:pt>
                <c:pt idx="62">
                  <c:v>ápr.</c:v>
                </c:pt>
                <c:pt idx="81">
                  <c:v>máj.</c:v>
                </c:pt>
                <c:pt idx="103">
                  <c:v>jún.</c:v>
                </c:pt>
                <c:pt idx="124">
                  <c:v>júl.</c:v>
                </c:pt>
                <c:pt idx="145">
                  <c:v>aug.</c:v>
                </c:pt>
                <c:pt idx="168">
                  <c:v>szept.</c:v>
                </c:pt>
                <c:pt idx="190">
                  <c:v>okt.</c:v>
                </c:pt>
                <c:pt idx="210">
                  <c:v>nov.</c:v>
                </c:pt>
                <c:pt idx="231">
                  <c:v>dec.</c:v>
                </c:pt>
                <c:pt idx="252">
                  <c:v>2023.jan.</c:v>
                </c:pt>
                <c:pt idx="274">
                  <c:v>febr.</c:v>
                </c:pt>
                <c:pt idx="294">
                  <c:v>márc.</c:v>
                </c:pt>
                <c:pt idx="316">
                  <c:v>ápr.</c:v>
                </c:pt>
                <c:pt idx="334">
                  <c:v>máj.</c:v>
                </c:pt>
                <c:pt idx="355">
                  <c:v>jún.</c:v>
                </c:pt>
                <c:pt idx="377">
                  <c:v>júl.</c:v>
                </c:pt>
                <c:pt idx="398">
                  <c:v>aug.</c:v>
                </c:pt>
                <c:pt idx="421">
                  <c:v>szept.</c:v>
                </c:pt>
                <c:pt idx="442">
                  <c:v>okt.</c:v>
                </c:pt>
                <c:pt idx="464">
                  <c:v>nov.</c:v>
                </c:pt>
                <c:pt idx="485">
                  <c:v>dec.</c:v>
                </c:pt>
                <c:pt idx="504">
                  <c:v>2024.jan.</c:v>
                </c:pt>
                <c:pt idx="526">
                  <c:v>febr.</c:v>
                </c:pt>
                <c:pt idx="547">
                  <c:v>márc.</c:v>
                </c:pt>
                <c:pt idx="566">
                  <c:v>ápr.</c:v>
                </c:pt>
              </c:strCache>
            </c:strRef>
          </c:cat>
          <c:val>
            <c:numRef>
              <c:f>'55_ábra_chart'!$I$10:$I$596</c:f>
              <c:numCache>
                <c:formatCode>0.0</c:formatCode>
                <c:ptCount val="587"/>
                <c:pt idx="0">
                  <c:v>4.3499999999999996</c:v>
                </c:pt>
                <c:pt idx="1">
                  <c:v>4.59</c:v>
                </c:pt>
                <c:pt idx="2">
                  <c:v>4.62</c:v>
                </c:pt>
                <c:pt idx="3">
                  <c:v>4.63</c:v>
                </c:pt>
                <c:pt idx="4">
                  <c:v>4.62</c:v>
                </c:pt>
                <c:pt idx="5">
                  <c:v>4.54</c:v>
                </c:pt>
                <c:pt idx="6">
                  <c:v>4.45</c:v>
                </c:pt>
                <c:pt idx="7">
                  <c:v>4.41</c:v>
                </c:pt>
                <c:pt idx="8">
                  <c:v>4.38</c:v>
                </c:pt>
                <c:pt idx="9">
                  <c:v>4.4000000000000004</c:v>
                </c:pt>
                <c:pt idx="10">
                  <c:v>4.46</c:v>
                </c:pt>
                <c:pt idx="11">
                  <c:v>4.55</c:v>
                </c:pt>
                <c:pt idx="12">
                  <c:v>4.5999999999999996</c:v>
                </c:pt>
                <c:pt idx="13">
                  <c:v>4.55</c:v>
                </c:pt>
                <c:pt idx="14">
                  <c:v>4.4800000000000004</c:v>
                </c:pt>
                <c:pt idx="15">
                  <c:v>4.5199999999999996</c:v>
                </c:pt>
                <c:pt idx="16">
                  <c:v>4.55</c:v>
                </c:pt>
                <c:pt idx="17">
                  <c:v>4.5199999999999996</c:v>
                </c:pt>
                <c:pt idx="18">
                  <c:v>4.6399999999999997</c:v>
                </c:pt>
                <c:pt idx="19">
                  <c:v>4.7</c:v>
                </c:pt>
                <c:pt idx="20">
                  <c:v>4.6900000000000004</c:v>
                </c:pt>
                <c:pt idx="21">
                  <c:v>4.7</c:v>
                </c:pt>
                <c:pt idx="22">
                  <c:v>4.88</c:v>
                </c:pt>
                <c:pt idx="23">
                  <c:v>4.88</c:v>
                </c:pt>
                <c:pt idx="24">
                  <c:v>4.8</c:v>
                </c:pt>
                <c:pt idx="25">
                  <c:v>4.75</c:v>
                </c:pt>
                <c:pt idx="26">
                  <c:v>4.6500000000000004</c:v>
                </c:pt>
                <c:pt idx="27">
                  <c:v>4.54</c:v>
                </c:pt>
                <c:pt idx="28">
                  <c:v>4.6100000000000003</c:v>
                </c:pt>
                <c:pt idx="29">
                  <c:v>4.71</c:v>
                </c:pt>
                <c:pt idx="30">
                  <c:v>4.79</c:v>
                </c:pt>
                <c:pt idx="31">
                  <c:v>4.84</c:v>
                </c:pt>
                <c:pt idx="32">
                  <c:v>4.83</c:v>
                </c:pt>
                <c:pt idx="33">
                  <c:v>4.7699999999999996</c:v>
                </c:pt>
                <c:pt idx="34">
                  <c:v>4.76</c:v>
                </c:pt>
                <c:pt idx="35">
                  <c:v>4.76</c:v>
                </c:pt>
                <c:pt idx="36">
                  <c:v>4.79</c:v>
                </c:pt>
                <c:pt idx="37">
                  <c:v>4.79</c:v>
                </c:pt>
                <c:pt idx="38">
                  <c:v>5.0199999999999996</c:v>
                </c:pt>
                <c:pt idx="39">
                  <c:v>5.15</c:v>
                </c:pt>
                <c:pt idx="40">
                  <c:v>5.21</c:v>
                </c:pt>
                <c:pt idx="41">
                  <c:v>5.28</c:v>
                </c:pt>
                <c:pt idx="42">
                  <c:v>5.5</c:v>
                </c:pt>
                <c:pt idx="43">
                  <c:v>5.41</c:v>
                </c:pt>
                <c:pt idx="44">
                  <c:v>5.65</c:v>
                </c:pt>
                <c:pt idx="45">
                  <c:v>6.13</c:v>
                </c:pt>
                <c:pt idx="46">
                  <c:v>6.01</c:v>
                </c:pt>
                <c:pt idx="47">
                  <c:v>5.98</c:v>
                </c:pt>
                <c:pt idx="48">
                  <c:v>5.99</c:v>
                </c:pt>
                <c:pt idx="49">
                  <c:v>6.17</c:v>
                </c:pt>
                <c:pt idx="50">
                  <c:v>6.17</c:v>
                </c:pt>
                <c:pt idx="51">
                  <c:v>6</c:v>
                </c:pt>
                <c:pt idx="52">
                  <c:v>6.01</c:v>
                </c:pt>
                <c:pt idx="53">
                  <c:v>6.25</c:v>
                </c:pt>
                <c:pt idx="54">
                  <c:v>6.41</c:v>
                </c:pt>
                <c:pt idx="55">
                  <c:v>6.48</c:v>
                </c:pt>
                <c:pt idx="56">
                  <c:v>6.64</c:v>
                </c:pt>
                <c:pt idx="57">
                  <c:v>6.6</c:v>
                </c:pt>
                <c:pt idx="58">
                  <c:v>6.77</c:v>
                </c:pt>
                <c:pt idx="59">
                  <c:v>6.63</c:v>
                </c:pt>
                <c:pt idx="60">
                  <c:v>6.55</c:v>
                </c:pt>
                <c:pt idx="61">
                  <c:v>6.34</c:v>
                </c:pt>
                <c:pt idx="62">
                  <c:v>6.43</c:v>
                </c:pt>
                <c:pt idx="63">
                  <c:v>6.34</c:v>
                </c:pt>
                <c:pt idx="64">
                  <c:v>6.47</c:v>
                </c:pt>
                <c:pt idx="65">
                  <c:v>6.84</c:v>
                </c:pt>
                <c:pt idx="66">
                  <c:v>6.91</c:v>
                </c:pt>
                <c:pt idx="67">
                  <c:v>7.14</c:v>
                </c:pt>
                <c:pt idx="68">
                  <c:v>7.27</c:v>
                </c:pt>
                <c:pt idx="69">
                  <c:v>7.18</c:v>
                </c:pt>
                <c:pt idx="70">
                  <c:v>7.09</c:v>
                </c:pt>
                <c:pt idx="71">
                  <c:v>6.96</c:v>
                </c:pt>
                <c:pt idx="72">
                  <c:v>7.02</c:v>
                </c:pt>
                <c:pt idx="73">
                  <c:v>6.98</c:v>
                </c:pt>
                <c:pt idx="74">
                  <c:v>7.06</c:v>
                </c:pt>
                <c:pt idx="75">
                  <c:v>7.06</c:v>
                </c:pt>
                <c:pt idx="76">
                  <c:v>7.02</c:v>
                </c:pt>
                <c:pt idx="77">
                  <c:v>7.07</c:v>
                </c:pt>
                <c:pt idx="78">
                  <c:v>7.09</c:v>
                </c:pt>
                <c:pt idx="79">
                  <c:v>7.02</c:v>
                </c:pt>
                <c:pt idx="80">
                  <c:v>7.15</c:v>
                </c:pt>
                <c:pt idx="81">
                  <c:v>7.17</c:v>
                </c:pt>
                <c:pt idx="82">
                  <c:v>7.44</c:v>
                </c:pt>
                <c:pt idx="83">
                  <c:v>7.48</c:v>
                </c:pt>
                <c:pt idx="84">
                  <c:v>7.42</c:v>
                </c:pt>
                <c:pt idx="85">
                  <c:v>7.49</c:v>
                </c:pt>
                <c:pt idx="86">
                  <c:v>7.52</c:v>
                </c:pt>
                <c:pt idx="87">
                  <c:v>7.64</c:v>
                </c:pt>
                <c:pt idx="88">
                  <c:v>7.6</c:v>
                </c:pt>
                <c:pt idx="89">
                  <c:v>7.51</c:v>
                </c:pt>
                <c:pt idx="90">
                  <c:v>7.52</c:v>
                </c:pt>
                <c:pt idx="91">
                  <c:v>7.53</c:v>
                </c:pt>
                <c:pt idx="92">
                  <c:v>7.52</c:v>
                </c:pt>
                <c:pt idx="93">
                  <c:v>7.51</c:v>
                </c:pt>
                <c:pt idx="94">
                  <c:v>7.4</c:v>
                </c:pt>
                <c:pt idx="95">
                  <c:v>7.2</c:v>
                </c:pt>
                <c:pt idx="96">
                  <c:v>7.01</c:v>
                </c:pt>
                <c:pt idx="97">
                  <c:v>7.02</c:v>
                </c:pt>
                <c:pt idx="98">
                  <c:v>6.95</c:v>
                </c:pt>
                <c:pt idx="99">
                  <c:v>7.13</c:v>
                </c:pt>
                <c:pt idx="100">
                  <c:v>7.12</c:v>
                </c:pt>
                <c:pt idx="101">
                  <c:v>7.21</c:v>
                </c:pt>
                <c:pt idx="102">
                  <c:v>7.18</c:v>
                </c:pt>
                <c:pt idx="103">
                  <c:v>7.24</c:v>
                </c:pt>
                <c:pt idx="104">
                  <c:v>7.2</c:v>
                </c:pt>
                <c:pt idx="105">
                  <c:v>7.18</c:v>
                </c:pt>
                <c:pt idx="106">
                  <c:v>7.2</c:v>
                </c:pt>
                <c:pt idx="107">
                  <c:v>7.24</c:v>
                </c:pt>
                <c:pt idx="108">
                  <c:v>7.44</c:v>
                </c:pt>
                <c:pt idx="109">
                  <c:v>7.58</c:v>
                </c:pt>
                <c:pt idx="110">
                  <c:v>8.23</c:v>
                </c:pt>
                <c:pt idx="111">
                  <c:v>8.25</c:v>
                </c:pt>
                <c:pt idx="112">
                  <c:v>8.49</c:v>
                </c:pt>
                <c:pt idx="113">
                  <c:v>8.61</c:v>
                </c:pt>
                <c:pt idx="114">
                  <c:v>8.5500000000000007</c:v>
                </c:pt>
                <c:pt idx="115">
                  <c:v>8.59</c:v>
                </c:pt>
                <c:pt idx="116">
                  <c:v>8.7200000000000006</c:v>
                </c:pt>
                <c:pt idx="117">
                  <c:v>8.52</c:v>
                </c:pt>
                <c:pt idx="118">
                  <c:v>8.27</c:v>
                </c:pt>
                <c:pt idx="119">
                  <c:v>8.16</c:v>
                </c:pt>
                <c:pt idx="120">
                  <c:v>8.51</c:v>
                </c:pt>
                <c:pt idx="121">
                  <c:v>8.57</c:v>
                </c:pt>
                <c:pt idx="122">
                  <c:v>8.57</c:v>
                </c:pt>
                <c:pt idx="123">
                  <c:v>8.36</c:v>
                </c:pt>
                <c:pt idx="124">
                  <c:v>8.4</c:v>
                </c:pt>
                <c:pt idx="125">
                  <c:v>8.4</c:v>
                </c:pt>
                <c:pt idx="126">
                  <c:v>8.64</c:v>
                </c:pt>
                <c:pt idx="127">
                  <c:v>9.08</c:v>
                </c:pt>
                <c:pt idx="128">
                  <c:v>9.5399999999999991</c:v>
                </c:pt>
                <c:pt idx="129">
                  <c:v>9.3699999999999992</c:v>
                </c:pt>
                <c:pt idx="130">
                  <c:v>9.25</c:v>
                </c:pt>
                <c:pt idx="131">
                  <c:v>9.5500000000000007</c:v>
                </c:pt>
                <c:pt idx="132">
                  <c:v>9.83</c:v>
                </c:pt>
                <c:pt idx="133">
                  <c:v>10.08</c:v>
                </c:pt>
                <c:pt idx="134">
                  <c:v>10.16</c:v>
                </c:pt>
                <c:pt idx="135">
                  <c:v>10.11</c:v>
                </c:pt>
                <c:pt idx="136">
                  <c:v>9.9499999999999993</c:v>
                </c:pt>
                <c:pt idx="137">
                  <c:v>9.74</c:v>
                </c:pt>
                <c:pt idx="138">
                  <c:v>9.8800000000000008</c:v>
                </c:pt>
                <c:pt idx="139">
                  <c:v>9.5299999999999994</c:v>
                </c:pt>
                <c:pt idx="140">
                  <c:v>9.35</c:v>
                </c:pt>
                <c:pt idx="141">
                  <c:v>9.4499999999999993</c:v>
                </c:pt>
                <c:pt idx="142">
                  <c:v>9.49</c:v>
                </c:pt>
                <c:pt idx="143">
                  <c:v>9.59</c:v>
                </c:pt>
                <c:pt idx="144">
                  <c:v>9.4700000000000006</c:v>
                </c:pt>
                <c:pt idx="145">
                  <c:v>9.1</c:v>
                </c:pt>
                <c:pt idx="146">
                  <c:v>9.18</c:v>
                </c:pt>
                <c:pt idx="147">
                  <c:v>9.19</c:v>
                </c:pt>
                <c:pt idx="148">
                  <c:v>9.2200000000000006</c:v>
                </c:pt>
                <c:pt idx="149">
                  <c:v>9.07</c:v>
                </c:pt>
                <c:pt idx="150">
                  <c:v>9.0299999999999994</c:v>
                </c:pt>
                <c:pt idx="151">
                  <c:v>9.16</c:v>
                </c:pt>
                <c:pt idx="152">
                  <c:v>9.17</c:v>
                </c:pt>
                <c:pt idx="153">
                  <c:v>8.94</c:v>
                </c:pt>
                <c:pt idx="154">
                  <c:v>8.7100000000000009</c:v>
                </c:pt>
                <c:pt idx="155">
                  <c:v>8.7200000000000006</c:v>
                </c:pt>
                <c:pt idx="156">
                  <c:v>8.8699999999999992</c:v>
                </c:pt>
                <c:pt idx="157">
                  <c:v>8.91</c:v>
                </c:pt>
                <c:pt idx="158">
                  <c:v>8.9600000000000009</c:v>
                </c:pt>
                <c:pt idx="159">
                  <c:v>9.32</c:v>
                </c:pt>
                <c:pt idx="160">
                  <c:v>9.44</c:v>
                </c:pt>
                <c:pt idx="161">
                  <c:v>9.73</c:v>
                </c:pt>
                <c:pt idx="162">
                  <c:v>9.66</c:v>
                </c:pt>
                <c:pt idx="163">
                  <c:v>9.35</c:v>
                </c:pt>
                <c:pt idx="164">
                  <c:v>9.51</c:v>
                </c:pt>
                <c:pt idx="165">
                  <c:v>9.67</c:v>
                </c:pt>
                <c:pt idx="166">
                  <c:v>9.74</c:v>
                </c:pt>
                <c:pt idx="167">
                  <c:v>9.6999999999999993</c:v>
                </c:pt>
                <c:pt idx="168">
                  <c:v>9.8800000000000008</c:v>
                </c:pt>
                <c:pt idx="169">
                  <c:v>9.94</c:v>
                </c:pt>
                <c:pt idx="170">
                  <c:v>10.18</c:v>
                </c:pt>
                <c:pt idx="171">
                  <c:v>10.15</c:v>
                </c:pt>
                <c:pt idx="172">
                  <c:v>10.220000000000001</c:v>
                </c:pt>
                <c:pt idx="173">
                  <c:v>10.24</c:v>
                </c:pt>
                <c:pt idx="174">
                  <c:v>10.54</c:v>
                </c:pt>
                <c:pt idx="175">
                  <c:v>10.16</c:v>
                </c:pt>
                <c:pt idx="176">
                  <c:v>10.01</c:v>
                </c:pt>
                <c:pt idx="177">
                  <c:v>10.17</c:v>
                </c:pt>
                <c:pt idx="178">
                  <c:v>10.31</c:v>
                </c:pt>
                <c:pt idx="179">
                  <c:v>10.32</c:v>
                </c:pt>
                <c:pt idx="180">
                  <c:v>10.28</c:v>
                </c:pt>
                <c:pt idx="181">
                  <c:v>10.220000000000001</c:v>
                </c:pt>
                <c:pt idx="182">
                  <c:v>10.33</c:v>
                </c:pt>
                <c:pt idx="183">
                  <c:v>10.39</c:v>
                </c:pt>
                <c:pt idx="184">
                  <c:v>10.15</c:v>
                </c:pt>
                <c:pt idx="185">
                  <c:v>10.38</c:v>
                </c:pt>
                <c:pt idx="186">
                  <c:v>10.34</c:v>
                </c:pt>
                <c:pt idx="187">
                  <c:v>10.210000000000001</c:v>
                </c:pt>
                <c:pt idx="188">
                  <c:v>10.31</c:v>
                </c:pt>
                <c:pt idx="189">
                  <c:v>10.26</c:v>
                </c:pt>
                <c:pt idx="190">
                  <c:v>10.32</c:v>
                </c:pt>
                <c:pt idx="191">
                  <c:v>10.11</c:v>
                </c:pt>
                <c:pt idx="192">
                  <c:v>10.29</c:v>
                </c:pt>
                <c:pt idx="193">
                  <c:v>10.49</c:v>
                </c:pt>
                <c:pt idx="194">
                  <c:v>10.56</c:v>
                </c:pt>
                <c:pt idx="195">
                  <c:v>10.73</c:v>
                </c:pt>
                <c:pt idx="196">
                  <c:v>11.02</c:v>
                </c:pt>
                <c:pt idx="197">
                  <c:v>11.16</c:v>
                </c:pt>
                <c:pt idx="198">
                  <c:v>11.59</c:v>
                </c:pt>
                <c:pt idx="199">
                  <c:v>12.71</c:v>
                </c:pt>
                <c:pt idx="200">
                  <c:v>12.1</c:v>
                </c:pt>
                <c:pt idx="201">
                  <c:v>12.15</c:v>
                </c:pt>
                <c:pt idx="202">
                  <c:v>12.14</c:v>
                </c:pt>
                <c:pt idx="203">
                  <c:v>12.26</c:v>
                </c:pt>
                <c:pt idx="204">
                  <c:v>12.22</c:v>
                </c:pt>
                <c:pt idx="205">
                  <c:v>12.1</c:v>
                </c:pt>
                <c:pt idx="206">
                  <c:v>11.77</c:v>
                </c:pt>
                <c:pt idx="207">
                  <c:v>11.49</c:v>
                </c:pt>
                <c:pt idx="208">
                  <c:v>11.62</c:v>
                </c:pt>
                <c:pt idx="209">
                  <c:v>11.51</c:v>
                </c:pt>
                <c:pt idx="210">
                  <c:v>11.7</c:v>
                </c:pt>
                <c:pt idx="211">
                  <c:v>11.88</c:v>
                </c:pt>
                <c:pt idx="212">
                  <c:v>11.69</c:v>
                </c:pt>
                <c:pt idx="213">
                  <c:v>11.16</c:v>
                </c:pt>
                <c:pt idx="214">
                  <c:v>11.07</c:v>
                </c:pt>
                <c:pt idx="215">
                  <c:v>10.9</c:v>
                </c:pt>
                <c:pt idx="216">
                  <c:v>10.17</c:v>
                </c:pt>
                <c:pt idx="217">
                  <c:v>9.15</c:v>
                </c:pt>
                <c:pt idx="218">
                  <c:v>9.4</c:v>
                </c:pt>
                <c:pt idx="219">
                  <c:v>9.32</c:v>
                </c:pt>
                <c:pt idx="220">
                  <c:v>9.41</c:v>
                </c:pt>
                <c:pt idx="221">
                  <c:v>9.49</c:v>
                </c:pt>
                <c:pt idx="222">
                  <c:v>9.16</c:v>
                </c:pt>
                <c:pt idx="223">
                  <c:v>8.24</c:v>
                </c:pt>
                <c:pt idx="224">
                  <c:v>8.44</c:v>
                </c:pt>
                <c:pt idx="225">
                  <c:v>8.2799999999999994</c:v>
                </c:pt>
                <c:pt idx="226">
                  <c:v>8.7799999999999994</c:v>
                </c:pt>
                <c:pt idx="227">
                  <c:v>8.66</c:v>
                </c:pt>
                <c:pt idx="228">
                  <c:v>8.64</c:v>
                </c:pt>
                <c:pt idx="229">
                  <c:v>8.65</c:v>
                </c:pt>
                <c:pt idx="230">
                  <c:v>8.74</c:v>
                </c:pt>
                <c:pt idx="231">
                  <c:v>9.0500000000000007</c:v>
                </c:pt>
                <c:pt idx="232">
                  <c:v>8.82</c:v>
                </c:pt>
                <c:pt idx="233">
                  <c:v>8.9700000000000006</c:v>
                </c:pt>
                <c:pt idx="234">
                  <c:v>9.42</c:v>
                </c:pt>
                <c:pt idx="235">
                  <c:v>9.33</c:v>
                </c:pt>
                <c:pt idx="236">
                  <c:v>9.6999999999999993</c:v>
                </c:pt>
                <c:pt idx="237">
                  <c:v>10.16</c:v>
                </c:pt>
                <c:pt idx="238">
                  <c:v>10.31</c:v>
                </c:pt>
                <c:pt idx="239">
                  <c:v>9.42</c:v>
                </c:pt>
                <c:pt idx="240">
                  <c:v>9.57</c:v>
                </c:pt>
                <c:pt idx="241">
                  <c:v>9.41</c:v>
                </c:pt>
                <c:pt idx="242">
                  <c:v>9.48</c:v>
                </c:pt>
                <c:pt idx="243">
                  <c:v>9.44</c:v>
                </c:pt>
                <c:pt idx="244">
                  <c:v>9.6300000000000008</c:v>
                </c:pt>
                <c:pt idx="245">
                  <c:v>9.39</c:v>
                </c:pt>
                <c:pt idx="246">
                  <c:v>9.3699999999999992</c:v>
                </c:pt>
                <c:pt idx="247">
                  <c:v>9.36</c:v>
                </c:pt>
                <c:pt idx="248">
                  <c:v>9.3699999999999992</c:v>
                </c:pt>
                <c:pt idx="249">
                  <c:v>9.34</c:v>
                </c:pt>
                <c:pt idx="250">
                  <c:v>9.7799999999999994</c:v>
                </c:pt>
                <c:pt idx="251">
                  <c:v>9.73</c:v>
                </c:pt>
                <c:pt idx="252">
                  <c:v>9.8699999999999992</c:v>
                </c:pt>
                <c:pt idx="253">
                  <c:v>9.81</c:v>
                </c:pt>
                <c:pt idx="254">
                  <c:v>9.34</c:v>
                </c:pt>
                <c:pt idx="255">
                  <c:v>9.0399999999999991</c:v>
                </c:pt>
                <c:pt idx="256">
                  <c:v>8.7899999999999991</c:v>
                </c:pt>
                <c:pt idx="257">
                  <c:v>8.66</c:v>
                </c:pt>
                <c:pt idx="258">
                  <c:v>8.64</c:v>
                </c:pt>
                <c:pt idx="259">
                  <c:v>8.4700000000000006</c:v>
                </c:pt>
                <c:pt idx="260">
                  <c:v>8.1300000000000008</c:v>
                </c:pt>
                <c:pt idx="261">
                  <c:v>7.91</c:v>
                </c:pt>
                <c:pt idx="262">
                  <c:v>8.1300000000000008</c:v>
                </c:pt>
                <c:pt idx="263">
                  <c:v>8.4</c:v>
                </c:pt>
                <c:pt idx="264">
                  <c:v>7.88</c:v>
                </c:pt>
                <c:pt idx="265">
                  <c:v>7.97</c:v>
                </c:pt>
                <c:pt idx="266">
                  <c:v>8.1</c:v>
                </c:pt>
                <c:pt idx="267">
                  <c:v>8.16</c:v>
                </c:pt>
                <c:pt idx="268">
                  <c:v>8.06</c:v>
                </c:pt>
                <c:pt idx="269">
                  <c:v>8.06</c:v>
                </c:pt>
                <c:pt idx="270">
                  <c:v>8.27</c:v>
                </c:pt>
                <c:pt idx="271">
                  <c:v>8.43</c:v>
                </c:pt>
                <c:pt idx="272">
                  <c:v>8.68</c:v>
                </c:pt>
                <c:pt idx="273">
                  <c:v>8.6300000000000008</c:v>
                </c:pt>
                <c:pt idx="274">
                  <c:v>8.57</c:v>
                </c:pt>
                <c:pt idx="275">
                  <c:v>8.4499999999999993</c:v>
                </c:pt>
                <c:pt idx="276">
                  <c:v>8.32</c:v>
                </c:pt>
                <c:pt idx="277">
                  <c:v>8.6</c:v>
                </c:pt>
                <c:pt idx="278">
                  <c:v>8.61</c:v>
                </c:pt>
                <c:pt idx="279">
                  <c:v>8.61</c:v>
                </c:pt>
                <c:pt idx="280">
                  <c:v>8.2899999999999991</c:v>
                </c:pt>
                <c:pt idx="281">
                  <c:v>8.6199999999999992</c:v>
                </c:pt>
                <c:pt idx="282">
                  <c:v>8.7799999999999994</c:v>
                </c:pt>
                <c:pt idx="283">
                  <c:v>8.74</c:v>
                </c:pt>
                <c:pt idx="284">
                  <c:v>8.84</c:v>
                </c:pt>
                <c:pt idx="285">
                  <c:v>9.1999999999999993</c:v>
                </c:pt>
                <c:pt idx="286">
                  <c:v>9.65</c:v>
                </c:pt>
                <c:pt idx="287">
                  <c:v>9.57</c:v>
                </c:pt>
                <c:pt idx="288">
                  <c:v>9.7100000000000009</c:v>
                </c:pt>
                <c:pt idx="289">
                  <c:v>9.26</c:v>
                </c:pt>
                <c:pt idx="290">
                  <c:v>9.52</c:v>
                </c:pt>
                <c:pt idx="291">
                  <c:v>9.2799999999999994</c:v>
                </c:pt>
                <c:pt idx="292">
                  <c:v>9.25</c:v>
                </c:pt>
                <c:pt idx="293">
                  <c:v>9.23</c:v>
                </c:pt>
                <c:pt idx="294">
                  <c:v>9.31</c:v>
                </c:pt>
                <c:pt idx="295">
                  <c:v>9.3800000000000008</c:v>
                </c:pt>
                <c:pt idx="296">
                  <c:v>9.42</c:v>
                </c:pt>
                <c:pt idx="297">
                  <c:v>9.2899999999999991</c:v>
                </c:pt>
                <c:pt idx="298">
                  <c:v>9.27</c:v>
                </c:pt>
                <c:pt idx="299">
                  <c:v>9.4700000000000006</c:v>
                </c:pt>
                <c:pt idx="300">
                  <c:v>9.65</c:v>
                </c:pt>
                <c:pt idx="301">
                  <c:v>9.58</c:v>
                </c:pt>
                <c:pt idx="302">
                  <c:v>9.2899999999999991</c:v>
                </c:pt>
                <c:pt idx="303">
                  <c:v>9.5</c:v>
                </c:pt>
                <c:pt idx="304">
                  <c:v>9.5500000000000007</c:v>
                </c:pt>
                <c:pt idx="305">
                  <c:v>9.56</c:v>
                </c:pt>
                <c:pt idx="306">
                  <c:v>9.57</c:v>
                </c:pt>
                <c:pt idx="307">
                  <c:v>9.5299999999999994</c:v>
                </c:pt>
                <c:pt idx="308">
                  <c:v>9.43</c:v>
                </c:pt>
                <c:pt idx="309">
                  <c:v>9.24</c:v>
                </c:pt>
                <c:pt idx="310">
                  <c:v>9.06</c:v>
                </c:pt>
                <c:pt idx="311">
                  <c:v>9.0500000000000007</c:v>
                </c:pt>
                <c:pt idx="312">
                  <c:v>9.0299999999999994</c:v>
                </c:pt>
                <c:pt idx="313">
                  <c:v>9.1</c:v>
                </c:pt>
                <c:pt idx="314">
                  <c:v>9.24</c:v>
                </c:pt>
                <c:pt idx="315">
                  <c:v>9.36</c:v>
                </c:pt>
                <c:pt idx="316">
                  <c:v>9.44</c:v>
                </c:pt>
                <c:pt idx="317">
                  <c:v>9.43</c:v>
                </c:pt>
                <c:pt idx="318">
                  <c:v>9.27</c:v>
                </c:pt>
                <c:pt idx="319">
                  <c:v>9.2799999999999994</c:v>
                </c:pt>
                <c:pt idx="320">
                  <c:v>9.33</c:v>
                </c:pt>
                <c:pt idx="321">
                  <c:v>9.66</c:v>
                </c:pt>
                <c:pt idx="322">
                  <c:v>9.61</c:v>
                </c:pt>
                <c:pt idx="323">
                  <c:v>9.56</c:v>
                </c:pt>
                <c:pt idx="324">
                  <c:v>9.7200000000000006</c:v>
                </c:pt>
                <c:pt idx="325">
                  <c:v>9.7200000000000006</c:v>
                </c:pt>
                <c:pt idx="326">
                  <c:v>9.34</c:v>
                </c:pt>
                <c:pt idx="327">
                  <c:v>9.24</c:v>
                </c:pt>
                <c:pt idx="328">
                  <c:v>9.1300000000000008</c:v>
                </c:pt>
                <c:pt idx="329">
                  <c:v>8.92</c:v>
                </c:pt>
                <c:pt idx="330">
                  <c:v>9</c:v>
                </c:pt>
                <c:pt idx="331">
                  <c:v>8.77</c:v>
                </c:pt>
                <c:pt idx="332">
                  <c:v>8.9700000000000006</c:v>
                </c:pt>
                <c:pt idx="333">
                  <c:v>8.69</c:v>
                </c:pt>
                <c:pt idx="334">
                  <c:v>8.57</c:v>
                </c:pt>
                <c:pt idx="335">
                  <c:v>8.59</c:v>
                </c:pt>
                <c:pt idx="336">
                  <c:v>8.59</c:v>
                </c:pt>
                <c:pt idx="337">
                  <c:v>8.6199999999999992</c:v>
                </c:pt>
                <c:pt idx="338">
                  <c:v>8.6300000000000008</c:v>
                </c:pt>
                <c:pt idx="339">
                  <c:v>8.64</c:v>
                </c:pt>
                <c:pt idx="340">
                  <c:v>8.58</c:v>
                </c:pt>
                <c:pt idx="341">
                  <c:v>8.5399999999999991</c:v>
                </c:pt>
                <c:pt idx="342">
                  <c:v>8.5299999999999994</c:v>
                </c:pt>
                <c:pt idx="343">
                  <c:v>8.52</c:v>
                </c:pt>
                <c:pt idx="344">
                  <c:v>8.44</c:v>
                </c:pt>
                <c:pt idx="345">
                  <c:v>8.4700000000000006</c:v>
                </c:pt>
                <c:pt idx="346">
                  <c:v>8.49</c:v>
                </c:pt>
                <c:pt idx="347">
                  <c:v>8.56</c:v>
                </c:pt>
                <c:pt idx="348">
                  <c:v>8.5500000000000007</c:v>
                </c:pt>
                <c:pt idx="349">
                  <c:v>8.65</c:v>
                </c:pt>
                <c:pt idx="350">
                  <c:v>8.65</c:v>
                </c:pt>
                <c:pt idx="351">
                  <c:v>8.82</c:v>
                </c:pt>
                <c:pt idx="352">
                  <c:v>8.82</c:v>
                </c:pt>
                <c:pt idx="353">
                  <c:v>8.73</c:v>
                </c:pt>
                <c:pt idx="354">
                  <c:v>8.69</c:v>
                </c:pt>
                <c:pt idx="355">
                  <c:v>8.5500000000000007</c:v>
                </c:pt>
                <c:pt idx="356">
                  <c:v>8.41</c:v>
                </c:pt>
                <c:pt idx="357">
                  <c:v>8.3800000000000008</c:v>
                </c:pt>
                <c:pt idx="358">
                  <c:v>8.2100000000000009</c:v>
                </c:pt>
                <c:pt idx="359">
                  <c:v>8.2799999999999994</c:v>
                </c:pt>
                <c:pt idx="360">
                  <c:v>8.2100000000000009</c:v>
                </c:pt>
                <c:pt idx="361">
                  <c:v>8.07</c:v>
                </c:pt>
                <c:pt idx="362">
                  <c:v>8</c:v>
                </c:pt>
                <c:pt idx="363">
                  <c:v>7.96</c:v>
                </c:pt>
                <c:pt idx="364">
                  <c:v>7.98</c:v>
                </c:pt>
                <c:pt idx="365">
                  <c:v>8.06</c:v>
                </c:pt>
                <c:pt idx="366">
                  <c:v>8.06</c:v>
                </c:pt>
                <c:pt idx="367">
                  <c:v>8.15</c:v>
                </c:pt>
                <c:pt idx="368">
                  <c:v>8.1199999999999992</c:v>
                </c:pt>
                <c:pt idx="369">
                  <c:v>8.0399999999999991</c:v>
                </c:pt>
                <c:pt idx="370">
                  <c:v>8.07</c:v>
                </c:pt>
                <c:pt idx="371">
                  <c:v>8</c:v>
                </c:pt>
                <c:pt idx="372">
                  <c:v>7.82</c:v>
                </c:pt>
                <c:pt idx="373">
                  <c:v>7.76</c:v>
                </c:pt>
                <c:pt idx="374">
                  <c:v>7.76</c:v>
                </c:pt>
                <c:pt idx="375">
                  <c:v>7.72</c:v>
                </c:pt>
                <c:pt idx="376">
                  <c:v>7.65</c:v>
                </c:pt>
                <c:pt idx="377">
                  <c:v>7.69</c:v>
                </c:pt>
                <c:pt idx="378">
                  <c:v>7.65</c:v>
                </c:pt>
                <c:pt idx="379">
                  <c:v>7.64</c:v>
                </c:pt>
                <c:pt idx="380">
                  <c:v>7.66</c:v>
                </c:pt>
                <c:pt idx="381">
                  <c:v>8</c:v>
                </c:pt>
                <c:pt idx="382">
                  <c:v>7.89</c:v>
                </c:pt>
                <c:pt idx="383">
                  <c:v>7.77</c:v>
                </c:pt>
                <c:pt idx="384">
                  <c:v>7.79</c:v>
                </c:pt>
                <c:pt idx="385">
                  <c:v>7.62</c:v>
                </c:pt>
                <c:pt idx="386">
                  <c:v>7.62</c:v>
                </c:pt>
                <c:pt idx="387">
                  <c:v>7.56</c:v>
                </c:pt>
                <c:pt idx="388">
                  <c:v>7.37</c:v>
                </c:pt>
                <c:pt idx="389">
                  <c:v>7.39</c:v>
                </c:pt>
                <c:pt idx="390">
                  <c:v>7.55</c:v>
                </c:pt>
                <c:pt idx="391">
                  <c:v>7.58</c:v>
                </c:pt>
                <c:pt idx="392">
                  <c:v>7.57</c:v>
                </c:pt>
                <c:pt idx="393">
                  <c:v>7.56</c:v>
                </c:pt>
                <c:pt idx="394">
                  <c:v>7.59</c:v>
                </c:pt>
                <c:pt idx="395">
                  <c:v>7.57</c:v>
                </c:pt>
                <c:pt idx="396">
                  <c:v>7.58</c:v>
                </c:pt>
                <c:pt idx="397">
                  <c:v>7.59</c:v>
                </c:pt>
                <c:pt idx="398">
                  <c:v>7.7</c:v>
                </c:pt>
                <c:pt idx="399">
                  <c:v>7.68</c:v>
                </c:pt>
                <c:pt idx="400">
                  <c:v>7.76</c:v>
                </c:pt>
                <c:pt idx="401">
                  <c:v>7.87</c:v>
                </c:pt>
                <c:pt idx="402">
                  <c:v>7.79</c:v>
                </c:pt>
                <c:pt idx="403">
                  <c:v>7.69</c:v>
                </c:pt>
                <c:pt idx="404">
                  <c:v>7.75</c:v>
                </c:pt>
                <c:pt idx="405">
                  <c:v>7.72</c:v>
                </c:pt>
                <c:pt idx="406">
                  <c:v>7.71</c:v>
                </c:pt>
                <c:pt idx="407">
                  <c:v>7.63</c:v>
                </c:pt>
                <c:pt idx="408">
                  <c:v>7.75</c:v>
                </c:pt>
                <c:pt idx="409">
                  <c:v>7.74</c:v>
                </c:pt>
                <c:pt idx="410">
                  <c:v>7.9</c:v>
                </c:pt>
                <c:pt idx="411">
                  <c:v>7.89</c:v>
                </c:pt>
                <c:pt idx="412">
                  <c:v>7.92</c:v>
                </c:pt>
                <c:pt idx="413">
                  <c:v>8.01</c:v>
                </c:pt>
                <c:pt idx="414">
                  <c:v>7.84</c:v>
                </c:pt>
                <c:pt idx="415">
                  <c:v>7.69</c:v>
                </c:pt>
                <c:pt idx="416">
                  <c:v>7.66</c:v>
                </c:pt>
                <c:pt idx="417">
                  <c:v>7.59</c:v>
                </c:pt>
                <c:pt idx="418">
                  <c:v>7.4569999999999999</c:v>
                </c:pt>
                <c:pt idx="419">
                  <c:v>7.2210000000000001</c:v>
                </c:pt>
                <c:pt idx="420">
                  <c:v>7.1829999999999998</c:v>
                </c:pt>
                <c:pt idx="421">
                  <c:v>7.1909999999999998</c:v>
                </c:pt>
                <c:pt idx="422">
                  <c:v>7.22</c:v>
                </c:pt>
                <c:pt idx="423">
                  <c:v>7.258</c:v>
                </c:pt>
                <c:pt idx="424">
                  <c:v>7.2350000000000003</c:v>
                </c:pt>
                <c:pt idx="425">
                  <c:v>7.0949999999999998</c:v>
                </c:pt>
                <c:pt idx="426">
                  <c:v>6.9550000000000001</c:v>
                </c:pt>
                <c:pt idx="427">
                  <c:v>6.9649999999999999</c:v>
                </c:pt>
                <c:pt idx="428">
                  <c:v>7.0129999999999999</c:v>
                </c:pt>
                <c:pt idx="429">
                  <c:v>7.0919999999999996</c:v>
                </c:pt>
                <c:pt idx="430">
                  <c:v>7.0140000000000002</c:v>
                </c:pt>
                <c:pt idx="431">
                  <c:v>7.0279999999999996</c:v>
                </c:pt>
                <c:pt idx="432">
                  <c:v>7.085</c:v>
                </c:pt>
                <c:pt idx="433">
                  <c:v>7.024</c:v>
                </c:pt>
                <c:pt idx="434">
                  <c:v>6.9960000000000004</c:v>
                </c:pt>
                <c:pt idx="435">
                  <c:v>7.07</c:v>
                </c:pt>
                <c:pt idx="436">
                  <c:v>7.0259999999999998</c:v>
                </c:pt>
                <c:pt idx="437">
                  <c:v>7.1260000000000003</c:v>
                </c:pt>
                <c:pt idx="438">
                  <c:v>7.1950000000000003</c:v>
                </c:pt>
                <c:pt idx="439">
                  <c:v>7.38</c:v>
                </c:pt>
                <c:pt idx="440">
                  <c:v>7.6660000000000004</c:v>
                </c:pt>
                <c:pt idx="441">
                  <c:v>7.52</c:v>
                </c:pt>
                <c:pt idx="442">
                  <c:v>7.6159999999999997</c:v>
                </c:pt>
                <c:pt idx="443">
                  <c:v>7.6609999999999996</c:v>
                </c:pt>
                <c:pt idx="444">
                  <c:v>7.7629999999999999</c:v>
                </c:pt>
                <c:pt idx="445">
                  <c:v>7.8239999999999998</c:v>
                </c:pt>
                <c:pt idx="446">
                  <c:v>7.8940000000000001</c:v>
                </c:pt>
                <c:pt idx="447">
                  <c:v>7.7670000000000003</c:v>
                </c:pt>
                <c:pt idx="448">
                  <c:v>7.508</c:v>
                </c:pt>
                <c:pt idx="449">
                  <c:v>7.351</c:v>
                </c:pt>
                <c:pt idx="450">
                  <c:v>7.3479999999999999</c:v>
                </c:pt>
                <c:pt idx="451">
                  <c:v>7.3620000000000001</c:v>
                </c:pt>
                <c:pt idx="452">
                  <c:v>7.4409999999999998</c:v>
                </c:pt>
                <c:pt idx="453">
                  <c:v>7.4939999999999998</c:v>
                </c:pt>
                <c:pt idx="454">
                  <c:v>7.5910000000000002</c:v>
                </c:pt>
                <c:pt idx="455">
                  <c:v>7.6769999999999996</c:v>
                </c:pt>
                <c:pt idx="456">
                  <c:v>7.7510000000000003</c:v>
                </c:pt>
                <c:pt idx="457">
                  <c:v>7.7329999999999997</c:v>
                </c:pt>
                <c:pt idx="458">
                  <c:v>7.67</c:v>
                </c:pt>
                <c:pt idx="459">
                  <c:v>7.6909999999999998</c:v>
                </c:pt>
                <c:pt idx="460">
                  <c:v>7.6740000000000004</c:v>
                </c:pt>
                <c:pt idx="461">
                  <c:v>7.56</c:v>
                </c:pt>
                <c:pt idx="462">
                  <c:v>7.5750000000000002</c:v>
                </c:pt>
                <c:pt idx="463">
                  <c:v>7.4779999999999998</c:v>
                </c:pt>
                <c:pt idx="464">
                  <c:v>7.2649999999999997</c:v>
                </c:pt>
                <c:pt idx="465">
                  <c:v>7.0839999999999996</c:v>
                </c:pt>
                <c:pt idx="466">
                  <c:v>7.2850000000000001</c:v>
                </c:pt>
                <c:pt idx="467">
                  <c:v>7.1289999999999996</c:v>
                </c:pt>
                <c:pt idx="468">
                  <c:v>7.0970000000000004</c:v>
                </c:pt>
                <c:pt idx="469">
                  <c:v>7.165</c:v>
                </c:pt>
                <c:pt idx="470">
                  <c:v>7.0720000000000001</c:v>
                </c:pt>
                <c:pt idx="471">
                  <c:v>7.1639999999999997</c:v>
                </c:pt>
                <c:pt idx="472">
                  <c:v>7.0129999999999999</c:v>
                </c:pt>
                <c:pt idx="473">
                  <c:v>7.0190000000000001</c:v>
                </c:pt>
                <c:pt idx="474">
                  <c:v>6.8140000000000001</c:v>
                </c:pt>
                <c:pt idx="475">
                  <c:v>6.78</c:v>
                </c:pt>
                <c:pt idx="476">
                  <c:v>6.6660000000000004</c:v>
                </c:pt>
                <c:pt idx="477">
                  <c:v>6.69</c:v>
                </c:pt>
                <c:pt idx="478">
                  <c:v>6.923</c:v>
                </c:pt>
                <c:pt idx="479">
                  <c:v>6.9909999999999997</c:v>
                </c:pt>
                <c:pt idx="480">
                  <c:v>7.0679999999999996</c:v>
                </c:pt>
                <c:pt idx="481">
                  <c:v>6.9820000000000002</c:v>
                </c:pt>
                <c:pt idx="482">
                  <c:v>6.907</c:v>
                </c:pt>
                <c:pt idx="483">
                  <c:v>6.7439999999999998</c:v>
                </c:pt>
                <c:pt idx="484">
                  <c:v>6.8230000000000004</c:v>
                </c:pt>
                <c:pt idx="485">
                  <c:v>6.65</c:v>
                </c:pt>
                <c:pt idx="486">
                  <c:v>6.5990000000000002</c:v>
                </c:pt>
                <c:pt idx="487">
                  <c:v>6.4530000000000003</c:v>
                </c:pt>
                <c:pt idx="488">
                  <c:v>6.4340000000000002</c:v>
                </c:pt>
                <c:pt idx="489">
                  <c:v>6.359</c:v>
                </c:pt>
                <c:pt idx="490">
                  <c:v>6.39</c:v>
                </c:pt>
                <c:pt idx="491">
                  <c:v>6.4450000000000003</c:v>
                </c:pt>
                <c:pt idx="492">
                  <c:v>6.3689999999999998</c:v>
                </c:pt>
                <c:pt idx="493">
                  <c:v>6.3520000000000003</c:v>
                </c:pt>
                <c:pt idx="494">
                  <c:v>6.0350000000000001</c:v>
                </c:pt>
                <c:pt idx="495">
                  <c:v>5.7990000000000004</c:v>
                </c:pt>
                <c:pt idx="496">
                  <c:v>5.8579999999999997</c:v>
                </c:pt>
                <c:pt idx="497">
                  <c:v>5.6840000000000002</c:v>
                </c:pt>
                <c:pt idx="498">
                  <c:v>5.5679999999999996</c:v>
                </c:pt>
                <c:pt idx="499">
                  <c:v>5.6260000000000003</c:v>
                </c:pt>
                <c:pt idx="500">
                  <c:v>5.6680000000000001</c:v>
                </c:pt>
                <c:pt idx="501">
                  <c:v>5.63</c:v>
                </c:pt>
                <c:pt idx="502">
                  <c:v>5.7629999999999999</c:v>
                </c:pt>
                <c:pt idx="503">
                  <c:v>5.7789999999999999</c:v>
                </c:pt>
                <c:pt idx="504">
                  <c:v>5.9509999999999996</c:v>
                </c:pt>
                <c:pt idx="505">
                  <c:v>6.0060000000000002</c:v>
                </c:pt>
                <c:pt idx="506">
                  <c:v>6.024</c:v>
                </c:pt>
                <c:pt idx="507">
                  <c:v>5.9290000000000003</c:v>
                </c:pt>
                <c:pt idx="508">
                  <c:v>5.9779999999999998</c:v>
                </c:pt>
                <c:pt idx="509">
                  <c:v>5.8310000000000004</c:v>
                </c:pt>
                <c:pt idx="510">
                  <c:v>5.7210000000000001</c:v>
                </c:pt>
                <c:pt idx="511">
                  <c:v>5.4790000000000001</c:v>
                </c:pt>
                <c:pt idx="512">
                  <c:v>5.4180000000000001</c:v>
                </c:pt>
                <c:pt idx="513">
                  <c:v>5.4779999999999998</c:v>
                </c:pt>
                <c:pt idx="514">
                  <c:v>5.5030000000000001</c:v>
                </c:pt>
                <c:pt idx="515">
                  <c:v>5.6239999999999997</c:v>
                </c:pt>
                <c:pt idx="516">
                  <c:v>5.593</c:v>
                </c:pt>
                <c:pt idx="517">
                  <c:v>5.609</c:v>
                </c:pt>
                <c:pt idx="518">
                  <c:v>5.5679999999999996</c:v>
                </c:pt>
                <c:pt idx="519">
                  <c:v>5.7249999999999996</c:v>
                </c:pt>
                <c:pt idx="520">
                  <c:v>5.8250000000000002</c:v>
                </c:pt>
                <c:pt idx="521">
                  <c:v>5.7960000000000003</c:v>
                </c:pt>
                <c:pt idx="522">
                  <c:v>5.9050000000000002</c:v>
                </c:pt>
                <c:pt idx="523">
                  <c:v>6.0049999999999999</c:v>
                </c:pt>
                <c:pt idx="524">
                  <c:v>5.9359999999999999</c:v>
                </c:pt>
                <c:pt idx="525">
                  <c:v>5.7670000000000003</c:v>
                </c:pt>
                <c:pt idx="526">
                  <c:v>5.63</c:v>
                </c:pt>
                <c:pt idx="527">
                  <c:v>5.7789999999999999</c:v>
                </c:pt>
                <c:pt idx="528">
                  <c:v>5.9569999999999999</c:v>
                </c:pt>
                <c:pt idx="529">
                  <c:v>5.915</c:v>
                </c:pt>
                <c:pt idx="530">
                  <c:v>6.008</c:v>
                </c:pt>
                <c:pt idx="531">
                  <c:v>5.9029999999999996</c:v>
                </c:pt>
                <c:pt idx="532">
                  <c:v>5.9219999999999997</c:v>
                </c:pt>
                <c:pt idx="533">
                  <c:v>5.9770000000000003</c:v>
                </c:pt>
                <c:pt idx="534">
                  <c:v>6.0449999999999999</c:v>
                </c:pt>
                <c:pt idx="535">
                  <c:v>6.06</c:v>
                </c:pt>
                <c:pt idx="536">
                  <c:v>5.9610000000000003</c:v>
                </c:pt>
                <c:pt idx="537">
                  <c:v>6.0220000000000002</c:v>
                </c:pt>
                <c:pt idx="538">
                  <c:v>6.1210000000000004</c:v>
                </c:pt>
                <c:pt idx="539">
                  <c:v>5.9790000000000001</c:v>
                </c:pt>
                <c:pt idx="540">
                  <c:v>5.9080000000000004</c:v>
                </c:pt>
                <c:pt idx="541">
                  <c:v>5.8579999999999997</c:v>
                </c:pt>
                <c:pt idx="542">
                  <c:v>5.8159999999999998</c:v>
                </c:pt>
                <c:pt idx="543">
                  <c:v>5.8159999999999998</c:v>
                </c:pt>
                <c:pt idx="544">
                  <c:v>5.89</c:v>
                </c:pt>
                <c:pt idx="545">
                  <c:v>6.0250000000000004</c:v>
                </c:pt>
                <c:pt idx="546">
                  <c:v>6.0469999999999997</c:v>
                </c:pt>
                <c:pt idx="547">
                  <c:v>5.9870000000000001</c:v>
                </c:pt>
                <c:pt idx="548">
                  <c:v>6.0419999999999998</c:v>
                </c:pt>
                <c:pt idx="549">
                  <c:v>5.984</c:v>
                </c:pt>
                <c:pt idx="550">
                  <c:v>6.02</c:v>
                </c:pt>
                <c:pt idx="551">
                  <c:v>6.0140000000000002</c:v>
                </c:pt>
                <c:pt idx="552">
                  <c:v>5.984</c:v>
                </c:pt>
                <c:pt idx="553">
                  <c:v>6.04</c:v>
                </c:pt>
                <c:pt idx="554">
                  <c:v>6.133</c:v>
                </c:pt>
                <c:pt idx="555">
                  <c:v>6.1639999999999997</c:v>
                </c:pt>
                <c:pt idx="556">
                  <c:v>6.3559999999999999</c:v>
                </c:pt>
                <c:pt idx="557">
                  <c:v>6.5049999999999999</c:v>
                </c:pt>
                <c:pt idx="558">
                  <c:v>6.4669999999999996</c:v>
                </c:pt>
                <c:pt idx="559">
                  <c:v>6.49</c:v>
                </c:pt>
                <c:pt idx="560">
                  <c:v>6.4640000000000004</c:v>
                </c:pt>
                <c:pt idx="561">
                  <c:v>6.4969999999999999</c:v>
                </c:pt>
                <c:pt idx="562">
                  <c:v>6.5570000000000004</c:v>
                </c:pt>
                <c:pt idx="563">
                  <c:v>6.66</c:v>
                </c:pt>
                <c:pt idx="564">
                  <c:v>6.7240000000000002</c:v>
                </c:pt>
                <c:pt idx="565">
                  <c:v>6.69</c:v>
                </c:pt>
                <c:pt idx="566">
                  <c:v>6.7549999999999999</c:v>
                </c:pt>
                <c:pt idx="567">
                  <c:v>6.8360000000000003</c:v>
                </c:pt>
                <c:pt idx="568">
                  <c:v>6.72</c:v>
                </c:pt>
                <c:pt idx="569">
                  <c:v>6.7240000000000002</c:v>
                </c:pt>
                <c:pt idx="570">
                  <c:v>6.8</c:v>
                </c:pt>
                <c:pt idx="571">
                  <c:v>6.7830000000000004</c:v>
                </c:pt>
                <c:pt idx="572">
                  <c:v>6.87</c:v>
                </c:pt>
                <c:pt idx="573">
                  <c:v>6.992</c:v>
                </c:pt>
                <c:pt idx="574">
                  <c:v>6.915</c:v>
                </c:pt>
                <c:pt idx="575">
                  <c:v>7.0970000000000004</c:v>
                </c:pt>
                <c:pt idx="576">
                  <c:v>7.2149999999999999</c:v>
                </c:pt>
                <c:pt idx="577">
                  <c:v>7.2</c:v>
                </c:pt>
                <c:pt idx="578">
                  <c:v>7.165</c:v>
                </c:pt>
                <c:pt idx="579">
                  <c:v>7.1980000000000004</c:v>
                </c:pt>
                <c:pt idx="580">
                  <c:v>7.157</c:v>
                </c:pt>
                <c:pt idx="581">
                  <c:v>7.0289999999999999</c:v>
                </c:pt>
                <c:pt idx="582">
                  <c:v>7.1420000000000003</c:v>
                </c:pt>
                <c:pt idx="583">
                  <c:v>7.1820000000000004</c:v>
                </c:pt>
                <c:pt idx="584">
                  <c:v>7.23</c:v>
                </c:pt>
                <c:pt idx="585">
                  <c:v>7.1879999999999997</c:v>
                </c:pt>
                <c:pt idx="586">
                  <c:v>7.1630000000000003</c:v>
                </c:pt>
              </c:numCache>
            </c:numRef>
          </c:val>
          <c:smooth val="0"/>
          <c:extLst>
            <c:ext xmlns:c16="http://schemas.microsoft.com/office/drawing/2014/chart" uri="{C3380CC4-5D6E-409C-BE32-E72D297353CC}">
              <c16:uniqueId val="{00000002-B038-4592-92E5-0FB91431C03B}"/>
            </c:ext>
          </c:extLst>
        </c:ser>
        <c:dLbls>
          <c:showLegendKey val="0"/>
          <c:showVal val="0"/>
          <c:showCatName val="0"/>
          <c:showSerName val="0"/>
          <c:showPercent val="0"/>
          <c:showBubbleSize val="0"/>
        </c:dLbls>
        <c:marker val="1"/>
        <c:smooth val="0"/>
        <c:axId val="635722232"/>
        <c:axId val="635721152"/>
      </c:lineChart>
      <c:lineChart>
        <c:grouping val="standard"/>
        <c:varyColors val="0"/>
        <c:ser>
          <c:idx val="4"/>
          <c:order val="3"/>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3-B038-4592-92E5-0FB91431C03B}"/>
            </c:ext>
          </c:extLst>
        </c:ser>
        <c:ser>
          <c:idx val="5"/>
          <c:order val="4"/>
          <c:tx>
            <c:strRef>
              <c:f>'55_ábra_chart'!$J$9</c:f>
              <c:strCache>
                <c:ptCount val="1"/>
                <c:pt idx="0">
                  <c:v>3 hónapos BUBOR</c:v>
                </c:pt>
              </c:strCache>
            </c:strRef>
          </c:tx>
          <c:spPr>
            <a:ln w="28575" cap="rnd">
              <a:solidFill>
                <a:schemeClr val="accent1"/>
              </a:solidFill>
              <a:round/>
            </a:ln>
            <a:effectLst/>
          </c:spPr>
          <c:marker>
            <c:symbol val="none"/>
          </c:marker>
          <c:val>
            <c:numRef>
              <c:f>'55_ábra_chart'!$J$10:$J$596</c:f>
              <c:numCache>
                <c:formatCode>0.0</c:formatCode>
                <c:ptCount val="587"/>
                <c:pt idx="0">
                  <c:v>4.22</c:v>
                </c:pt>
                <c:pt idx="1">
                  <c:v>4.2300000000000004</c:v>
                </c:pt>
                <c:pt idx="2">
                  <c:v>4.26</c:v>
                </c:pt>
                <c:pt idx="3">
                  <c:v>4.26</c:v>
                </c:pt>
                <c:pt idx="4">
                  <c:v>4.26</c:v>
                </c:pt>
                <c:pt idx="5">
                  <c:v>4.25</c:v>
                </c:pt>
                <c:pt idx="6">
                  <c:v>4.25</c:v>
                </c:pt>
                <c:pt idx="7">
                  <c:v>4.24</c:v>
                </c:pt>
                <c:pt idx="8">
                  <c:v>4.22</c:v>
                </c:pt>
                <c:pt idx="9">
                  <c:v>4.1900000000000004</c:v>
                </c:pt>
                <c:pt idx="10">
                  <c:v>4.1900000000000004</c:v>
                </c:pt>
                <c:pt idx="11">
                  <c:v>4.1900000000000004</c:v>
                </c:pt>
                <c:pt idx="12">
                  <c:v>4.1900000000000004</c:v>
                </c:pt>
                <c:pt idx="13">
                  <c:v>4.1900000000000004</c:v>
                </c:pt>
                <c:pt idx="14">
                  <c:v>4.1900000000000004</c:v>
                </c:pt>
                <c:pt idx="15">
                  <c:v>4.1900000000000004</c:v>
                </c:pt>
                <c:pt idx="16">
                  <c:v>4.1900000000000004</c:v>
                </c:pt>
                <c:pt idx="17">
                  <c:v>4.3099999999999996</c:v>
                </c:pt>
                <c:pt idx="18">
                  <c:v>4.46</c:v>
                </c:pt>
                <c:pt idx="19">
                  <c:v>4.4800000000000004</c:v>
                </c:pt>
                <c:pt idx="20">
                  <c:v>4.49</c:v>
                </c:pt>
                <c:pt idx="21">
                  <c:v>4.5</c:v>
                </c:pt>
                <c:pt idx="22">
                  <c:v>4.5</c:v>
                </c:pt>
                <c:pt idx="23">
                  <c:v>4.51</c:v>
                </c:pt>
                <c:pt idx="24">
                  <c:v>4.5199999999999996</c:v>
                </c:pt>
                <c:pt idx="25">
                  <c:v>4.5199999999999996</c:v>
                </c:pt>
                <c:pt idx="26">
                  <c:v>4.51</c:v>
                </c:pt>
                <c:pt idx="27">
                  <c:v>4.51</c:v>
                </c:pt>
                <c:pt idx="28">
                  <c:v>4.51</c:v>
                </c:pt>
                <c:pt idx="29">
                  <c:v>4.5199999999999996</c:v>
                </c:pt>
                <c:pt idx="30">
                  <c:v>4.54</c:v>
                </c:pt>
                <c:pt idx="31">
                  <c:v>4.5599999999999996</c:v>
                </c:pt>
                <c:pt idx="32">
                  <c:v>4.58</c:v>
                </c:pt>
                <c:pt idx="33">
                  <c:v>4.59</c:v>
                </c:pt>
                <c:pt idx="34">
                  <c:v>4.5999999999999996</c:v>
                </c:pt>
                <c:pt idx="35">
                  <c:v>4.5999999999999996</c:v>
                </c:pt>
                <c:pt idx="36">
                  <c:v>4.63</c:v>
                </c:pt>
                <c:pt idx="37">
                  <c:v>4.72</c:v>
                </c:pt>
                <c:pt idx="38">
                  <c:v>4.83</c:v>
                </c:pt>
                <c:pt idx="39">
                  <c:v>4.87</c:v>
                </c:pt>
                <c:pt idx="40">
                  <c:v>4.92</c:v>
                </c:pt>
                <c:pt idx="41">
                  <c:v>4.9400000000000004</c:v>
                </c:pt>
                <c:pt idx="42">
                  <c:v>4.99</c:v>
                </c:pt>
                <c:pt idx="43">
                  <c:v>5.52</c:v>
                </c:pt>
                <c:pt idx="44">
                  <c:v>5.58</c:v>
                </c:pt>
                <c:pt idx="45">
                  <c:v>5.78</c:v>
                </c:pt>
                <c:pt idx="46">
                  <c:v>5.89</c:v>
                </c:pt>
                <c:pt idx="47">
                  <c:v>6</c:v>
                </c:pt>
                <c:pt idx="48">
                  <c:v>6.19</c:v>
                </c:pt>
                <c:pt idx="49">
                  <c:v>6.2</c:v>
                </c:pt>
                <c:pt idx="50">
                  <c:v>6.2</c:v>
                </c:pt>
                <c:pt idx="51">
                  <c:v>6.2</c:v>
                </c:pt>
                <c:pt idx="52">
                  <c:v>6.2</c:v>
                </c:pt>
                <c:pt idx="53">
                  <c:v>6.21</c:v>
                </c:pt>
                <c:pt idx="54">
                  <c:v>6.25</c:v>
                </c:pt>
                <c:pt idx="55">
                  <c:v>6.34</c:v>
                </c:pt>
                <c:pt idx="56">
                  <c:v>6.43</c:v>
                </c:pt>
                <c:pt idx="57">
                  <c:v>6.46</c:v>
                </c:pt>
                <c:pt idx="58">
                  <c:v>6.47</c:v>
                </c:pt>
                <c:pt idx="59">
                  <c:v>6.47</c:v>
                </c:pt>
                <c:pt idx="60">
                  <c:v>6.48</c:v>
                </c:pt>
                <c:pt idx="61">
                  <c:v>6.48</c:v>
                </c:pt>
                <c:pt idx="62">
                  <c:v>6.48</c:v>
                </c:pt>
                <c:pt idx="63">
                  <c:v>6.48</c:v>
                </c:pt>
                <c:pt idx="64">
                  <c:v>6.49</c:v>
                </c:pt>
                <c:pt idx="65">
                  <c:v>6.54</c:v>
                </c:pt>
                <c:pt idx="66">
                  <c:v>6.56</c:v>
                </c:pt>
                <c:pt idx="67">
                  <c:v>6.57</c:v>
                </c:pt>
                <c:pt idx="68">
                  <c:v>6.59</c:v>
                </c:pt>
                <c:pt idx="69">
                  <c:v>6.6</c:v>
                </c:pt>
                <c:pt idx="70">
                  <c:v>6.6</c:v>
                </c:pt>
                <c:pt idx="71">
                  <c:v>6.6</c:v>
                </c:pt>
                <c:pt idx="72">
                  <c:v>6.6</c:v>
                </c:pt>
                <c:pt idx="73">
                  <c:v>6.6</c:v>
                </c:pt>
                <c:pt idx="74">
                  <c:v>6.6</c:v>
                </c:pt>
                <c:pt idx="75">
                  <c:v>6.6</c:v>
                </c:pt>
                <c:pt idx="76">
                  <c:v>6.61</c:v>
                </c:pt>
                <c:pt idx="77">
                  <c:v>6.62</c:v>
                </c:pt>
                <c:pt idx="78">
                  <c:v>6.72</c:v>
                </c:pt>
                <c:pt idx="79">
                  <c:v>6.75</c:v>
                </c:pt>
                <c:pt idx="80">
                  <c:v>6.76</c:v>
                </c:pt>
                <c:pt idx="81">
                  <c:v>6.76</c:v>
                </c:pt>
                <c:pt idx="82">
                  <c:v>6.77</c:v>
                </c:pt>
                <c:pt idx="83">
                  <c:v>6.77</c:v>
                </c:pt>
                <c:pt idx="84">
                  <c:v>6.78</c:v>
                </c:pt>
                <c:pt idx="85">
                  <c:v>6.79</c:v>
                </c:pt>
                <c:pt idx="86">
                  <c:v>6.8</c:v>
                </c:pt>
                <c:pt idx="87">
                  <c:v>6.8</c:v>
                </c:pt>
                <c:pt idx="88">
                  <c:v>6.81</c:v>
                </c:pt>
                <c:pt idx="89">
                  <c:v>6.81</c:v>
                </c:pt>
                <c:pt idx="90">
                  <c:v>6.81</c:v>
                </c:pt>
                <c:pt idx="91">
                  <c:v>6.81</c:v>
                </c:pt>
                <c:pt idx="92">
                  <c:v>6.81</c:v>
                </c:pt>
                <c:pt idx="93">
                  <c:v>6.81</c:v>
                </c:pt>
                <c:pt idx="94">
                  <c:v>6.81</c:v>
                </c:pt>
                <c:pt idx="95">
                  <c:v>6.81</c:v>
                </c:pt>
                <c:pt idx="96">
                  <c:v>6.81</c:v>
                </c:pt>
                <c:pt idx="97">
                  <c:v>6.81</c:v>
                </c:pt>
                <c:pt idx="98">
                  <c:v>6.81</c:v>
                </c:pt>
                <c:pt idx="99">
                  <c:v>6.85</c:v>
                </c:pt>
                <c:pt idx="100">
                  <c:v>6.85</c:v>
                </c:pt>
                <c:pt idx="101">
                  <c:v>6.86</c:v>
                </c:pt>
                <c:pt idx="102">
                  <c:v>6.89</c:v>
                </c:pt>
                <c:pt idx="103">
                  <c:v>6.98</c:v>
                </c:pt>
                <c:pt idx="104">
                  <c:v>7.03</c:v>
                </c:pt>
                <c:pt idx="105">
                  <c:v>7.05</c:v>
                </c:pt>
                <c:pt idx="106">
                  <c:v>7.05</c:v>
                </c:pt>
                <c:pt idx="107">
                  <c:v>7.05</c:v>
                </c:pt>
                <c:pt idx="108">
                  <c:v>7.05</c:v>
                </c:pt>
                <c:pt idx="109">
                  <c:v>7.06</c:v>
                </c:pt>
                <c:pt idx="110">
                  <c:v>7.08</c:v>
                </c:pt>
                <c:pt idx="111">
                  <c:v>7.13</c:v>
                </c:pt>
                <c:pt idx="112">
                  <c:v>7.17</c:v>
                </c:pt>
                <c:pt idx="113">
                  <c:v>7.56</c:v>
                </c:pt>
                <c:pt idx="114">
                  <c:v>7.6</c:v>
                </c:pt>
                <c:pt idx="115">
                  <c:v>7.63</c:v>
                </c:pt>
                <c:pt idx="116">
                  <c:v>7.66</c:v>
                </c:pt>
                <c:pt idx="117">
                  <c:v>7.67</c:v>
                </c:pt>
                <c:pt idx="118">
                  <c:v>7.7</c:v>
                </c:pt>
                <c:pt idx="119">
                  <c:v>7.7</c:v>
                </c:pt>
                <c:pt idx="120">
                  <c:v>7.73</c:v>
                </c:pt>
                <c:pt idx="121">
                  <c:v>7.77</c:v>
                </c:pt>
                <c:pt idx="122">
                  <c:v>8.35</c:v>
                </c:pt>
                <c:pt idx="123">
                  <c:v>8.4</c:v>
                </c:pt>
                <c:pt idx="124">
                  <c:v>8.4499999999999993</c:v>
                </c:pt>
                <c:pt idx="125">
                  <c:v>8.48</c:v>
                </c:pt>
                <c:pt idx="126">
                  <c:v>8.51</c:v>
                </c:pt>
                <c:pt idx="127">
                  <c:v>8.59</c:v>
                </c:pt>
                <c:pt idx="128">
                  <c:v>10.59</c:v>
                </c:pt>
                <c:pt idx="129">
                  <c:v>10.84</c:v>
                </c:pt>
                <c:pt idx="130">
                  <c:v>11</c:v>
                </c:pt>
                <c:pt idx="131">
                  <c:v>11.16</c:v>
                </c:pt>
                <c:pt idx="132">
                  <c:v>11.31</c:v>
                </c:pt>
                <c:pt idx="133">
                  <c:v>11.42</c:v>
                </c:pt>
                <c:pt idx="134">
                  <c:v>11.48</c:v>
                </c:pt>
                <c:pt idx="135">
                  <c:v>11.54</c:v>
                </c:pt>
                <c:pt idx="136">
                  <c:v>11.56</c:v>
                </c:pt>
                <c:pt idx="137">
                  <c:v>11.57</c:v>
                </c:pt>
                <c:pt idx="138">
                  <c:v>11.58</c:v>
                </c:pt>
                <c:pt idx="139">
                  <c:v>11.58</c:v>
                </c:pt>
                <c:pt idx="140">
                  <c:v>11.57</c:v>
                </c:pt>
                <c:pt idx="141">
                  <c:v>11.57</c:v>
                </c:pt>
                <c:pt idx="142">
                  <c:v>11.91</c:v>
                </c:pt>
                <c:pt idx="143">
                  <c:v>11.96</c:v>
                </c:pt>
                <c:pt idx="144">
                  <c:v>11.99</c:v>
                </c:pt>
                <c:pt idx="145">
                  <c:v>12.02</c:v>
                </c:pt>
                <c:pt idx="146">
                  <c:v>12.04</c:v>
                </c:pt>
                <c:pt idx="147">
                  <c:v>12.05</c:v>
                </c:pt>
                <c:pt idx="148">
                  <c:v>12.03</c:v>
                </c:pt>
                <c:pt idx="149">
                  <c:v>11.99</c:v>
                </c:pt>
                <c:pt idx="150">
                  <c:v>11.98</c:v>
                </c:pt>
                <c:pt idx="151">
                  <c:v>12</c:v>
                </c:pt>
                <c:pt idx="152">
                  <c:v>12.02</c:v>
                </c:pt>
                <c:pt idx="153">
                  <c:v>12.02</c:v>
                </c:pt>
                <c:pt idx="154">
                  <c:v>12.01</c:v>
                </c:pt>
                <c:pt idx="155">
                  <c:v>12.01</c:v>
                </c:pt>
                <c:pt idx="156">
                  <c:v>12.01</c:v>
                </c:pt>
                <c:pt idx="157">
                  <c:v>12.02</c:v>
                </c:pt>
                <c:pt idx="158">
                  <c:v>12.04</c:v>
                </c:pt>
                <c:pt idx="159">
                  <c:v>12.09</c:v>
                </c:pt>
                <c:pt idx="160">
                  <c:v>12.11</c:v>
                </c:pt>
                <c:pt idx="161">
                  <c:v>12.15</c:v>
                </c:pt>
                <c:pt idx="162">
                  <c:v>12.23</c:v>
                </c:pt>
                <c:pt idx="163">
                  <c:v>12.28</c:v>
                </c:pt>
                <c:pt idx="164">
                  <c:v>12.32</c:v>
                </c:pt>
                <c:pt idx="165">
                  <c:v>12.36</c:v>
                </c:pt>
                <c:pt idx="166">
                  <c:v>12.45</c:v>
                </c:pt>
                <c:pt idx="167">
                  <c:v>12.76</c:v>
                </c:pt>
                <c:pt idx="168">
                  <c:v>12.79</c:v>
                </c:pt>
                <c:pt idx="169">
                  <c:v>12.8</c:v>
                </c:pt>
                <c:pt idx="170">
                  <c:v>12.81</c:v>
                </c:pt>
                <c:pt idx="171">
                  <c:v>12.83</c:v>
                </c:pt>
                <c:pt idx="172">
                  <c:v>12.84</c:v>
                </c:pt>
                <c:pt idx="173">
                  <c:v>12.84</c:v>
                </c:pt>
                <c:pt idx="174">
                  <c:v>12.85</c:v>
                </c:pt>
                <c:pt idx="175">
                  <c:v>12.85</c:v>
                </c:pt>
                <c:pt idx="176">
                  <c:v>12.84</c:v>
                </c:pt>
                <c:pt idx="177">
                  <c:v>12.87</c:v>
                </c:pt>
                <c:pt idx="178">
                  <c:v>12.9</c:v>
                </c:pt>
                <c:pt idx="179">
                  <c:v>12.9</c:v>
                </c:pt>
                <c:pt idx="180">
                  <c:v>12.91</c:v>
                </c:pt>
                <c:pt idx="181">
                  <c:v>12.91</c:v>
                </c:pt>
                <c:pt idx="182">
                  <c:v>12.92</c:v>
                </c:pt>
                <c:pt idx="183">
                  <c:v>12.94</c:v>
                </c:pt>
                <c:pt idx="184">
                  <c:v>12.94</c:v>
                </c:pt>
                <c:pt idx="185">
                  <c:v>12.95</c:v>
                </c:pt>
                <c:pt idx="186">
                  <c:v>12.98</c:v>
                </c:pt>
                <c:pt idx="187">
                  <c:v>13.22</c:v>
                </c:pt>
                <c:pt idx="188">
                  <c:v>13.26</c:v>
                </c:pt>
                <c:pt idx="189">
                  <c:v>13.3</c:v>
                </c:pt>
                <c:pt idx="190">
                  <c:v>13.42</c:v>
                </c:pt>
                <c:pt idx="191">
                  <c:v>13.47</c:v>
                </c:pt>
                <c:pt idx="192">
                  <c:v>13.51</c:v>
                </c:pt>
                <c:pt idx="193">
                  <c:v>13.7</c:v>
                </c:pt>
                <c:pt idx="194">
                  <c:v>13.74</c:v>
                </c:pt>
                <c:pt idx="195">
                  <c:v>13.78</c:v>
                </c:pt>
                <c:pt idx="196">
                  <c:v>13.85</c:v>
                </c:pt>
                <c:pt idx="197">
                  <c:v>13.89</c:v>
                </c:pt>
                <c:pt idx="198">
                  <c:v>13.94</c:v>
                </c:pt>
                <c:pt idx="199">
                  <c:v>16.21</c:v>
                </c:pt>
                <c:pt idx="200">
                  <c:v>16.579999999999998</c:v>
                </c:pt>
                <c:pt idx="201">
                  <c:v>16.649999999999999</c:v>
                </c:pt>
                <c:pt idx="202">
                  <c:v>16.66</c:v>
                </c:pt>
                <c:pt idx="203">
                  <c:v>16.68</c:v>
                </c:pt>
                <c:pt idx="204">
                  <c:v>16.690000000000001</c:v>
                </c:pt>
                <c:pt idx="205">
                  <c:v>16.75</c:v>
                </c:pt>
                <c:pt idx="206">
                  <c:v>16.75</c:v>
                </c:pt>
                <c:pt idx="207">
                  <c:v>16.760000000000002</c:v>
                </c:pt>
                <c:pt idx="208">
                  <c:v>16.760000000000002</c:v>
                </c:pt>
                <c:pt idx="209">
                  <c:v>16.760000000000002</c:v>
                </c:pt>
                <c:pt idx="210">
                  <c:v>16.73</c:v>
                </c:pt>
                <c:pt idx="211">
                  <c:v>16.63</c:v>
                </c:pt>
                <c:pt idx="212">
                  <c:v>16.559999999999999</c:v>
                </c:pt>
                <c:pt idx="213">
                  <c:v>16.47</c:v>
                </c:pt>
                <c:pt idx="214">
                  <c:v>16.39</c:v>
                </c:pt>
                <c:pt idx="215">
                  <c:v>16.260000000000002</c:v>
                </c:pt>
                <c:pt idx="216">
                  <c:v>16.149999999999999</c:v>
                </c:pt>
                <c:pt idx="217">
                  <c:v>15.93</c:v>
                </c:pt>
                <c:pt idx="218">
                  <c:v>15.71</c:v>
                </c:pt>
                <c:pt idx="219">
                  <c:v>15.62</c:v>
                </c:pt>
                <c:pt idx="220">
                  <c:v>15.62</c:v>
                </c:pt>
                <c:pt idx="221">
                  <c:v>15.62</c:v>
                </c:pt>
                <c:pt idx="222">
                  <c:v>15.61</c:v>
                </c:pt>
                <c:pt idx="223">
                  <c:v>15.6</c:v>
                </c:pt>
                <c:pt idx="224">
                  <c:v>15.45</c:v>
                </c:pt>
                <c:pt idx="225">
                  <c:v>15.34</c:v>
                </c:pt>
                <c:pt idx="226">
                  <c:v>15.33</c:v>
                </c:pt>
                <c:pt idx="227">
                  <c:v>15.32</c:v>
                </c:pt>
                <c:pt idx="228">
                  <c:v>15.31</c:v>
                </c:pt>
                <c:pt idx="229">
                  <c:v>15.3</c:v>
                </c:pt>
                <c:pt idx="230">
                  <c:v>15.3</c:v>
                </c:pt>
                <c:pt idx="231">
                  <c:v>15.34</c:v>
                </c:pt>
                <c:pt idx="232">
                  <c:v>15.46</c:v>
                </c:pt>
                <c:pt idx="233">
                  <c:v>15.59</c:v>
                </c:pt>
                <c:pt idx="234">
                  <c:v>15.8</c:v>
                </c:pt>
                <c:pt idx="235">
                  <c:v>15.94</c:v>
                </c:pt>
                <c:pt idx="236">
                  <c:v>16.05</c:v>
                </c:pt>
                <c:pt idx="237">
                  <c:v>16.2</c:v>
                </c:pt>
                <c:pt idx="238">
                  <c:v>16.32</c:v>
                </c:pt>
                <c:pt idx="239">
                  <c:v>16.29</c:v>
                </c:pt>
                <c:pt idx="240">
                  <c:v>16.23</c:v>
                </c:pt>
                <c:pt idx="241">
                  <c:v>16.170000000000002</c:v>
                </c:pt>
                <c:pt idx="242">
                  <c:v>16.18</c:v>
                </c:pt>
                <c:pt idx="243">
                  <c:v>16.2</c:v>
                </c:pt>
                <c:pt idx="244">
                  <c:v>16.21</c:v>
                </c:pt>
                <c:pt idx="245">
                  <c:v>16.22</c:v>
                </c:pt>
                <c:pt idx="246">
                  <c:v>16.21</c:v>
                </c:pt>
                <c:pt idx="247">
                  <c:v>16.21</c:v>
                </c:pt>
                <c:pt idx="248">
                  <c:v>16.2</c:v>
                </c:pt>
                <c:pt idx="249">
                  <c:v>16.190000000000001</c:v>
                </c:pt>
                <c:pt idx="250">
                  <c:v>16.190000000000001</c:v>
                </c:pt>
                <c:pt idx="251">
                  <c:v>16.18</c:v>
                </c:pt>
                <c:pt idx="252">
                  <c:v>16.21</c:v>
                </c:pt>
                <c:pt idx="253">
                  <c:v>16.21</c:v>
                </c:pt>
                <c:pt idx="254">
                  <c:v>16.190000000000001</c:v>
                </c:pt>
                <c:pt idx="255">
                  <c:v>16.149999999999999</c:v>
                </c:pt>
                <c:pt idx="256">
                  <c:v>16.13</c:v>
                </c:pt>
                <c:pt idx="257">
                  <c:v>16.09</c:v>
                </c:pt>
                <c:pt idx="258">
                  <c:v>16.09</c:v>
                </c:pt>
                <c:pt idx="259">
                  <c:v>16.09</c:v>
                </c:pt>
                <c:pt idx="260">
                  <c:v>16.09</c:v>
                </c:pt>
                <c:pt idx="261">
                  <c:v>16.04</c:v>
                </c:pt>
                <c:pt idx="262">
                  <c:v>16.04</c:v>
                </c:pt>
                <c:pt idx="263">
                  <c:v>16.04</c:v>
                </c:pt>
                <c:pt idx="264">
                  <c:v>16.03</c:v>
                </c:pt>
                <c:pt idx="265">
                  <c:v>16.010000000000002</c:v>
                </c:pt>
                <c:pt idx="266">
                  <c:v>16</c:v>
                </c:pt>
                <c:pt idx="267">
                  <c:v>16</c:v>
                </c:pt>
                <c:pt idx="268">
                  <c:v>15.99</c:v>
                </c:pt>
                <c:pt idx="269">
                  <c:v>16</c:v>
                </c:pt>
                <c:pt idx="270">
                  <c:v>16.02</c:v>
                </c:pt>
                <c:pt idx="271">
                  <c:v>16.03</c:v>
                </c:pt>
                <c:pt idx="272">
                  <c:v>16.04</c:v>
                </c:pt>
                <c:pt idx="273">
                  <c:v>16.05</c:v>
                </c:pt>
                <c:pt idx="274">
                  <c:v>16.05</c:v>
                </c:pt>
                <c:pt idx="275">
                  <c:v>16.05</c:v>
                </c:pt>
                <c:pt idx="276">
                  <c:v>16.05</c:v>
                </c:pt>
                <c:pt idx="277">
                  <c:v>16.05</c:v>
                </c:pt>
                <c:pt idx="278">
                  <c:v>16.05</c:v>
                </c:pt>
                <c:pt idx="279">
                  <c:v>16.05</c:v>
                </c:pt>
                <c:pt idx="280">
                  <c:v>16.05</c:v>
                </c:pt>
                <c:pt idx="281">
                  <c:v>16.09</c:v>
                </c:pt>
                <c:pt idx="282">
                  <c:v>16.12</c:v>
                </c:pt>
                <c:pt idx="283">
                  <c:v>16.13</c:v>
                </c:pt>
                <c:pt idx="284">
                  <c:v>16.14</c:v>
                </c:pt>
                <c:pt idx="285">
                  <c:v>16.149999999999999</c:v>
                </c:pt>
                <c:pt idx="286">
                  <c:v>16.18</c:v>
                </c:pt>
                <c:pt idx="287">
                  <c:v>16.23</c:v>
                </c:pt>
                <c:pt idx="288">
                  <c:v>16.27</c:v>
                </c:pt>
                <c:pt idx="289">
                  <c:v>16.29</c:v>
                </c:pt>
                <c:pt idx="290">
                  <c:v>16.3</c:v>
                </c:pt>
                <c:pt idx="291">
                  <c:v>16.3</c:v>
                </c:pt>
                <c:pt idx="292">
                  <c:v>16.28</c:v>
                </c:pt>
                <c:pt idx="293">
                  <c:v>16.28</c:v>
                </c:pt>
                <c:pt idx="294">
                  <c:v>16.29</c:v>
                </c:pt>
                <c:pt idx="295">
                  <c:v>16.29</c:v>
                </c:pt>
                <c:pt idx="296">
                  <c:v>16.29</c:v>
                </c:pt>
                <c:pt idx="297">
                  <c:v>16.29</c:v>
                </c:pt>
                <c:pt idx="298">
                  <c:v>16.29</c:v>
                </c:pt>
                <c:pt idx="299">
                  <c:v>16.29</c:v>
                </c:pt>
                <c:pt idx="300">
                  <c:v>16.3</c:v>
                </c:pt>
                <c:pt idx="301">
                  <c:v>16.3</c:v>
                </c:pt>
                <c:pt idx="302">
                  <c:v>16.29</c:v>
                </c:pt>
                <c:pt idx="303">
                  <c:v>16.3</c:v>
                </c:pt>
                <c:pt idx="304">
                  <c:v>16.3</c:v>
                </c:pt>
                <c:pt idx="305">
                  <c:v>16.309999999999999</c:v>
                </c:pt>
                <c:pt idx="306">
                  <c:v>16.309999999999999</c:v>
                </c:pt>
                <c:pt idx="307">
                  <c:v>16.309999999999999</c:v>
                </c:pt>
                <c:pt idx="308">
                  <c:v>16.309999999999999</c:v>
                </c:pt>
                <c:pt idx="309">
                  <c:v>16.3</c:v>
                </c:pt>
                <c:pt idx="310">
                  <c:v>16.3</c:v>
                </c:pt>
                <c:pt idx="311">
                  <c:v>16.3</c:v>
                </c:pt>
                <c:pt idx="312">
                  <c:v>16.3</c:v>
                </c:pt>
                <c:pt idx="313">
                  <c:v>16.3</c:v>
                </c:pt>
                <c:pt idx="314">
                  <c:v>16.3</c:v>
                </c:pt>
                <c:pt idx="315">
                  <c:v>16.3</c:v>
                </c:pt>
                <c:pt idx="316">
                  <c:v>16.3</c:v>
                </c:pt>
                <c:pt idx="317">
                  <c:v>16.3</c:v>
                </c:pt>
                <c:pt idx="318">
                  <c:v>16.3</c:v>
                </c:pt>
                <c:pt idx="319">
                  <c:v>16.3</c:v>
                </c:pt>
                <c:pt idx="320">
                  <c:v>16.3</c:v>
                </c:pt>
                <c:pt idx="321">
                  <c:v>16.3</c:v>
                </c:pt>
                <c:pt idx="322">
                  <c:v>16.309999999999999</c:v>
                </c:pt>
                <c:pt idx="323">
                  <c:v>16.309999999999999</c:v>
                </c:pt>
                <c:pt idx="324">
                  <c:v>16.309999999999999</c:v>
                </c:pt>
                <c:pt idx="325">
                  <c:v>16.309999999999999</c:v>
                </c:pt>
                <c:pt idx="326">
                  <c:v>16.29</c:v>
                </c:pt>
                <c:pt idx="327">
                  <c:v>16.27</c:v>
                </c:pt>
                <c:pt idx="328">
                  <c:v>16.25</c:v>
                </c:pt>
                <c:pt idx="329">
                  <c:v>16.25</c:v>
                </c:pt>
                <c:pt idx="330">
                  <c:v>16.239999999999998</c:v>
                </c:pt>
                <c:pt idx="331">
                  <c:v>16.239999999999998</c:v>
                </c:pt>
                <c:pt idx="332">
                  <c:v>16.239999999999998</c:v>
                </c:pt>
                <c:pt idx="333">
                  <c:v>16.23</c:v>
                </c:pt>
                <c:pt idx="334">
                  <c:v>16.23</c:v>
                </c:pt>
                <c:pt idx="335">
                  <c:v>16.22</c:v>
                </c:pt>
                <c:pt idx="336">
                  <c:v>16.21</c:v>
                </c:pt>
                <c:pt idx="337">
                  <c:v>16.2</c:v>
                </c:pt>
                <c:pt idx="338">
                  <c:v>16.2</c:v>
                </c:pt>
                <c:pt idx="339">
                  <c:v>16.2</c:v>
                </c:pt>
                <c:pt idx="340">
                  <c:v>16.2</c:v>
                </c:pt>
                <c:pt idx="341">
                  <c:v>16.190000000000001</c:v>
                </c:pt>
                <c:pt idx="342">
                  <c:v>16.190000000000001</c:v>
                </c:pt>
                <c:pt idx="343">
                  <c:v>16.18</c:v>
                </c:pt>
                <c:pt idx="344">
                  <c:v>16.16</c:v>
                </c:pt>
                <c:pt idx="345">
                  <c:v>16.14</c:v>
                </c:pt>
                <c:pt idx="346">
                  <c:v>16.12</c:v>
                </c:pt>
                <c:pt idx="347">
                  <c:v>16.09</c:v>
                </c:pt>
                <c:pt idx="348">
                  <c:v>16.059999999999999</c:v>
                </c:pt>
                <c:pt idx="349">
                  <c:v>16.02</c:v>
                </c:pt>
                <c:pt idx="350">
                  <c:v>15.71</c:v>
                </c:pt>
                <c:pt idx="351">
                  <c:v>15.71</c:v>
                </c:pt>
                <c:pt idx="352">
                  <c:v>15.7</c:v>
                </c:pt>
                <c:pt idx="353">
                  <c:v>15.7</c:v>
                </c:pt>
                <c:pt idx="354">
                  <c:v>15.7</c:v>
                </c:pt>
                <c:pt idx="355">
                  <c:v>15.7</c:v>
                </c:pt>
                <c:pt idx="356">
                  <c:v>15.7</c:v>
                </c:pt>
                <c:pt idx="357">
                  <c:v>15.7</c:v>
                </c:pt>
                <c:pt idx="358">
                  <c:v>15.7</c:v>
                </c:pt>
                <c:pt idx="359">
                  <c:v>15.7</c:v>
                </c:pt>
                <c:pt idx="360">
                  <c:v>15.69</c:v>
                </c:pt>
                <c:pt idx="361">
                  <c:v>15.68</c:v>
                </c:pt>
                <c:pt idx="362">
                  <c:v>15.67</c:v>
                </c:pt>
                <c:pt idx="363">
                  <c:v>15.64</c:v>
                </c:pt>
                <c:pt idx="364">
                  <c:v>15.61</c:v>
                </c:pt>
                <c:pt idx="365">
                  <c:v>15.58</c:v>
                </c:pt>
                <c:pt idx="366">
                  <c:v>15.57</c:v>
                </c:pt>
                <c:pt idx="367">
                  <c:v>15.53</c:v>
                </c:pt>
                <c:pt idx="368">
                  <c:v>15.49</c:v>
                </c:pt>
                <c:pt idx="369">
                  <c:v>15.22</c:v>
                </c:pt>
                <c:pt idx="370">
                  <c:v>15.21</c:v>
                </c:pt>
                <c:pt idx="371">
                  <c:v>15.21</c:v>
                </c:pt>
                <c:pt idx="372">
                  <c:v>15.19</c:v>
                </c:pt>
                <c:pt idx="373">
                  <c:v>15.18</c:v>
                </c:pt>
                <c:pt idx="374">
                  <c:v>15.17</c:v>
                </c:pt>
                <c:pt idx="375">
                  <c:v>15.17</c:v>
                </c:pt>
                <c:pt idx="376">
                  <c:v>15.17</c:v>
                </c:pt>
                <c:pt idx="377">
                  <c:v>15.16</c:v>
                </c:pt>
                <c:pt idx="378">
                  <c:v>15.15</c:v>
                </c:pt>
                <c:pt idx="379">
                  <c:v>15.13</c:v>
                </c:pt>
                <c:pt idx="380">
                  <c:v>15.14</c:v>
                </c:pt>
                <c:pt idx="381">
                  <c:v>15.15</c:v>
                </c:pt>
                <c:pt idx="382">
                  <c:v>15.15</c:v>
                </c:pt>
                <c:pt idx="383">
                  <c:v>15.15</c:v>
                </c:pt>
                <c:pt idx="384">
                  <c:v>15.16</c:v>
                </c:pt>
                <c:pt idx="385">
                  <c:v>15.14</c:v>
                </c:pt>
                <c:pt idx="386">
                  <c:v>15.13</c:v>
                </c:pt>
                <c:pt idx="387">
                  <c:v>15.1</c:v>
                </c:pt>
                <c:pt idx="388">
                  <c:v>15.06</c:v>
                </c:pt>
                <c:pt idx="389">
                  <c:v>15.02</c:v>
                </c:pt>
                <c:pt idx="390">
                  <c:v>14.98</c:v>
                </c:pt>
                <c:pt idx="391">
                  <c:v>14.95</c:v>
                </c:pt>
                <c:pt idx="392">
                  <c:v>14.86</c:v>
                </c:pt>
                <c:pt idx="393">
                  <c:v>14.76</c:v>
                </c:pt>
                <c:pt idx="394">
                  <c:v>14.48</c:v>
                </c:pt>
                <c:pt idx="395">
                  <c:v>14.39</c:v>
                </c:pt>
                <c:pt idx="396">
                  <c:v>14.31</c:v>
                </c:pt>
                <c:pt idx="397">
                  <c:v>14.26</c:v>
                </c:pt>
                <c:pt idx="398">
                  <c:v>14.24</c:v>
                </c:pt>
                <c:pt idx="399">
                  <c:v>14.23</c:v>
                </c:pt>
                <c:pt idx="400">
                  <c:v>14.22</c:v>
                </c:pt>
                <c:pt idx="401">
                  <c:v>14.21</c:v>
                </c:pt>
                <c:pt idx="402">
                  <c:v>14.2</c:v>
                </c:pt>
                <c:pt idx="403">
                  <c:v>14.19</c:v>
                </c:pt>
                <c:pt idx="404">
                  <c:v>14.18</c:v>
                </c:pt>
                <c:pt idx="405">
                  <c:v>14.17</c:v>
                </c:pt>
                <c:pt idx="406">
                  <c:v>14.13</c:v>
                </c:pt>
                <c:pt idx="407">
                  <c:v>14.1</c:v>
                </c:pt>
                <c:pt idx="408">
                  <c:v>14.06</c:v>
                </c:pt>
                <c:pt idx="409">
                  <c:v>14.02</c:v>
                </c:pt>
                <c:pt idx="410">
                  <c:v>14</c:v>
                </c:pt>
                <c:pt idx="411">
                  <c:v>13.98</c:v>
                </c:pt>
                <c:pt idx="412">
                  <c:v>13.95</c:v>
                </c:pt>
                <c:pt idx="413">
                  <c:v>13.93</c:v>
                </c:pt>
                <c:pt idx="414">
                  <c:v>13.9</c:v>
                </c:pt>
                <c:pt idx="415">
                  <c:v>13.85</c:v>
                </c:pt>
                <c:pt idx="416">
                  <c:v>13.8</c:v>
                </c:pt>
                <c:pt idx="417">
                  <c:v>13.76</c:v>
                </c:pt>
                <c:pt idx="418">
                  <c:v>13.73</c:v>
                </c:pt>
                <c:pt idx="419">
                  <c:v>13.29</c:v>
                </c:pt>
                <c:pt idx="420">
                  <c:v>13.24</c:v>
                </c:pt>
                <c:pt idx="421">
                  <c:v>13.22</c:v>
                </c:pt>
                <c:pt idx="422">
                  <c:v>13.19</c:v>
                </c:pt>
                <c:pt idx="423">
                  <c:v>13.15</c:v>
                </c:pt>
                <c:pt idx="424">
                  <c:v>13.12</c:v>
                </c:pt>
                <c:pt idx="425">
                  <c:v>13.09</c:v>
                </c:pt>
                <c:pt idx="426">
                  <c:v>13.04</c:v>
                </c:pt>
                <c:pt idx="427">
                  <c:v>13</c:v>
                </c:pt>
                <c:pt idx="428">
                  <c:v>12.97</c:v>
                </c:pt>
                <c:pt idx="429">
                  <c:v>12.93</c:v>
                </c:pt>
                <c:pt idx="430">
                  <c:v>12.88</c:v>
                </c:pt>
                <c:pt idx="431">
                  <c:v>12.82</c:v>
                </c:pt>
                <c:pt idx="432">
                  <c:v>12.78</c:v>
                </c:pt>
                <c:pt idx="433">
                  <c:v>12.75</c:v>
                </c:pt>
                <c:pt idx="434">
                  <c:v>12.7</c:v>
                </c:pt>
                <c:pt idx="435">
                  <c:v>12.66</c:v>
                </c:pt>
                <c:pt idx="436">
                  <c:v>12.62</c:v>
                </c:pt>
                <c:pt idx="437">
                  <c:v>12.58</c:v>
                </c:pt>
                <c:pt idx="438">
                  <c:v>12.51</c:v>
                </c:pt>
                <c:pt idx="439">
                  <c:v>12.31</c:v>
                </c:pt>
                <c:pt idx="440">
                  <c:v>12.29</c:v>
                </c:pt>
                <c:pt idx="441">
                  <c:v>12.27</c:v>
                </c:pt>
                <c:pt idx="442">
                  <c:v>12.24</c:v>
                </c:pt>
                <c:pt idx="443">
                  <c:v>12.22</c:v>
                </c:pt>
                <c:pt idx="444">
                  <c:v>12.21</c:v>
                </c:pt>
                <c:pt idx="445">
                  <c:v>12.2</c:v>
                </c:pt>
                <c:pt idx="446">
                  <c:v>12.19</c:v>
                </c:pt>
                <c:pt idx="447">
                  <c:v>12.19</c:v>
                </c:pt>
                <c:pt idx="448">
                  <c:v>12.17</c:v>
                </c:pt>
                <c:pt idx="449">
                  <c:v>12.13</c:v>
                </c:pt>
                <c:pt idx="450">
                  <c:v>12.09</c:v>
                </c:pt>
                <c:pt idx="451">
                  <c:v>12.06</c:v>
                </c:pt>
                <c:pt idx="452">
                  <c:v>12.03</c:v>
                </c:pt>
                <c:pt idx="453">
                  <c:v>12</c:v>
                </c:pt>
                <c:pt idx="454">
                  <c:v>11.98</c:v>
                </c:pt>
                <c:pt idx="455">
                  <c:v>11.95</c:v>
                </c:pt>
                <c:pt idx="456">
                  <c:v>11.91</c:v>
                </c:pt>
                <c:pt idx="457">
                  <c:v>11.91</c:v>
                </c:pt>
                <c:pt idx="458">
                  <c:v>11.87</c:v>
                </c:pt>
                <c:pt idx="459">
                  <c:v>11.5</c:v>
                </c:pt>
                <c:pt idx="460">
                  <c:v>11.49</c:v>
                </c:pt>
                <c:pt idx="461">
                  <c:v>11.45</c:v>
                </c:pt>
                <c:pt idx="462">
                  <c:v>11.43</c:v>
                </c:pt>
                <c:pt idx="463">
                  <c:v>11.4</c:v>
                </c:pt>
                <c:pt idx="464">
                  <c:v>11.37</c:v>
                </c:pt>
                <c:pt idx="465">
                  <c:v>11.35</c:v>
                </c:pt>
                <c:pt idx="466">
                  <c:v>11.34</c:v>
                </c:pt>
                <c:pt idx="467">
                  <c:v>11.32</c:v>
                </c:pt>
                <c:pt idx="468">
                  <c:v>11.3</c:v>
                </c:pt>
                <c:pt idx="469">
                  <c:v>11.29</c:v>
                </c:pt>
                <c:pt idx="470">
                  <c:v>11.24</c:v>
                </c:pt>
                <c:pt idx="471">
                  <c:v>11.22</c:v>
                </c:pt>
                <c:pt idx="472">
                  <c:v>11.19</c:v>
                </c:pt>
                <c:pt idx="473">
                  <c:v>11.14</c:v>
                </c:pt>
                <c:pt idx="474">
                  <c:v>11.11</c:v>
                </c:pt>
                <c:pt idx="475">
                  <c:v>11.08</c:v>
                </c:pt>
                <c:pt idx="476">
                  <c:v>11.02</c:v>
                </c:pt>
                <c:pt idx="477">
                  <c:v>10.95</c:v>
                </c:pt>
                <c:pt idx="478">
                  <c:v>10.82</c:v>
                </c:pt>
                <c:pt idx="479">
                  <c:v>10.79</c:v>
                </c:pt>
                <c:pt idx="480">
                  <c:v>10.78</c:v>
                </c:pt>
                <c:pt idx="481">
                  <c:v>10.76</c:v>
                </c:pt>
                <c:pt idx="482">
                  <c:v>10.75</c:v>
                </c:pt>
                <c:pt idx="483">
                  <c:v>10.73</c:v>
                </c:pt>
                <c:pt idx="484">
                  <c:v>10.7</c:v>
                </c:pt>
                <c:pt idx="485">
                  <c:v>10.69</c:v>
                </c:pt>
                <c:pt idx="486">
                  <c:v>10.67</c:v>
                </c:pt>
                <c:pt idx="487">
                  <c:v>10.64</c:v>
                </c:pt>
                <c:pt idx="488">
                  <c:v>10.61</c:v>
                </c:pt>
                <c:pt idx="489">
                  <c:v>10.56</c:v>
                </c:pt>
                <c:pt idx="490">
                  <c:v>10.51</c:v>
                </c:pt>
                <c:pt idx="491">
                  <c:v>10.47</c:v>
                </c:pt>
                <c:pt idx="492">
                  <c:v>10.42</c:v>
                </c:pt>
                <c:pt idx="493">
                  <c:v>10.39</c:v>
                </c:pt>
                <c:pt idx="494">
                  <c:v>10.32</c:v>
                </c:pt>
                <c:pt idx="495">
                  <c:v>10.25</c:v>
                </c:pt>
                <c:pt idx="496">
                  <c:v>10.16</c:v>
                </c:pt>
                <c:pt idx="497">
                  <c:v>10.119999999999999</c:v>
                </c:pt>
                <c:pt idx="498">
                  <c:v>10</c:v>
                </c:pt>
                <c:pt idx="499">
                  <c:v>9.98</c:v>
                </c:pt>
                <c:pt idx="500">
                  <c:v>9.98</c:v>
                </c:pt>
                <c:pt idx="501">
                  <c:v>9.99</c:v>
                </c:pt>
                <c:pt idx="502">
                  <c:v>9.9700000000000006</c:v>
                </c:pt>
                <c:pt idx="503">
                  <c:v>9.9600000000000009</c:v>
                </c:pt>
                <c:pt idx="504">
                  <c:v>9.9600000000000009</c:v>
                </c:pt>
                <c:pt idx="505">
                  <c:v>9.9499999999999993</c:v>
                </c:pt>
                <c:pt idx="506">
                  <c:v>9.94</c:v>
                </c:pt>
                <c:pt idx="507">
                  <c:v>9.93</c:v>
                </c:pt>
                <c:pt idx="508">
                  <c:v>9.89</c:v>
                </c:pt>
                <c:pt idx="509">
                  <c:v>9.86</c:v>
                </c:pt>
                <c:pt idx="510">
                  <c:v>9.85</c:v>
                </c:pt>
                <c:pt idx="511">
                  <c:v>9.84</c:v>
                </c:pt>
                <c:pt idx="512">
                  <c:v>9.7799999999999994</c:v>
                </c:pt>
                <c:pt idx="513">
                  <c:v>9.74</c:v>
                </c:pt>
                <c:pt idx="514">
                  <c:v>9.6999999999999993</c:v>
                </c:pt>
                <c:pt idx="515">
                  <c:v>9.65</c:v>
                </c:pt>
                <c:pt idx="516">
                  <c:v>9.61</c:v>
                </c:pt>
                <c:pt idx="517">
                  <c:v>9.57</c:v>
                </c:pt>
                <c:pt idx="518">
                  <c:v>9.5299999999999994</c:v>
                </c:pt>
                <c:pt idx="519">
                  <c:v>9.48</c:v>
                </c:pt>
                <c:pt idx="520">
                  <c:v>9.44</c:v>
                </c:pt>
                <c:pt idx="521">
                  <c:v>9.4</c:v>
                </c:pt>
                <c:pt idx="522">
                  <c:v>9.35</c:v>
                </c:pt>
                <c:pt idx="523">
                  <c:v>9.3000000000000007</c:v>
                </c:pt>
                <c:pt idx="524">
                  <c:v>9.26</c:v>
                </c:pt>
                <c:pt idx="525">
                  <c:v>9.2200000000000006</c:v>
                </c:pt>
                <c:pt idx="526">
                  <c:v>9.1999999999999993</c:v>
                </c:pt>
                <c:pt idx="527">
                  <c:v>9.19</c:v>
                </c:pt>
                <c:pt idx="528">
                  <c:v>9.17</c:v>
                </c:pt>
                <c:pt idx="529">
                  <c:v>9.16</c:v>
                </c:pt>
                <c:pt idx="530">
                  <c:v>9.14</c:v>
                </c:pt>
                <c:pt idx="531">
                  <c:v>9.1199999999999992</c:v>
                </c:pt>
                <c:pt idx="532">
                  <c:v>9.08</c:v>
                </c:pt>
                <c:pt idx="533">
                  <c:v>9.0399999999999991</c:v>
                </c:pt>
                <c:pt idx="534">
                  <c:v>9.01</c:v>
                </c:pt>
                <c:pt idx="535">
                  <c:v>8.99</c:v>
                </c:pt>
                <c:pt idx="536">
                  <c:v>8.9600000000000009</c:v>
                </c:pt>
                <c:pt idx="537">
                  <c:v>8.93</c:v>
                </c:pt>
                <c:pt idx="538">
                  <c:v>8.9</c:v>
                </c:pt>
                <c:pt idx="539">
                  <c:v>8.8699999999999992</c:v>
                </c:pt>
                <c:pt idx="540">
                  <c:v>8.83</c:v>
                </c:pt>
                <c:pt idx="541">
                  <c:v>8.7799999999999994</c:v>
                </c:pt>
                <c:pt idx="542">
                  <c:v>8.73</c:v>
                </c:pt>
                <c:pt idx="543">
                  <c:v>8.64</c:v>
                </c:pt>
                <c:pt idx="544">
                  <c:v>8.57</c:v>
                </c:pt>
                <c:pt idx="545">
                  <c:v>8.32</c:v>
                </c:pt>
                <c:pt idx="546">
                  <c:v>8.27</c:v>
                </c:pt>
                <c:pt idx="547">
                  <c:v>8.24</c:v>
                </c:pt>
                <c:pt idx="548">
                  <c:v>8.2100000000000009</c:v>
                </c:pt>
                <c:pt idx="549">
                  <c:v>8.19</c:v>
                </c:pt>
                <c:pt idx="550">
                  <c:v>8.17</c:v>
                </c:pt>
                <c:pt idx="551">
                  <c:v>8.15</c:v>
                </c:pt>
                <c:pt idx="552">
                  <c:v>8.1199999999999992</c:v>
                </c:pt>
                <c:pt idx="553">
                  <c:v>8.1</c:v>
                </c:pt>
                <c:pt idx="554">
                  <c:v>8.08</c:v>
                </c:pt>
                <c:pt idx="555">
                  <c:v>8.07</c:v>
                </c:pt>
                <c:pt idx="556">
                  <c:v>8.07</c:v>
                </c:pt>
                <c:pt idx="557">
                  <c:v>8.0500000000000007</c:v>
                </c:pt>
                <c:pt idx="558">
                  <c:v>8.0399999999999991</c:v>
                </c:pt>
                <c:pt idx="559">
                  <c:v>8.0299999999999994</c:v>
                </c:pt>
                <c:pt idx="560">
                  <c:v>8.02</c:v>
                </c:pt>
                <c:pt idx="561">
                  <c:v>8</c:v>
                </c:pt>
                <c:pt idx="562">
                  <c:v>7.98</c:v>
                </c:pt>
                <c:pt idx="563">
                  <c:v>7.96</c:v>
                </c:pt>
                <c:pt idx="564">
                  <c:v>7.85</c:v>
                </c:pt>
                <c:pt idx="565">
                  <c:v>7.83</c:v>
                </c:pt>
                <c:pt idx="566">
                  <c:v>7.82</c:v>
                </c:pt>
                <c:pt idx="567">
                  <c:v>7.81</c:v>
                </c:pt>
                <c:pt idx="568">
                  <c:v>7.8</c:v>
                </c:pt>
                <c:pt idx="569">
                  <c:v>7.78</c:v>
                </c:pt>
                <c:pt idx="570">
                  <c:v>7.75</c:v>
                </c:pt>
                <c:pt idx="571">
                  <c:v>7.73</c:v>
                </c:pt>
                <c:pt idx="572">
                  <c:v>7.71</c:v>
                </c:pt>
                <c:pt idx="573">
                  <c:v>7.69</c:v>
                </c:pt>
                <c:pt idx="574">
                  <c:v>7.69</c:v>
                </c:pt>
                <c:pt idx="575">
                  <c:v>7.69</c:v>
                </c:pt>
                <c:pt idx="576">
                  <c:v>7.69</c:v>
                </c:pt>
                <c:pt idx="577">
                  <c:v>7.69</c:v>
                </c:pt>
                <c:pt idx="578">
                  <c:v>7.69</c:v>
                </c:pt>
                <c:pt idx="579">
                  <c:v>7.68</c:v>
                </c:pt>
                <c:pt idx="580">
                  <c:v>7.66</c:v>
                </c:pt>
                <c:pt idx="581">
                  <c:v>7.65</c:v>
                </c:pt>
                <c:pt idx="582">
                  <c:v>7.53</c:v>
                </c:pt>
                <c:pt idx="583">
                  <c:v>7.51</c:v>
                </c:pt>
                <c:pt idx="584">
                  <c:v>7.5</c:v>
                </c:pt>
                <c:pt idx="585">
                  <c:v>7.5</c:v>
                </c:pt>
                <c:pt idx="586">
                  <c:v>7.49</c:v>
                </c:pt>
              </c:numCache>
            </c:numRef>
          </c:val>
          <c:smooth val="0"/>
          <c:extLst>
            <c:ext xmlns:c16="http://schemas.microsoft.com/office/drawing/2014/chart" uri="{C3380CC4-5D6E-409C-BE32-E72D297353CC}">
              <c16:uniqueId val="{00000004-B038-4592-92E5-0FB91431C03B}"/>
            </c:ext>
          </c:extLst>
        </c:ser>
        <c:dLbls>
          <c:showLegendKey val="0"/>
          <c:showVal val="0"/>
          <c:showCatName val="0"/>
          <c:showSerName val="0"/>
          <c:showPercent val="0"/>
          <c:showBubbleSize val="0"/>
        </c:dLbls>
        <c:marker val="1"/>
        <c:smooth val="0"/>
        <c:axId val="1014397624"/>
        <c:axId val="1014394024"/>
      </c:lineChart>
      <c:catAx>
        <c:axId val="635722232"/>
        <c:scaling>
          <c:orientation val="minMax"/>
          <c:min val="2"/>
        </c:scaling>
        <c:delete val="0"/>
        <c:axPos val="b"/>
        <c:numFmt formatCode="yyyy/\ mmm/"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721152"/>
        <c:crosses val="autoZero"/>
        <c:auto val="1"/>
        <c:lblAlgn val="ctr"/>
        <c:lblOffset val="100"/>
        <c:tickLblSkip val="1"/>
        <c:tickMarkSkip val="30"/>
        <c:noMultiLvlLbl val="1"/>
      </c:catAx>
      <c:valAx>
        <c:axId val="635721152"/>
        <c:scaling>
          <c:orientation val="minMax"/>
          <c:min val="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7.750714333800880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prstDash val="soli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722232"/>
        <c:crosses val="autoZero"/>
        <c:crossBetween val="between"/>
      </c:valAx>
      <c:valAx>
        <c:axId val="1014394024"/>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86200604780640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4397624"/>
        <c:crosses val="max"/>
        <c:crossBetween val="between"/>
        <c:majorUnit val="2"/>
      </c:valAx>
      <c:catAx>
        <c:axId val="1014397624"/>
        <c:scaling>
          <c:orientation val="minMax"/>
        </c:scaling>
        <c:delete val="1"/>
        <c:axPos val="b"/>
        <c:majorTickMark val="out"/>
        <c:minorTickMark val="none"/>
        <c:tickLblPos val="nextTo"/>
        <c:crossAx val="1014394024"/>
        <c:crosses val="autoZero"/>
        <c:auto val="1"/>
        <c:lblAlgn val="ctr"/>
        <c:lblOffset val="100"/>
        <c:noMultiLvlLbl val="0"/>
      </c:catAx>
      <c:spPr>
        <a:noFill/>
        <a:ln w="9525">
          <a:solidFill>
            <a:sysClr val="windowText" lastClr="000000">
              <a:lumMod val="100000"/>
            </a:sysClr>
          </a:solidFill>
        </a:ln>
        <a:effectLst/>
      </c:spPr>
    </c:plotArea>
    <c:legend>
      <c:legendPos val="b"/>
      <c:legendEntry>
        <c:idx val="3"/>
        <c:delete val="1"/>
      </c:legendEntry>
      <c:layout>
        <c:manualLayout>
          <c:xMode val="edge"/>
          <c:yMode val="edge"/>
          <c:x val="0.17487293984882565"/>
          <c:y val="0.84518907407407406"/>
          <c:w val="0.64371376678779557"/>
          <c:h val="0.13466770572713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490277777777784E-2"/>
          <c:y val="6.3293148148148154E-2"/>
          <c:w val="0.8724800986929977"/>
          <c:h val="0.67782962962962967"/>
        </c:manualLayout>
      </c:layout>
      <c:lineChart>
        <c:grouping val="standard"/>
        <c:varyColors val="0"/>
        <c:ser>
          <c:idx val="1"/>
          <c:order val="0"/>
          <c:tx>
            <c:strRef>
              <c:f>'55_ábra_chart'!$G$8</c:f>
              <c:strCache>
                <c:ptCount val="1"/>
                <c:pt idx="0">
                  <c:v>MNB effective policy rate</c:v>
                </c:pt>
              </c:strCache>
            </c:strRef>
          </c:tx>
          <c:spPr>
            <a:ln w="28575" cap="rnd" cmpd="sng" algn="ctr">
              <a:solidFill>
                <a:schemeClr val="tx1"/>
              </a:solidFill>
              <a:prstDash val="solid"/>
              <a:round/>
              <a:headEnd type="none" w="med" len="med"/>
              <a:tailEnd type="none" w="med" len="med"/>
            </a:ln>
            <a:effectLst/>
          </c:spPr>
          <c:marker>
            <c:symbol val="none"/>
          </c:marker>
          <c:cat>
            <c:strRef>
              <c:f>'55_ábra_chart'!$E$10:$E$596</c:f>
              <c:strCache>
                <c:ptCount val="567"/>
                <c:pt idx="0">
                  <c:v>Jan-22</c:v>
                </c:pt>
                <c:pt idx="20">
                  <c:v>Feb</c:v>
                </c:pt>
                <c:pt idx="21">
                  <c:v>Feb</c:v>
                </c:pt>
                <c:pt idx="40">
                  <c:v>Mar</c:v>
                </c:pt>
                <c:pt idx="41">
                  <c:v>Mar</c:v>
                </c:pt>
                <c:pt idx="62">
                  <c:v>Apr</c:v>
                </c:pt>
                <c:pt idx="80">
                  <c:v>May</c:v>
                </c:pt>
                <c:pt idx="81">
                  <c:v>May</c:v>
                </c:pt>
                <c:pt idx="102">
                  <c:v>Jun</c:v>
                </c:pt>
                <c:pt idx="103">
                  <c:v>Jun</c:v>
                </c:pt>
                <c:pt idx="123">
                  <c:v>July</c:v>
                </c:pt>
                <c:pt idx="124">
                  <c:v>July</c:v>
                </c:pt>
                <c:pt idx="145">
                  <c:v>Aug</c:v>
                </c:pt>
                <c:pt idx="146">
                  <c:v>Aug</c:v>
                </c:pt>
                <c:pt idx="168">
                  <c:v>Sept</c:v>
                </c:pt>
                <c:pt idx="190">
                  <c:v>Oct</c:v>
                </c:pt>
                <c:pt idx="210">
                  <c:v>Nov</c:v>
                </c:pt>
                <c:pt idx="230">
                  <c:v>Dec</c:v>
                </c:pt>
                <c:pt idx="231">
                  <c:v>Dec</c:v>
                </c:pt>
                <c:pt idx="252">
                  <c:v>Jan-23</c:v>
                </c:pt>
                <c:pt idx="274">
                  <c:v>Feb</c:v>
                </c:pt>
                <c:pt idx="294">
                  <c:v>Mar</c:v>
                </c:pt>
                <c:pt idx="316">
                  <c:v>Apr</c:v>
                </c:pt>
                <c:pt idx="334">
                  <c:v>May</c:v>
                </c:pt>
                <c:pt idx="354">
                  <c:v>Jun</c:v>
                </c:pt>
                <c:pt idx="376">
                  <c:v>July</c:v>
                </c:pt>
                <c:pt idx="398">
                  <c:v>Aug</c:v>
                </c:pt>
                <c:pt idx="420">
                  <c:v>Sep</c:v>
                </c:pt>
                <c:pt idx="442">
                  <c:v>Oct</c:v>
                </c:pt>
                <c:pt idx="464">
                  <c:v>Nov</c:v>
                </c:pt>
                <c:pt idx="484">
                  <c:v>Dec</c:v>
                </c:pt>
                <c:pt idx="504">
                  <c:v>Jan-24</c:v>
                </c:pt>
                <c:pt idx="526">
                  <c:v>Feb</c:v>
                </c:pt>
                <c:pt idx="546">
                  <c:v>Mar</c:v>
                </c:pt>
                <c:pt idx="565">
                  <c:v>Apr</c:v>
                </c:pt>
                <c:pt idx="566">
                  <c:v>Apr</c:v>
                </c:pt>
              </c:strCache>
            </c:strRef>
          </c:cat>
          <c:val>
            <c:numRef>
              <c:f>'55_ábra_chart'!$G$10:$G$596</c:f>
              <c:numCache>
                <c:formatCode>0.0</c:formatCode>
                <c:ptCount val="58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3</c:v>
                </c:pt>
                <c:pt idx="19">
                  <c:v>4.3</c:v>
                </c:pt>
                <c:pt idx="20">
                  <c:v>4.3</c:v>
                </c:pt>
                <c:pt idx="21">
                  <c:v>4.3</c:v>
                </c:pt>
                <c:pt idx="22">
                  <c:v>4.3</c:v>
                </c:pt>
                <c:pt idx="23">
                  <c:v>4.3</c:v>
                </c:pt>
                <c:pt idx="24">
                  <c:v>4.3</c:v>
                </c:pt>
                <c:pt idx="25">
                  <c:v>4.3</c:v>
                </c:pt>
                <c:pt idx="26">
                  <c:v>4.3</c:v>
                </c:pt>
                <c:pt idx="27">
                  <c:v>4.3</c:v>
                </c:pt>
                <c:pt idx="28">
                  <c:v>4.3</c:v>
                </c:pt>
                <c:pt idx="29">
                  <c:v>4.3</c:v>
                </c:pt>
                <c:pt idx="30">
                  <c:v>4.3</c:v>
                </c:pt>
                <c:pt idx="31">
                  <c:v>4.3</c:v>
                </c:pt>
                <c:pt idx="32">
                  <c:v>4.3</c:v>
                </c:pt>
                <c:pt idx="33">
                  <c:v>4.3</c:v>
                </c:pt>
                <c:pt idx="34">
                  <c:v>4.3</c:v>
                </c:pt>
                <c:pt idx="35">
                  <c:v>4.3</c:v>
                </c:pt>
                <c:pt idx="36">
                  <c:v>4.3</c:v>
                </c:pt>
                <c:pt idx="37">
                  <c:v>4.3</c:v>
                </c:pt>
                <c:pt idx="38">
                  <c:v>4.5999999999999996</c:v>
                </c:pt>
                <c:pt idx="39">
                  <c:v>4.5999999999999996</c:v>
                </c:pt>
                <c:pt idx="40">
                  <c:v>4.5999999999999996</c:v>
                </c:pt>
                <c:pt idx="41">
                  <c:v>4.5999999999999996</c:v>
                </c:pt>
                <c:pt idx="42">
                  <c:v>4.5999999999999996</c:v>
                </c:pt>
                <c:pt idx="43">
                  <c:v>5.35</c:v>
                </c:pt>
                <c:pt idx="44">
                  <c:v>5.35</c:v>
                </c:pt>
                <c:pt idx="45">
                  <c:v>5.35</c:v>
                </c:pt>
                <c:pt idx="46">
                  <c:v>5.35</c:v>
                </c:pt>
                <c:pt idx="47">
                  <c:v>5.35</c:v>
                </c:pt>
                <c:pt idx="48">
                  <c:v>5.85</c:v>
                </c:pt>
                <c:pt idx="49">
                  <c:v>5.85</c:v>
                </c:pt>
                <c:pt idx="50">
                  <c:v>5.85</c:v>
                </c:pt>
                <c:pt idx="51">
                  <c:v>5.85</c:v>
                </c:pt>
                <c:pt idx="52">
                  <c:v>5.85</c:v>
                </c:pt>
                <c:pt idx="53">
                  <c:v>5.85</c:v>
                </c:pt>
                <c:pt idx="54">
                  <c:v>5.85</c:v>
                </c:pt>
                <c:pt idx="55">
                  <c:v>5.85</c:v>
                </c:pt>
                <c:pt idx="56">
                  <c:v>6.15</c:v>
                </c:pt>
                <c:pt idx="57">
                  <c:v>6.15</c:v>
                </c:pt>
                <c:pt idx="58">
                  <c:v>6.15</c:v>
                </c:pt>
                <c:pt idx="59">
                  <c:v>6.15</c:v>
                </c:pt>
                <c:pt idx="60">
                  <c:v>6.15</c:v>
                </c:pt>
                <c:pt idx="61">
                  <c:v>6.15</c:v>
                </c:pt>
                <c:pt idx="62">
                  <c:v>6.15</c:v>
                </c:pt>
                <c:pt idx="63">
                  <c:v>6.15</c:v>
                </c:pt>
                <c:pt idx="64">
                  <c:v>6.15</c:v>
                </c:pt>
                <c:pt idx="65">
                  <c:v>6.15</c:v>
                </c:pt>
                <c:pt idx="66">
                  <c:v>6.15</c:v>
                </c:pt>
                <c:pt idx="67">
                  <c:v>6.15</c:v>
                </c:pt>
                <c:pt idx="68">
                  <c:v>6.15</c:v>
                </c:pt>
                <c:pt idx="69">
                  <c:v>6.15</c:v>
                </c:pt>
                <c:pt idx="70">
                  <c:v>6.15</c:v>
                </c:pt>
                <c:pt idx="71">
                  <c:v>6.15</c:v>
                </c:pt>
                <c:pt idx="72">
                  <c:v>6.15</c:v>
                </c:pt>
                <c:pt idx="73">
                  <c:v>6.15</c:v>
                </c:pt>
                <c:pt idx="74">
                  <c:v>6.15</c:v>
                </c:pt>
                <c:pt idx="75">
                  <c:v>6.15</c:v>
                </c:pt>
                <c:pt idx="76">
                  <c:v>6.15</c:v>
                </c:pt>
                <c:pt idx="77">
                  <c:v>6.15</c:v>
                </c:pt>
                <c:pt idx="78">
                  <c:v>6.15</c:v>
                </c:pt>
                <c:pt idx="79">
                  <c:v>6.45</c:v>
                </c:pt>
                <c:pt idx="80">
                  <c:v>6.45</c:v>
                </c:pt>
                <c:pt idx="81">
                  <c:v>6.45</c:v>
                </c:pt>
                <c:pt idx="82">
                  <c:v>6.45</c:v>
                </c:pt>
                <c:pt idx="83">
                  <c:v>6.45</c:v>
                </c:pt>
                <c:pt idx="84">
                  <c:v>6.45</c:v>
                </c:pt>
                <c:pt idx="85">
                  <c:v>6.45</c:v>
                </c:pt>
                <c:pt idx="86">
                  <c:v>6.45</c:v>
                </c:pt>
                <c:pt idx="87">
                  <c:v>6.45</c:v>
                </c:pt>
                <c:pt idx="88">
                  <c:v>6.45</c:v>
                </c:pt>
                <c:pt idx="89">
                  <c:v>6.45</c:v>
                </c:pt>
                <c:pt idx="90">
                  <c:v>6.45</c:v>
                </c:pt>
                <c:pt idx="91">
                  <c:v>6.45</c:v>
                </c:pt>
                <c:pt idx="92">
                  <c:v>6.45</c:v>
                </c:pt>
                <c:pt idx="93">
                  <c:v>6.45</c:v>
                </c:pt>
                <c:pt idx="94">
                  <c:v>6.45</c:v>
                </c:pt>
                <c:pt idx="95">
                  <c:v>6.45</c:v>
                </c:pt>
                <c:pt idx="96">
                  <c:v>6.45</c:v>
                </c:pt>
                <c:pt idx="97">
                  <c:v>6.45</c:v>
                </c:pt>
                <c:pt idx="98">
                  <c:v>6.45</c:v>
                </c:pt>
                <c:pt idx="99">
                  <c:v>6.45</c:v>
                </c:pt>
                <c:pt idx="100">
                  <c:v>6.45</c:v>
                </c:pt>
                <c:pt idx="101">
                  <c:v>6.45</c:v>
                </c:pt>
                <c:pt idx="102">
                  <c:v>6.45</c:v>
                </c:pt>
                <c:pt idx="103">
                  <c:v>6.45</c:v>
                </c:pt>
                <c:pt idx="104">
                  <c:v>6.75</c:v>
                </c:pt>
                <c:pt idx="105">
                  <c:v>6.75</c:v>
                </c:pt>
                <c:pt idx="106">
                  <c:v>6.75</c:v>
                </c:pt>
                <c:pt idx="107">
                  <c:v>6.75</c:v>
                </c:pt>
                <c:pt idx="108">
                  <c:v>6.75</c:v>
                </c:pt>
                <c:pt idx="109">
                  <c:v>6.75</c:v>
                </c:pt>
                <c:pt idx="110">
                  <c:v>6.75</c:v>
                </c:pt>
                <c:pt idx="111">
                  <c:v>6.75</c:v>
                </c:pt>
                <c:pt idx="112">
                  <c:v>6.75</c:v>
                </c:pt>
                <c:pt idx="113">
                  <c:v>7.25</c:v>
                </c:pt>
                <c:pt idx="114">
                  <c:v>7.25</c:v>
                </c:pt>
                <c:pt idx="115">
                  <c:v>7.25</c:v>
                </c:pt>
                <c:pt idx="116">
                  <c:v>7.25</c:v>
                </c:pt>
                <c:pt idx="117">
                  <c:v>7.25</c:v>
                </c:pt>
                <c:pt idx="118">
                  <c:v>7.25</c:v>
                </c:pt>
                <c:pt idx="119">
                  <c:v>7.25</c:v>
                </c:pt>
                <c:pt idx="120">
                  <c:v>7.25</c:v>
                </c:pt>
                <c:pt idx="121">
                  <c:v>7.25</c:v>
                </c:pt>
                <c:pt idx="122">
                  <c:v>7.75</c:v>
                </c:pt>
                <c:pt idx="123">
                  <c:v>7.75</c:v>
                </c:pt>
                <c:pt idx="124">
                  <c:v>7.75</c:v>
                </c:pt>
                <c:pt idx="125">
                  <c:v>7.75</c:v>
                </c:pt>
                <c:pt idx="126">
                  <c:v>7.75</c:v>
                </c:pt>
                <c:pt idx="127">
                  <c:v>7.75</c:v>
                </c:pt>
                <c:pt idx="128">
                  <c:v>7.75</c:v>
                </c:pt>
                <c:pt idx="129">
                  <c:v>7.75</c:v>
                </c:pt>
                <c:pt idx="130">
                  <c:v>7.75</c:v>
                </c:pt>
                <c:pt idx="131">
                  <c:v>7.75</c:v>
                </c:pt>
                <c:pt idx="132">
                  <c:v>9.75</c:v>
                </c:pt>
                <c:pt idx="133">
                  <c:v>9.75</c:v>
                </c:pt>
                <c:pt idx="134">
                  <c:v>9.75</c:v>
                </c:pt>
                <c:pt idx="135">
                  <c:v>9.75</c:v>
                </c:pt>
                <c:pt idx="136">
                  <c:v>9.75</c:v>
                </c:pt>
                <c:pt idx="137">
                  <c:v>9.75</c:v>
                </c:pt>
                <c:pt idx="138">
                  <c:v>9.75</c:v>
                </c:pt>
                <c:pt idx="139">
                  <c:v>9.75</c:v>
                </c:pt>
                <c:pt idx="140">
                  <c:v>9.75</c:v>
                </c:pt>
                <c:pt idx="141">
                  <c:v>9.75</c:v>
                </c:pt>
                <c:pt idx="142">
                  <c:v>10.75</c:v>
                </c:pt>
                <c:pt idx="143">
                  <c:v>10.75</c:v>
                </c:pt>
                <c:pt idx="144">
                  <c:v>10.75</c:v>
                </c:pt>
                <c:pt idx="145">
                  <c:v>10.75</c:v>
                </c:pt>
                <c:pt idx="146">
                  <c:v>10.75</c:v>
                </c:pt>
                <c:pt idx="147">
                  <c:v>10.75</c:v>
                </c:pt>
                <c:pt idx="148">
                  <c:v>10.75</c:v>
                </c:pt>
                <c:pt idx="149">
                  <c:v>10.75</c:v>
                </c:pt>
                <c:pt idx="150">
                  <c:v>10.75</c:v>
                </c:pt>
                <c:pt idx="151">
                  <c:v>10.75</c:v>
                </c:pt>
                <c:pt idx="152">
                  <c:v>10.75</c:v>
                </c:pt>
                <c:pt idx="153">
                  <c:v>10.75</c:v>
                </c:pt>
                <c:pt idx="154">
                  <c:v>10.75</c:v>
                </c:pt>
                <c:pt idx="155">
                  <c:v>10.75</c:v>
                </c:pt>
                <c:pt idx="156">
                  <c:v>10.75</c:v>
                </c:pt>
                <c:pt idx="157">
                  <c:v>10.75</c:v>
                </c:pt>
                <c:pt idx="158">
                  <c:v>10.75</c:v>
                </c:pt>
                <c:pt idx="159">
                  <c:v>10.75</c:v>
                </c:pt>
                <c:pt idx="160">
                  <c:v>10.75</c:v>
                </c:pt>
                <c:pt idx="161">
                  <c:v>10.75</c:v>
                </c:pt>
                <c:pt idx="162">
                  <c:v>10.75</c:v>
                </c:pt>
                <c:pt idx="163">
                  <c:v>10.75</c:v>
                </c:pt>
                <c:pt idx="164">
                  <c:v>10.75</c:v>
                </c:pt>
                <c:pt idx="165">
                  <c:v>10.75</c:v>
                </c:pt>
                <c:pt idx="166">
                  <c:v>10.75</c:v>
                </c:pt>
                <c:pt idx="167">
                  <c:v>11.75</c:v>
                </c:pt>
                <c:pt idx="168">
                  <c:v>11.75</c:v>
                </c:pt>
                <c:pt idx="169">
                  <c:v>11.75</c:v>
                </c:pt>
                <c:pt idx="170">
                  <c:v>11.75</c:v>
                </c:pt>
                <c:pt idx="171">
                  <c:v>11.75</c:v>
                </c:pt>
                <c:pt idx="172">
                  <c:v>11.75</c:v>
                </c:pt>
                <c:pt idx="173">
                  <c:v>11.75</c:v>
                </c:pt>
                <c:pt idx="174">
                  <c:v>11.75</c:v>
                </c:pt>
                <c:pt idx="175">
                  <c:v>11.75</c:v>
                </c:pt>
                <c:pt idx="176">
                  <c:v>11.75</c:v>
                </c:pt>
                <c:pt idx="177">
                  <c:v>11.75</c:v>
                </c:pt>
                <c:pt idx="178">
                  <c:v>11.75</c:v>
                </c:pt>
                <c:pt idx="179">
                  <c:v>11.75</c:v>
                </c:pt>
                <c:pt idx="180">
                  <c:v>11.75</c:v>
                </c:pt>
                <c:pt idx="181">
                  <c:v>11.75</c:v>
                </c:pt>
                <c:pt idx="182">
                  <c:v>11.75</c:v>
                </c:pt>
                <c:pt idx="183">
                  <c:v>11.75</c:v>
                </c:pt>
                <c:pt idx="184">
                  <c:v>11.75</c:v>
                </c:pt>
                <c:pt idx="185">
                  <c:v>11.75</c:v>
                </c:pt>
                <c:pt idx="186">
                  <c:v>11.75</c:v>
                </c:pt>
                <c:pt idx="187">
                  <c:v>13</c:v>
                </c:pt>
                <c:pt idx="188">
                  <c:v>13</c:v>
                </c:pt>
                <c:pt idx="189">
                  <c:v>13</c:v>
                </c:pt>
                <c:pt idx="190">
                  <c:v>13</c:v>
                </c:pt>
                <c:pt idx="191">
                  <c:v>13</c:v>
                </c:pt>
                <c:pt idx="192">
                  <c:v>13</c:v>
                </c:pt>
                <c:pt idx="193">
                  <c:v>13</c:v>
                </c:pt>
                <c:pt idx="194">
                  <c:v>13</c:v>
                </c:pt>
                <c:pt idx="195">
                  <c:v>13</c:v>
                </c:pt>
                <c:pt idx="196">
                  <c:v>13</c:v>
                </c:pt>
                <c:pt idx="197">
                  <c:v>13</c:v>
                </c:pt>
                <c:pt idx="198">
                  <c:v>13</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8</c:v>
                </c:pt>
                <c:pt idx="330">
                  <c:v>18</c:v>
                </c:pt>
                <c:pt idx="331">
                  <c:v>18</c:v>
                </c:pt>
                <c:pt idx="332">
                  <c:v>18</c:v>
                </c:pt>
                <c:pt idx="333">
                  <c:v>18</c:v>
                </c:pt>
                <c:pt idx="334">
                  <c:v>18</c:v>
                </c:pt>
                <c:pt idx="335">
                  <c:v>18</c:v>
                </c:pt>
                <c:pt idx="336">
                  <c:v>18</c:v>
                </c:pt>
                <c:pt idx="337">
                  <c:v>18</c:v>
                </c:pt>
                <c:pt idx="338">
                  <c:v>18</c:v>
                </c:pt>
                <c:pt idx="339">
                  <c:v>18</c:v>
                </c:pt>
                <c:pt idx="340">
                  <c:v>18</c:v>
                </c:pt>
                <c:pt idx="341">
                  <c:v>18</c:v>
                </c:pt>
                <c:pt idx="342">
                  <c:v>18</c:v>
                </c:pt>
                <c:pt idx="343">
                  <c:v>18</c:v>
                </c:pt>
                <c:pt idx="344">
                  <c:v>18</c:v>
                </c:pt>
                <c:pt idx="345">
                  <c:v>18</c:v>
                </c:pt>
                <c:pt idx="346">
                  <c:v>18</c:v>
                </c:pt>
                <c:pt idx="347">
                  <c:v>18</c:v>
                </c:pt>
                <c:pt idx="348">
                  <c:v>18</c:v>
                </c:pt>
                <c:pt idx="349">
                  <c:v>18</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6</c:v>
                </c:pt>
                <c:pt idx="370">
                  <c:v>16</c:v>
                </c:pt>
                <c:pt idx="371">
                  <c:v>16</c:v>
                </c:pt>
                <c:pt idx="372">
                  <c:v>16</c:v>
                </c:pt>
                <c:pt idx="373">
                  <c:v>16</c:v>
                </c:pt>
                <c:pt idx="374">
                  <c:v>16</c:v>
                </c:pt>
                <c:pt idx="375">
                  <c:v>16</c:v>
                </c:pt>
                <c:pt idx="376">
                  <c:v>16</c:v>
                </c:pt>
                <c:pt idx="377">
                  <c:v>16</c:v>
                </c:pt>
                <c:pt idx="378">
                  <c:v>16</c:v>
                </c:pt>
                <c:pt idx="379">
                  <c:v>16</c:v>
                </c:pt>
                <c:pt idx="380">
                  <c:v>16</c:v>
                </c:pt>
                <c:pt idx="381">
                  <c:v>16</c:v>
                </c:pt>
                <c:pt idx="382">
                  <c:v>16</c:v>
                </c:pt>
                <c:pt idx="383">
                  <c:v>16</c:v>
                </c:pt>
                <c:pt idx="384">
                  <c:v>16</c:v>
                </c:pt>
                <c:pt idx="385">
                  <c:v>16</c:v>
                </c:pt>
                <c:pt idx="386">
                  <c:v>16</c:v>
                </c:pt>
                <c:pt idx="387">
                  <c:v>16</c:v>
                </c:pt>
                <c:pt idx="388">
                  <c:v>16</c:v>
                </c:pt>
                <c:pt idx="389">
                  <c:v>16</c:v>
                </c:pt>
                <c:pt idx="390">
                  <c:v>16</c:v>
                </c:pt>
                <c:pt idx="391">
                  <c:v>16</c:v>
                </c:pt>
                <c:pt idx="392">
                  <c:v>16</c:v>
                </c:pt>
                <c:pt idx="393">
                  <c:v>16</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4</c:v>
                </c:pt>
                <c:pt idx="420">
                  <c:v>14</c:v>
                </c:pt>
                <c:pt idx="421">
                  <c:v>14</c:v>
                </c:pt>
                <c:pt idx="422">
                  <c:v>14</c:v>
                </c:pt>
                <c:pt idx="423">
                  <c:v>14</c:v>
                </c:pt>
                <c:pt idx="424">
                  <c:v>14</c:v>
                </c:pt>
                <c:pt idx="425">
                  <c:v>14</c:v>
                </c:pt>
                <c:pt idx="426">
                  <c:v>14</c:v>
                </c:pt>
                <c:pt idx="427">
                  <c:v>14</c:v>
                </c:pt>
                <c:pt idx="428">
                  <c:v>14</c:v>
                </c:pt>
                <c:pt idx="429">
                  <c:v>14</c:v>
                </c:pt>
                <c:pt idx="430">
                  <c:v>14</c:v>
                </c:pt>
                <c:pt idx="431">
                  <c:v>14</c:v>
                </c:pt>
                <c:pt idx="432">
                  <c:v>14</c:v>
                </c:pt>
                <c:pt idx="433">
                  <c:v>14</c:v>
                </c:pt>
                <c:pt idx="434">
                  <c:v>14</c:v>
                </c:pt>
                <c:pt idx="435">
                  <c:v>14</c:v>
                </c:pt>
                <c:pt idx="436">
                  <c:v>14</c:v>
                </c:pt>
                <c:pt idx="437">
                  <c:v>14</c:v>
                </c:pt>
                <c:pt idx="438">
                  <c:v>14</c:v>
                </c:pt>
                <c:pt idx="439">
                  <c:v>13</c:v>
                </c:pt>
                <c:pt idx="440">
                  <c:v>13</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2.25</c:v>
                </c:pt>
                <c:pt idx="460">
                  <c:v>12.25</c:v>
                </c:pt>
                <c:pt idx="461">
                  <c:v>12.25</c:v>
                </c:pt>
                <c:pt idx="462">
                  <c:v>12.25</c:v>
                </c:pt>
                <c:pt idx="463">
                  <c:v>12.25</c:v>
                </c:pt>
                <c:pt idx="464">
                  <c:v>12.25</c:v>
                </c:pt>
                <c:pt idx="465">
                  <c:v>12.25</c:v>
                </c:pt>
                <c:pt idx="466">
                  <c:v>12.25</c:v>
                </c:pt>
                <c:pt idx="467">
                  <c:v>12.25</c:v>
                </c:pt>
                <c:pt idx="468">
                  <c:v>12.25</c:v>
                </c:pt>
                <c:pt idx="469">
                  <c:v>12.25</c:v>
                </c:pt>
                <c:pt idx="470">
                  <c:v>12.25</c:v>
                </c:pt>
                <c:pt idx="471">
                  <c:v>12.25</c:v>
                </c:pt>
                <c:pt idx="472">
                  <c:v>12.25</c:v>
                </c:pt>
                <c:pt idx="473">
                  <c:v>12.25</c:v>
                </c:pt>
                <c:pt idx="474">
                  <c:v>12.25</c:v>
                </c:pt>
                <c:pt idx="475">
                  <c:v>12.25</c:v>
                </c:pt>
                <c:pt idx="476">
                  <c:v>12.25</c:v>
                </c:pt>
                <c:pt idx="477">
                  <c:v>12.25</c:v>
                </c:pt>
                <c:pt idx="478">
                  <c:v>11.5</c:v>
                </c:pt>
                <c:pt idx="479">
                  <c:v>11.5</c:v>
                </c:pt>
                <c:pt idx="480">
                  <c:v>11.5</c:v>
                </c:pt>
                <c:pt idx="481">
                  <c:v>11.5</c:v>
                </c:pt>
                <c:pt idx="482">
                  <c:v>11.5</c:v>
                </c:pt>
                <c:pt idx="483">
                  <c:v>11.5</c:v>
                </c:pt>
                <c:pt idx="484">
                  <c:v>11.5</c:v>
                </c:pt>
                <c:pt idx="485">
                  <c:v>11.5</c:v>
                </c:pt>
                <c:pt idx="486">
                  <c:v>11.5</c:v>
                </c:pt>
                <c:pt idx="487">
                  <c:v>11.5</c:v>
                </c:pt>
                <c:pt idx="488">
                  <c:v>11.5</c:v>
                </c:pt>
                <c:pt idx="489">
                  <c:v>11.5</c:v>
                </c:pt>
                <c:pt idx="490">
                  <c:v>11.5</c:v>
                </c:pt>
                <c:pt idx="491">
                  <c:v>11.5</c:v>
                </c:pt>
                <c:pt idx="492">
                  <c:v>11.5</c:v>
                </c:pt>
                <c:pt idx="493">
                  <c:v>11.5</c:v>
                </c:pt>
                <c:pt idx="494">
                  <c:v>11.5</c:v>
                </c:pt>
                <c:pt idx="495">
                  <c:v>11.5</c:v>
                </c:pt>
                <c:pt idx="496">
                  <c:v>11.5</c:v>
                </c:pt>
                <c:pt idx="497">
                  <c:v>11.5</c:v>
                </c:pt>
                <c:pt idx="498">
                  <c:v>10.75</c:v>
                </c:pt>
                <c:pt idx="499">
                  <c:v>10.75</c:v>
                </c:pt>
                <c:pt idx="500">
                  <c:v>10.75</c:v>
                </c:pt>
                <c:pt idx="501">
                  <c:v>10.75</c:v>
                </c:pt>
                <c:pt idx="502">
                  <c:v>10.75</c:v>
                </c:pt>
                <c:pt idx="503">
                  <c:v>10.75</c:v>
                </c:pt>
                <c:pt idx="504">
                  <c:v>10.75</c:v>
                </c:pt>
                <c:pt idx="505">
                  <c:v>10.75</c:v>
                </c:pt>
                <c:pt idx="506">
                  <c:v>10.75</c:v>
                </c:pt>
                <c:pt idx="507">
                  <c:v>10.75</c:v>
                </c:pt>
                <c:pt idx="508">
                  <c:v>10.75</c:v>
                </c:pt>
                <c:pt idx="509">
                  <c:v>10.75</c:v>
                </c:pt>
                <c:pt idx="510">
                  <c:v>10.75</c:v>
                </c:pt>
                <c:pt idx="511">
                  <c:v>10.75</c:v>
                </c:pt>
                <c:pt idx="512">
                  <c:v>10.75</c:v>
                </c:pt>
                <c:pt idx="513">
                  <c:v>10.75</c:v>
                </c:pt>
                <c:pt idx="514">
                  <c:v>10.75</c:v>
                </c:pt>
                <c:pt idx="515">
                  <c:v>10.75</c:v>
                </c:pt>
                <c:pt idx="516">
                  <c:v>10.75</c:v>
                </c:pt>
                <c:pt idx="517">
                  <c:v>10.75</c:v>
                </c:pt>
                <c:pt idx="518">
                  <c:v>10.75</c:v>
                </c:pt>
                <c:pt idx="519">
                  <c:v>10.75</c:v>
                </c:pt>
                <c:pt idx="520">
                  <c:v>10.75</c:v>
                </c:pt>
                <c:pt idx="521">
                  <c:v>10.75</c:v>
                </c:pt>
                <c:pt idx="522">
                  <c:v>10.75</c:v>
                </c:pt>
                <c:pt idx="523">
                  <c:v>10.75</c:v>
                </c:pt>
                <c:pt idx="524">
                  <c:v>10.75</c:v>
                </c:pt>
                <c:pt idx="525">
                  <c:v>10</c:v>
                </c:pt>
                <c:pt idx="526">
                  <c:v>10</c:v>
                </c:pt>
                <c:pt idx="527">
                  <c:v>10</c:v>
                </c:pt>
                <c:pt idx="528">
                  <c:v>10</c:v>
                </c:pt>
                <c:pt idx="529">
                  <c:v>10</c:v>
                </c:pt>
                <c:pt idx="530">
                  <c:v>10</c:v>
                </c:pt>
                <c:pt idx="531">
                  <c:v>10</c:v>
                </c:pt>
                <c:pt idx="532">
                  <c:v>10</c:v>
                </c:pt>
                <c:pt idx="533">
                  <c:v>10</c:v>
                </c:pt>
                <c:pt idx="534">
                  <c:v>10</c:v>
                </c:pt>
                <c:pt idx="535">
                  <c:v>10</c:v>
                </c:pt>
                <c:pt idx="536">
                  <c:v>10</c:v>
                </c:pt>
                <c:pt idx="537">
                  <c:v>10</c:v>
                </c:pt>
                <c:pt idx="538">
                  <c:v>10</c:v>
                </c:pt>
                <c:pt idx="539">
                  <c:v>10</c:v>
                </c:pt>
                <c:pt idx="540">
                  <c:v>10</c:v>
                </c:pt>
                <c:pt idx="541">
                  <c:v>10</c:v>
                </c:pt>
                <c:pt idx="542">
                  <c:v>10</c:v>
                </c:pt>
                <c:pt idx="543">
                  <c:v>10</c:v>
                </c:pt>
                <c:pt idx="544">
                  <c:v>10</c:v>
                </c:pt>
                <c:pt idx="545">
                  <c:v>9</c:v>
                </c:pt>
                <c:pt idx="546">
                  <c:v>9</c:v>
                </c:pt>
                <c:pt idx="547">
                  <c:v>9</c:v>
                </c:pt>
                <c:pt idx="548">
                  <c:v>9</c:v>
                </c:pt>
                <c:pt idx="549">
                  <c:v>9</c:v>
                </c:pt>
                <c:pt idx="550">
                  <c:v>9</c:v>
                </c:pt>
                <c:pt idx="551">
                  <c:v>9</c:v>
                </c:pt>
                <c:pt idx="552">
                  <c:v>9</c:v>
                </c:pt>
                <c:pt idx="553">
                  <c:v>9</c:v>
                </c:pt>
                <c:pt idx="554">
                  <c:v>9</c:v>
                </c:pt>
                <c:pt idx="555">
                  <c:v>9</c:v>
                </c:pt>
                <c:pt idx="556">
                  <c:v>9</c:v>
                </c:pt>
                <c:pt idx="557">
                  <c:v>9</c:v>
                </c:pt>
                <c:pt idx="558">
                  <c:v>9</c:v>
                </c:pt>
                <c:pt idx="559">
                  <c:v>9</c:v>
                </c:pt>
                <c:pt idx="560">
                  <c:v>9</c:v>
                </c:pt>
                <c:pt idx="561">
                  <c:v>9</c:v>
                </c:pt>
                <c:pt idx="562">
                  <c:v>9</c:v>
                </c:pt>
                <c:pt idx="563">
                  <c:v>8.25</c:v>
                </c:pt>
                <c:pt idx="564">
                  <c:v>8.25</c:v>
                </c:pt>
                <c:pt idx="565">
                  <c:v>8.25</c:v>
                </c:pt>
                <c:pt idx="566">
                  <c:v>8.25</c:v>
                </c:pt>
                <c:pt idx="567">
                  <c:v>8.25</c:v>
                </c:pt>
                <c:pt idx="568">
                  <c:v>8.25</c:v>
                </c:pt>
                <c:pt idx="569">
                  <c:v>8.25</c:v>
                </c:pt>
                <c:pt idx="570">
                  <c:v>8.25</c:v>
                </c:pt>
                <c:pt idx="571">
                  <c:v>8.25</c:v>
                </c:pt>
                <c:pt idx="572">
                  <c:v>8.25</c:v>
                </c:pt>
                <c:pt idx="573">
                  <c:v>8.25</c:v>
                </c:pt>
                <c:pt idx="574">
                  <c:v>8.25</c:v>
                </c:pt>
                <c:pt idx="575">
                  <c:v>8.25</c:v>
                </c:pt>
                <c:pt idx="576">
                  <c:v>8.25</c:v>
                </c:pt>
                <c:pt idx="577">
                  <c:v>8.25</c:v>
                </c:pt>
                <c:pt idx="578">
                  <c:v>8.25</c:v>
                </c:pt>
                <c:pt idx="579">
                  <c:v>8.25</c:v>
                </c:pt>
                <c:pt idx="580">
                  <c:v>8.25</c:v>
                </c:pt>
                <c:pt idx="581">
                  <c:v>7.75</c:v>
                </c:pt>
                <c:pt idx="582">
                  <c:v>7.75</c:v>
                </c:pt>
                <c:pt idx="583">
                  <c:v>7.75</c:v>
                </c:pt>
                <c:pt idx="584">
                  <c:v>7.75</c:v>
                </c:pt>
                <c:pt idx="585">
                  <c:v>7.75</c:v>
                </c:pt>
                <c:pt idx="586">
                  <c:v>7.75</c:v>
                </c:pt>
              </c:numCache>
            </c:numRef>
          </c:val>
          <c:smooth val="0"/>
          <c:extLst>
            <c:ext xmlns:c16="http://schemas.microsoft.com/office/drawing/2014/chart" uri="{C3380CC4-5D6E-409C-BE32-E72D297353CC}">
              <c16:uniqueId val="{00000000-E0C2-49B1-9536-E5E77B6FA1F8}"/>
            </c:ext>
          </c:extLst>
        </c:ser>
        <c:ser>
          <c:idx val="0"/>
          <c:order val="1"/>
          <c:tx>
            <c:strRef>
              <c:f>'55_ábra_chart'!$H$8</c:f>
              <c:strCache>
                <c:ptCount val="1"/>
                <c:pt idx="0">
                  <c:v>10-year government bond</c:v>
                </c:pt>
              </c:strCache>
            </c:strRef>
          </c:tx>
          <c:spPr>
            <a:ln w="28575" cap="rnd" cmpd="sng" algn="ctr">
              <a:solidFill>
                <a:srgbClr val="C00000"/>
              </a:solidFill>
              <a:prstDash val="solid"/>
              <a:round/>
              <a:headEnd type="none" w="med" len="med"/>
              <a:tailEnd type="none" w="med" len="med"/>
            </a:ln>
            <a:effectLst/>
          </c:spPr>
          <c:marker>
            <c:symbol val="none"/>
          </c:marker>
          <c:cat>
            <c:strRef>
              <c:f>'55_ábra_chart'!$E$10:$E$596</c:f>
              <c:strCache>
                <c:ptCount val="567"/>
                <c:pt idx="0">
                  <c:v>Jan-22</c:v>
                </c:pt>
                <c:pt idx="20">
                  <c:v>Feb</c:v>
                </c:pt>
                <c:pt idx="21">
                  <c:v>Feb</c:v>
                </c:pt>
                <c:pt idx="40">
                  <c:v>Mar</c:v>
                </c:pt>
                <c:pt idx="41">
                  <c:v>Mar</c:v>
                </c:pt>
                <c:pt idx="62">
                  <c:v>Apr</c:v>
                </c:pt>
                <c:pt idx="80">
                  <c:v>May</c:v>
                </c:pt>
                <c:pt idx="81">
                  <c:v>May</c:v>
                </c:pt>
                <c:pt idx="102">
                  <c:v>Jun</c:v>
                </c:pt>
                <c:pt idx="103">
                  <c:v>Jun</c:v>
                </c:pt>
                <c:pt idx="123">
                  <c:v>July</c:v>
                </c:pt>
                <c:pt idx="124">
                  <c:v>July</c:v>
                </c:pt>
                <c:pt idx="145">
                  <c:v>Aug</c:v>
                </c:pt>
                <c:pt idx="146">
                  <c:v>Aug</c:v>
                </c:pt>
                <c:pt idx="168">
                  <c:v>Sept</c:v>
                </c:pt>
                <c:pt idx="190">
                  <c:v>Oct</c:v>
                </c:pt>
                <c:pt idx="210">
                  <c:v>Nov</c:v>
                </c:pt>
                <c:pt idx="230">
                  <c:v>Dec</c:v>
                </c:pt>
                <c:pt idx="231">
                  <c:v>Dec</c:v>
                </c:pt>
                <c:pt idx="252">
                  <c:v>Jan-23</c:v>
                </c:pt>
                <c:pt idx="274">
                  <c:v>Feb</c:v>
                </c:pt>
                <c:pt idx="294">
                  <c:v>Mar</c:v>
                </c:pt>
                <c:pt idx="316">
                  <c:v>Apr</c:v>
                </c:pt>
                <c:pt idx="334">
                  <c:v>May</c:v>
                </c:pt>
                <c:pt idx="354">
                  <c:v>Jun</c:v>
                </c:pt>
                <c:pt idx="376">
                  <c:v>July</c:v>
                </c:pt>
                <c:pt idx="398">
                  <c:v>Aug</c:v>
                </c:pt>
                <c:pt idx="420">
                  <c:v>Sep</c:v>
                </c:pt>
                <c:pt idx="442">
                  <c:v>Oct</c:v>
                </c:pt>
                <c:pt idx="464">
                  <c:v>Nov</c:v>
                </c:pt>
                <c:pt idx="484">
                  <c:v>Dec</c:v>
                </c:pt>
                <c:pt idx="504">
                  <c:v>Jan-24</c:v>
                </c:pt>
                <c:pt idx="526">
                  <c:v>Feb</c:v>
                </c:pt>
                <c:pt idx="546">
                  <c:v>Mar</c:v>
                </c:pt>
                <c:pt idx="565">
                  <c:v>Apr</c:v>
                </c:pt>
                <c:pt idx="566">
                  <c:v>Apr</c:v>
                </c:pt>
              </c:strCache>
            </c:strRef>
          </c:cat>
          <c:val>
            <c:numRef>
              <c:f>'55_ábra_chart'!$H$10:$H$596</c:f>
              <c:numCache>
                <c:formatCode>0.0</c:formatCode>
                <c:ptCount val="587"/>
                <c:pt idx="0">
                  <c:v>4.46</c:v>
                </c:pt>
                <c:pt idx="1">
                  <c:v>4.74</c:v>
                </c:pt>
                <c:pt idx="2">
                  <c:v>4.63</c:v>
                </c:pt>
                <c:pt idx="3">
                  <c:v>4.68</c:v>
                </c:pt>
                <c:pt idx="4">
                  <c:v>4.6900000000000004</c:v>
                </c:pt>
                <c:pt idx="5">
                  <c:v>4.7</c:v>
                </c:pt>
                <c:pt idx="6">
                  <c:v>4.6500000000000004</c:v>
                </c:pt>
                <c:pt idx="7">
                  <c:v>4.5999999999999996</c:v>
                </c:pt>
                <c:pt idx="8">
                  <c:v>4.58</c:v>
                </c:pt>
                <c:pt idx="9">
                  <c:v>4.6100000000000003</c:v>
                </c:pt>
                <c:pt idx="10">
                  <c:v>4.6900000000000004</c:v>
                </c:pt>
                <c:pt idx="11">
                  <c:v>4.8099999999999996</c:v>
                </c:pt>
                <c:pt idx="12">
                  <c:v>4.88</c:v>
                </c:pt>
                <c:pt idx="13">
                  <c:v>4.8099999999999996</c:v>
                </c:pt>
                <c:pt idx="14">
                  <c:v>4.68</c:v>
                </c:pt>
                <c:pt idx="15">
                  <c:v>4.7699999999999996</c:v>
                </c:pt>
                <c:pt idx="16">
                  <c:v>4.7699999999999996</c:v>
                </c:pt>
                <c:pt idx="17">
                  <c:v>4.6399999999999997</c:v>
                </c:pt>
                <c:pt idx="18">
                  <c:v>4.76</c:v>
                </c:pt>
                <c:pt idx="19">
                  <c:v>4.88</c:v>
                </c:pt>
                <c:pt idx="20">
                  <c:v>4.88</c:v>
                </c:pt>
                <c:pt idx="21">
                  <c:v>4.9000000000000004</c:v>
                </c:pt>
                <c:pt idx="22">
                  <c:v>4.92</c:v>
                </c:pt>
                <c:pt idx="23">
                  <c:v>4.91</c:v>
                </c:pt>
                <c:pt idx="24">
                  <c:v>4.79</c:v>
                </c:pt>
                <c:pt idx="25">
                  <c:v>4.75</c:v>
                </c:pt>
                <c:pt idx="26">
                  <c:v>4.6399999999999997</c:v>
                </c:pt>
                <c:pt idx="27">
                  <c:v>4.5599999999999996</c:v>
                </c:pt>
                <c:pt idx="28">
                  <c:v>4.67</c:v>
                </c:pt>
                <c:pt idx="29">
                  <c:v>4.75</c:v>
                </c:pt>
                <c:pt idx="30">
                  <c:v>4.88</c:v>
                </c:pt>
                <c:pt idx="31">
                  <c:v>4.9000000000000004</c:v>
                </c:pt>
                <c:pt idx="32">
                  <c:v>4.87</c:v>
                </c:pt>
                <c:pt idx="33">
                  <c:v>4.8099999999999996</c:v>
                </c:pt>
                <c:pt idx="34">
                  <c:v>4.8099999999999996</c:v>
                </c:pt>
                <c:pt idx="35">
                  <c:v>4.84</c:v>
                </c:pt>
                <c:pt idx="36">
                  <c:v>4.91</c:v>
                </c:pt>
                <c:pt idx="37">
                  <c:v>4.87</c:v>
                </c:pt>
                <c:pt idx="38">
                  <c:v>5.05</c:v>
                </c:pt>
                <c:pt idx="39">
                  <c:v>5.16</c:v>
                </c:pt>
                <c:pt idx="40">
                  <c:v>5.24</c:v>
                </c:pt>
                <c:pt idx="41">
                  <c:v>5.27</c:v>
                </c:pt>
                <c:pt idx="42">
                  <c:v>5.39</c:v>
                </c:pt>
                <c:pt idx="43">
                  <c:v>5.27</c:v>
                </c:pt>
                <c:pt idx="44">
                  <c:v>5.48</c:v>
                </c:pt>
                <c:pt idx="45">
                  <c:v>5.96</c:v>
                </c:pt>
                <c:pt idx="46">
                  <c:v>5.82</c:v>
                </c:pt>
                <c:pt idx="47">
                  <c:v>5.68</c:v>
                </c:pt>
                <c:pt idx="48">
                  <c:v>5.69</c:v>
                </c:pt>
                <c:pt idx="49">
                  <c:v>5.89</c:v>
                </c:pt>
                <c:pt idx="50">
                  <c:v>5.91</c:v>
                </c:pt>
                <c:pt idx="51">
                  <c:v>5.74</c:v>
                </c:pt>
                <c:pt idx="52">
                  <c:v>5.76</c:v>
                </c:pt>
                <c:pt idx="53">
                  <c:v>5.99</c:v>
                </c:pt>
                <c:pt idx="54">
                  <c:v>6.19</c:v>
                </c:pt>
                <c:pt idx="55">
                  <c:v>6.37</c:v>
                </c:pt>
                <c:pt idx="56">
                  <c:v>6.51</c:v>
                </c:pt>
                <c:pt idx="57">
                  <c:v>6.4</c:v>
                </c:pt>
                <c:pt idx="58">
                  <c:v>6.51</c:v>
                </c:pt>
                <c:pt idx="59">
                  <c:v>6.32</c:v>
                </c:pt>
                <c:pt idx="60">
                  <c:v>6.22</c:v>
                </c:pt>
                <c:pt idx="61">
                  <c:v>5.9</c:v>
                </c:pt>
                <c:pt idx="62">
                  <c:v>6.06</c:v>
                </c:pt>
                <c:pt idx="63">
                  <c:v>5.99</c:v>
                </c:pt>
                <c:pt idx="64">
                  <c:v>6.1</c:v>
                </c:pt>
                <c:pt idx="65">
                  <c:v>6.49</c:v>
                </c:pt>
                <c:pt idx="66">
                  <c:v>6.53</c:v>
                </c:pt>
                <c:pt idx="67">
                  <c:v>6.79</c:v>
                </c:pt>
                <c:pt idx="68">
                  <c:v>6.86</c:v>
                </c:pt>
                <c:pt idx="69">
                  <c:v>6.73</c:v>
                </c:pt>
                <c:pt idx="70">
                  <c:v>6.63</c:v>
                </c:pt>
                <c:pt idx="71">
                  <c:v>6.52</c:v>
                </c:pt>
                <c:pt idx="72">
                  <c:v>6.57</c:v>
                </c:pt>
                <c:pt idx="73">
                  <c:v>6.63</c:v>
                </c:pt>
                <c:pt idx="74">
                  <c:v>6.71</c:v>
                </c:pt>
                <c:pt idx="75">
                  <c:v>6.73</c:v>
                </c:pt>
                <c:pt idx="76">
                  <c:v>6.7</c:v>
                </c:pt>
                <c:pt idx="77">
                  <c:v>6.75</c:v>
                </c:pt>
                <c:pt idx="78">
                  <c:v>6.77</c:v>
                </c:pt>
                <c:pt idx="79">
                  <c:v>6.7</c:v>
                </c:pt>
                <c:pt idx="80">
                  <c:v>6.86</c:v>
                </c:pt>
                <c:pt idx="81">
                  <c:v>6.91</c:v>
                </c:pt>
                <c:pt idx="82">
                  <c:v>7.16</c:v>
                </c:pt>
                <c:pt idx="83">
                  <c:v>7.18</c:v>
                </c:pt>
                <c:pt idx="84">
                  <c:v>7.14</c:v>
                </c:pt>
                <c:pt idx="85">
                  <c:v>7.24</c:v>
                </c:pt>
                <c:pt idx="86">
                  <c:v>7.33</c:v>
                </c:pt>
                <c:pt idx="87">
                  <c:v>7.51</c:v>
                </c:pt>
                <c:pt idx="88">
                  <c:v>7.48</c:v>
                </c:pt>
                <c:pt idx="89">
                  <c:v>7.38</c:v>
                </c:pt>
                <c:pt idx="90">
                  <c:v>7.41</c:v>
                </c:pt>
                <c:pt idx="91">
                  <c:v>7.42</c:v>
                </c:pt>
                <c:pt idx="92">
                  <c:v>7.42</c:v>
                </c:pt>
                <c:pt idx="93">
                  <c:v>7.42</c:v>
                </c:pt>
                <c:pt idx="94">
                  <c:v>7.34</c:v>
                </c:pt>
                <c:pt idx="95">
                  <c:v>7.09</c:v>
                </c:pt>
                <c:pt idx="96">
                  <c:v>6.82</c:v>
                </c:pt>
                <c:pt idx="97">
                  <c:v>6.86</c:v>
                </c:pt>
                <c:pt idx="98">
                  <c:v>6.81</c:v>
                </c:pt>
                <c:pt idx="99">
                  <c:v>7.02</c:v>
                </c:pt>
                <c:pt idx="100">
                  <c:v>7.03</c:v>
                </c:pt>
                <c:pt idx="101">
                  <c:v>7.16</c:v>
                </c:pt>
                <c:pt idx="102">
                  <c:v>7.16</c:v>
                </c:pt>
                <c:pt idx="103">
                  <c:v>7.18</c:v>
                </c:pt>
                <c:pt idx="104">
                  <c:v>7.14</c:v>
                </c:pt>
                <c:pt idx="105">
                  <c:v>7.13</c:v>
                </c:pt>
                <c:pt idx="106">
                  <c:v>7.15</c:v>
                </c:pt>
                <c:pt idx="107">
                  <c:v>7.23</c:v>
                </c:pt>
                <c:pt idx="108">
                  <c:v>7.43</c:v>
                </c:pt>
                <c:pt idx="109">
                  <c:v>7.56</c:v>
                </c:pt>
                <c:pt idx="110">
                  <c:v>8.19</c:v>
                </c:pt>
                <c:pt idx="111">
                  <c:v>8.25</c:v>
                </c:pt>
                <c:pt idx="112">
                  <c:v>8.4700000000000006</c:v>
                </c:pt>
                <c:pt idx="113">
                  <c:v>8.56</c:v>
                </c:pt>
                <c:pt idx="114">
                  <c:v>8.44</c:v>
                </c:pt>
                <c:pt idx="115">
                  <c:v>8.4700000000000006</c:v>
                </c:pt>
                <c:pt idx="116">
                  <c:v>8.56</c:v>
                </c:pt>
                <c:pt idx="117">
                  <c:v>8.32</c:v>
                </c:pt>
                <c:pt idx="118">
                  <c:v>8</c:v>
                </c:pt>
                <c:pt idx="119">
                  <c:v>7.85</c:v>
                </c:pt>
                <c:pt idx="120">
                  <c:v>8.2899999999999991</c:v>
                </c:pt>
                <c:pt idx="121">
                  <c:v>8.39</c:v>
                </c:pt>
                <c:pt idx="122">
                  <c:v>8.24</c:v>
                </c:pt>
                <c:pt idx="123">
                  <c:v>8.01</c:v>
                </c:pt>
                <c:pt idx="124">
                  <c:v>8.02</c:v>
                </c:pt>
                <c:pt idx="125">
                  <c:v>8.0299999999999994</c:v>
                </c:pt>
                <c:pt idx="126">
                  <c:v>8.3000000000000007</c:v>
                </c:pt>
                <c:pt idx="127">
                  <c:v>8.48</c:v>
                </c:pt>
                <c:pt idx="128">
                  <c:v>8.7799999999999994</c:v>
                </c:pt>
                <c:pt idx="129">
                  <c:v>8.5399999999999991</c:v>
                </c:pt>
                <c:pt idx="130">
                  <c:v>8.5299999999999994</c:v>
                </c:pt>
                <c:pt idx="131">
                  <c:v>8.8000000000000007</c:v>
                </c:pt>
                <c:pt idx="132">
                  <c:v>9.08</c:v>
                </c:pt>
                <c:pt idx="133">
                  <c:v>9.08</c:v>
                </c:pt>
                <c:pt idx="134">
                  <c:v>8.99</c:v>
                </c:pt>
                <c:pt idx="135">
                  <c:v>8.86</c:v>
                </c:pt>
                <c:pt idx="136">
                  <c:v>8.74</c:v>
                </c:pt>
                <c:pt idx="137">
                  <c:v>8.51</c:v>
                </c:pt>
                <c:pt idx="138">
                  <c:v>8.61</c:v>
                </c:pt>
                <c:pt idx="139">
                  <c:v>8.2899999999999991</c:v>
                </c:pt>
                <c:pt idx="140">
                  <c:v>8.09</c:v>
                </c:pt>
                <c:pt idx="141">
                  <c:v>8.2799999999999994</c:v>
                </c:pt>
                <c:pt idx="142">
                  <c:v>8.2100000000000009</c:v>
                </c:pt>
                <c:pt idx="143">
                  <c:v>8.32</c:v>
                </c:pt>
                <c:pt idx="144">
                  <c:v>8.17</c:v>
                </c:pt>
                <c:pt idx="145">
                  <c:v>7.78</c:v>
                </c:pt>
                <c:pt idx="146">
                  <c:v>7.86</c:v>
                </c:pt>
                <c:pt idx="147">
                  <c:v>7.93</c:v>
                </c:pt>
                <c:pt idx="148">
                  <c:v>8.02</c:v>
                </c:pt>
                <c:pt idx="149">
                  <c:v>7.86</c:v>
                </c:pt>
                <c:pt idx="150">
                  <c:v>7.81</c:v>
                </c:pt>
                <c:pt idx="151">
                  <c:v>7.95</c:v>
                </c:pt>
                <c:pt idx="152">
                  <c:v>7.96</c:v>
                </c:pt>
                <c:pt idx="153">
                  <c:v>7.84</c:v>
                </c:pt>
                <c:pt idx="154">
                  <c:v>7.51</c:v>
                </c:pt>
                <c:pt idx="155">
                  <c:v>7.59</c:v>
                </c:pt>
                <c:pt idx="156">
                  <c:v>7.85</c:v>
                </c:pt>
                <c:pt idx="157">
                  <c:v>7.97</c:v>
                </c:pt>
                <c:pt idx="158">
                  <c:v>8.0500000000000007</c:v>
                </c:pt>
                <c:pt idx="159">
                  <c:v>8.59</c:v>
                </c:pt>
                <c:pt idx="160">
                  <c:v>8.56</c:v>
                </c:pt>
                <c:pt idx="161">
                  <c:v>8.8699999999999992</c:v>
                </c:pt>
                <c:pt idx="162">
                  <c:v>8.77</c:v>
                </c:pt>
                <c:pt idx="163">
                  <c:v>8.4700000000000006</c:v>
                </c:pt>
                <c:pt idx="164">
                  <c:v>8.6</c:v>
                </c:pt>
                <c:pt idx="165">
                  <c:v>8.7899999999999991</c:v>
                </c:pt>
                <c:pt idx="166">
                  <c:v>8.8699999999999992</c:v>
                </c:pt>
                <c:pt idx="167">
                  <c:v>8.83</c:v>
                </c:pt>
                <c:pt idx="168">
                  <c:v>8.8800000000000008</c:v>
                </c:pt>
                <c:pt idx="169">
                  <c:v>8.92</c:v>
                </c:pt>
                <c:pt idx="170">
                  <c:v>9.0399999999999991</c:v>
                </c:pt>
                <c:pt idx="171">
                  <c:v>8.92</c:v>
                </c:pt>
                <c:pt idx="172">
                  <c:v>8.98</c:v>
                </c:pt>
                <c:pt idx="173">
                  <c:v>8.9</c:v>
                </c:pt>
                <c:pt idx="174">
                  <c:v>9.3000000000000007</c:v>
                </c:pt>
                <c:pt idx="175">
                  <c:v>9.1</c:v>
                </c:pt>
                <c:pt idx="176">
                  <c:v>8.94</c:v>
                </c:pt>
                <c:pt idx="177">
                  <c:v>9.1</c:v>
                </c:pt>
                <c:pt idx="178">
                  <c:v>9.25</c:v>
                </c:pt>
                <c:pt idx="179">
                  <c:v>9.23</c:v>
                </c:pt>
                <c:pt idx="180">
                  <c:v>9.2200000000000006</c:v>
                </c:pt>
                <c:pt idx="181">
                  <c:v>9.09</c:v>
                </c:pt>
                <c:pt idx="182">
                  <c:v>9.2100000000000009</c:v>
                </c:pt>
                <c:pt idx="183">
                  <c:v>9.26</c:v>
                </c:pt>
                <c:pt idx="184">
                  <c:v>9.23</c:v>
                </c:pt>
                <c:pt idx="185">
                  <c:v>9.57</c:v>
                </c:pt>
                <c:pt idx="186">
                  <c:v>9.56</c:v>
                </c:pt>
                <c:pt idx="187">
                  <c:v>9.6999999999999993</c:v>
                </c:pt>
                <c:pt idx="188">
                  <c:v>9.77</c:v>
                </c:pt>
                <c:pt idx="189">
                  <c:v>9.7799999999999994</c:v>
                </c:pt>
                <c:pt idx="190">
                  <c:v>9.85</c:v>
                </c:pt>
                <c:pt idx="191">
                  <c:v>9.56</c:v>
                </c:pt>
                <c:pt idx="192">
                  <c:v>9.7200000000000006</c:v>
                </c:pt>
                <c:pt idx="193">
                  <c:v>9.82</c:v>
                </c:pt>
                <c:pt idx="194">
                  <c:v>9.9</c:v>
                </c:pt>
                <c:pt idx="195">
                  <c:v>10.039999999999999</c:v>
                </c:pt>
                <c:pt idx="196">
                  <c:v>10.27</c:v>
                </c:pt>
                <c:pt idx="197">
                  <c:v>10.4</c:v>
                </c:pt>
                <c:pt idx="198">
                  <c:v>10.56</c:v>
                </c:pt>
                <c:pt idx="199">
                  <c:v>10.93</c:v>
                </c:pt>
                <c:pt idx="200">
                  <c:v>10.71</c:v>
                </c:pt>
                <c:pt idx="201">
                  <c:v>10.71</c:v>
                </c:pt>
                <c:pt idx="202">
                  <c:v>10.61</c:v>
                </c:pt>
                <c:pt idx="203">
                  <c:v>10.65</c:v>
                </c:pt>
                <c:pt idx="204">
                  <c:v>10.59</c:v>
                </c:pt>
                <c:pt idx="205">
                  <c:v>10.45</c:v>
                </c:pt>
                <c:pt idx="206">
                  <c:v>10.06</c:v>
                </c:pt>
                <c:pt idx="207">
                  <c:v>9.92</c:v>
                </c:pt>
                <c:pt idx="208">
                  <c:v>10.130000000000001</c:v>
                </c:pt>
                <c:pt idx="209">
                  <c:v>10.08</c:v>
                </c:pt>
                <c:pt idx="210">
                  <c:v>10.39</c:v>
                </c:pt>
                <c:pt idx="211">
                  <c:v>10.54</c:v>
                </c:pt>
                <c:pt idx="212">
                  <c:v>10.45</c:v>
                </c:pt>
                <c:pt idx="213">
                  <c:v>10.02</c:v>
                </c:pt>
                <c:pt idx="214">
                  <c:v>9.9600000000000009</c:v>
                </c:pt>
                <c:pt idx="215">
                  <c:v>9.82</c:v>
                </c:pt>
                <c:pt idx="216">
                  <c:v>9.26</c:v>
                </c:pt>
                <c:pt idx="217">
                  <c:v>8.2799999999999994</c:v>
                </c:pt>
                <c:pt idx="218">
                  <c:v>8.58</c:v>
                </c:pt>
                <c:pt idx="219">
                  <c:v>8.4499999999999993</c:v>
                </c:pt>
                <c:pt idx="220">
                  <c:v>8.52</c:v>
                </c:pt>
                <c:pt idx="221">
                  <c:v>8.59</c:v>
                </c:pt>
                <c:pt idx="222">
                  <c:v>8.34</c:v>
                </c:pt>
                <c:pt idx="223">
                  <c:v>7.54</c:v>
                </c:pt>
                <c:pt idx="224">
                  <c:v>7.88</c:v>
                </c:pt>
                <c:pt idx="225">
                  <c:v>7.78</c:v>
                </c:pt>
                <c:pt idx="226">
                  <c:v>8.1999999999999993</c:v>
                </c:pt>
                <c:pt idx="227">
                  <c:v>8.07</c:v>
                </c:pt>
                <c:pt idx="228">
                  <c:v>8.07</c:v>
                </c:pt>
                <c:pt idx="229">
                  <c:v>8.08</c:v>
                </c:pt>
                <c:pt idx="230">
                  <c:v>8.18</c:v>
                </c:pt>
                <c:pt idx="231">
                  <c:v>8.36</c:v>
                </c:pt>
                <c:pt idx="232">
                  <c:v>8.07</c:v>
                </c:pt>
                <c:pt idx="233">
                  <c:v>8.2100000000000009</c:v>
                </c:pt>
                <c:pt idx="234">
                  <c:v>8.61</c:v>
                </c:pt>
                <c:pt idx="235">
                  <c:v>8.49</c:v>
                </c:pt>
                <c:pt idx="236">
                  <c:v>8.73</c:v>
                </c:pt>
                <c:pt idx="237">
                  <c:v>9.11</c:v>
                </c:pt>
                <c:pt idx="238">
                  <c:v>9.23</c:v>
                </c:pt>
                <c:pt idx="239">
                  <c:v>8.49</c:v>
                </c:pt>
                <c:pt idx="240">
                  <c:v>8.56</c:v>
                </c:pt>
                <c:pt idx="241">
                  <c:v>8.36</c:v>
                </c:pt>
                <c:pt idx="242">
                  <c:v>8.4499999999999993</c:v>
                </c:pt>
                <c:pt idx="243">
                  <c:v>8.42</c:v>
                </c:pt>
                <c:pt idx="244">
                  <c:v>8.6</c:v>
                </c:pt>
                <c:pt idx="245">
                  <c:v>8.6999999999999993</c:v>
                </c:pt>
                <c:pt idx="246">
                  <c:v>8.65</c:v>
                </c:pt>
                <c:pt idx="247">
                  <c:v>8.65</c:v>
                </c:pt>
                <c:pt idx="248">
                  <c:v>8.7200000000000006</c:v>
                </c:pt>
                <c:pt idx="249">
                  <c:v>8.69</c:v>
                </c:pt>
                <c:pt idx="250">
                  <c:v>9.1</c:v>
                </c:pt>
                <c:pt idx="251">
                  <c:v>8.98</c:v>
                </c:pt>
                <c:pt idx="252">
                  <c:v>9.08</c:v>
                </c:pt>
                <c:pt idx="253">
                  <c:v>8.84</c:v>
                </c:pt>
                <c:pt idx="254">
                  <c:v>8.3800000000000008</c:v>
                </c:pt>
                <c:pt idx="255">
                  <c:v>8.01</c:v>
                </c:pt>
                <c:pt idx="256">
                  <c:v>7.91</c:v>
                </c:pt>
                <c:pt idx="257">
                  <c:v>7.86</c:v>
                </c:pt>
                <c:pt idx="258">
                  <c:v>7.82</c:v>
                </c:pt>
                <c:pt idx="259">
                  <c:v>7.67</c:v>
                </c:pt>
                <c:pt idx="260">
                  <c:v>7.36</c:v>
                </c:pt>
                <c:pt idx="261">
                  <c:v>7.15</c:v>
                </c:pt>
                <c:pt idx="262">
                  <c:v>7.38</c:v>
                </c:pt>
                <c:pt idx="263">
                  <c:v>7.68</c:v>
                </c:pt>
                <c:pt idx="264">
                  <c:v>7.18</c:v>
                </c:pt>
                <c:pt idx="265">
                  <c:v>7.35</c:v>
                </c:pt>
                <c:pt idx="266">
                  <c:v>7.43</c:v>
                </c:pt>
                <c:pt idx="267">
                  <c:v>7.49</c:v>
                </c:pt>
                <c:pt idx="268">
                  <c:v>7.4</c:v>
                </c:pt>
                <c:pt idx="269">
                  <c:v>7.37</c:v>
                </c:pt>
                <c:pt idx="270">
                  <c:v>7.59</c:v>
                </c:pt>
                <c:pt idx="271">
                  <c:v>7.76</c:v>
                </c:pt>
                <c:pt idx="272">
                  <c:v>8.01</c:v>
                </c:pt>
                <c:pt idx="273">
                  <c:v>7.95</c:v>
                </c:pt>
                <c:pt idx="274">
                  <c:v>7.9</c:v>
                </c:pt>
                <c:pt idx="275">
                  <c:v>7.75</c:v>
                </c:pt>
                <c:pt idx="276">
                  <c:v>7.67</c:v>
                </c:pt>
                <c:pt idx="277">
                  <c:v>7.98</c:v>
                </c:pt>
                <c:pt idx="278">
                  <c:v>7.99</c:v>
                </c:pt>
                <c:pt idx="279">
                  <c:v>7.98</c:v>
                </c:pt>
                <c:pt idx="280">
                  <c:v>7.68</c:v>
                </c:pt>
                <c:pt idx="281">
                  <c:v>7.98</c:v>
                </c:pt>
                <c:pt idx="282">
                  <c:v>8.1199999999999992</c:v>
                </c:pt>
                <c:pt idx="283">
                  <c:v>8.06</c:v>
                </c:pt>
                <c:pt idx="284">
                  <c:v>8.15</c:v>
                </c:pt>
                <c:pt idx="285">
                  <c:v>8.48</c:v>
                </c:pt>
                <c:pt idx="286">
                  <c:v>8.67</c:v>
                </c:pt>
                <c:pt idx="287">
                  <c:v>8.69</c:v>
                </c:pt>
                <c:pt idx="288">
                  <c:v>8.81</c:v>
                </c:pt>
                <c:pt idx="289">
                  <c:v>8.44</c:v>
                </c:pt>
                <c:pt idx="290">
                  <c:v>8.7200000000000006</c:v>
                </c:pt>
                <c:pt idx="291">
                  <c:v>8.52</c:v>
                </c:pt>
                <c:pt idx="292">
                  <c:v>8.48</c:v>
                </c:pt>
                <c:pt idx="293">
                  <c:v>8.5500000000000007</c:v>
                </c:pt>
                <c:pt idx="294">
                  <c:v>8.6300000000000008</c:v>
                </c:pt>
                <c:pt idx="295">
                  <c:v>8.74</c:v>
                </c:pt>
                <c:pt idx="296">
                  <c:v>8.7100000000000009</c:v>
                </c:pt>
                <c:pt idx="297">
                  <c:v>8.6</c:v>
                </c:pt>
                <c:pt idx="298">
                  <c:v>8.56</c:v>
                </c:pt>
                <c:pt idx="299">
                  <c:v>8.74</c:v>
                </c:pt>
                <c:pt idx="300">
                  <c:v>8.7799999999999994</c:v>
                </c:pt>
                <c:pt idx="301">
                  <c:v>8.6999999999999993</c:v>
                </c:pt>
                <c:pt idx="302">
                  <c:v>8.4600000000000009</c:v>
                </c:pt>
                <c:pt idx="303">
                  <c:v>8.66</c:v>
                </c:pt>
                <c:pt idx="304">
                  <c:v>8.67</c:v>
                </c:pt>
                <c:pt idx="305">
                  <c:v>8.65</c:v>
                </c:pt>
                <c:pt idx="306">
                  <c:v>8.67</c:v>
                </c:pt>
                <c:pt idx="307">
                  <c:v>8.6199999999999992</c:v>
                </c:pt>
                <c:pt idx="308">
                  <c:v>8.56</c:v>
                </c:pt>
                <c:pt idx="309">
                  <c:v>8.41</c:v>
                </c:pt>
                <c:pt idx="310">
                  <c:v>8.23</c:v>
                </c:pt>
                <c:pt idx="311">
                  <c:v>8.25</c:v>
                </c:pt>
                <c:pt idx="312">
                  <c:v>8.18</c:v>
                </c:pt>
                <c:pt idx="313">
                  <c:v>8.25</c:v>
                </c:pt>
                <c:pt idx="314">
                  <c:v>8.36</c:v>
                </c:pt>
                <c:pt idx="315">
                  <c:v>8.44</c:v>
                </c:pt>
                <c:pt idx="316">
                  <c:v>8.5299999999999994</c:v>
                </c:pt>
                <c:pt idx="317">
                  <c:v>8.5</c:v>
                </c:pt>
                <c:pt idx="318">
                  <c:v>8.33</c:v>
                </c:pt>
                <c:pt idx="319">
                  <c:v>8.32</c:v>
                </c:pt>
                <c:pt idx="320">
                  <c:v>8.39</c:v>
                </c:pt>
                <c:pt idx="321">
                  <c:v>8.6999999999999993</c:v>
                </c:pt>
                <c:pt idx="322">
                  <c:v>8.67</c:v>
                </c:pt>
                <c:pt idx="323">
                  <c:v>8.58</c:v>
                </c:pt>
                <c:pt idx="324">
                  <c:v>8.73</c:v>
                </c:pt>
                <c:pt idx="325">
                  <c:v>8.6999999999999993</c:v>
                </c:pt>
                <c:pt idx="326">
                  <c:v>8.4499999999999993</c:v>
                </c:pt>
                <c:pt idx="327">
                  <c:v>8.36</c:v>
                </c:pt>
                <c:pt idx="328">
                  <c:v>8.23</c:v>
                </c:pt>
                <c:pt idx="329">
                  <c:v>8.01</c:v>
                </c:pt>
                <c:pt idx="330">
                  <c:v>8.08</c:v>
                </c:pt>
                <c:pt idx="331">
                  <c:v>7.87</c:v>
                </c:pt>
                <c:pt idx="332">
                  <c:v>8.0299999999999994</c:v>
                </c:pt>
                <c:pt idx="333">
                  <c:v>7.78</c:v>
                </c:pt>
                <c:pt idx="334">
                  <c:v>7.68</c:v>
                </c:pt>
                <c:pt idx="335">
                  <c:v>7.71</c:v>
                </c:pt>
                <c:pt idx="336">
                  <c:v>7.66</c:v>
                </c:pt>
                <c:pt idx="337">
                  <c:v>7.7</c:v>
                </c:pt>
                <c:pt idx="338">
                  <c:v>7.76</c:v>
                </c:pt>
                <c:pt idx="339">
                  <c:v>7.78</c:v>
                </c:pt>
                <c:pt idx="340">
                  <c:v>7.77</c:v>
                </c:pt>
                <c:pt idx="341">
                  <c:v>7.73</c:v>
                </c:pt>
                <c:pt idx="342">
                  <c:v>7.72</c:v>
                </c:pt>
                <c:pt idx="343">
                  <c:v>7.73</c:v>
                </c:pt>
                <c:pt idx="344">
                  <c:v>7.65</c:v>
                </c:pt>
                <c:pt idx="345">
                  <c:v>7.68</c:v>
                </c:pt>
                <c:pt idx="346">
                  <c:v>7.69</c:v>
                </c:pt>
                <c:pt idx="347">
                  <c:v>7.8</c:v>
                </c:pt>
                <c:pt idx="348">
                  <c:v>7.75</c:v>
                </c:pt>
                <c:pt idx="349">
                  <c:v>7.87</c:v>
                </c:pt>
                <c:pt idx="350">
                  <c:v>7.89</c:v>
                </c:pt>
                <c:pt idx="351">
                  <c:v>8.02</c:v>
                </c:pt>
                <c:pt idx="352">
                  <c:v>8.0399999999999991</c:v>
                </c:pt>
                <c:pt idx="353">
                  <c:v>7.94</c:v>
                </c:pt>
                <c:pt idx="354">
                  <c:v>7.89</c:v>
                </c:pt>
                <c:pt idx="355">
                  <c:v>7.71</c:v>
                </c:pt>
                <c:pt idx="356">
                  <c:v>7.52</c:v>
                </c:pt>
                <c:pt idx="357">
                  <c:v>7.47</c:v>
                </c:pt>
                <c:pt idx="358">
                  <c:v>7.28</c:v>
                </c:pt>
                <c:pt idx="359">
                  <c:v>7.37</c:v>
                </c:pt>
                <c:pt idx="360">
                  <c:v>7.3</c:v>
                </c:pt>
                <c:pt idx="361">
                  <c:v>7.16</c:v>
                </c:pt>
                <c:pt idx="362">
                  <c:v>7.08</c:v>
                </c:pt>
                <c:pt idx="363">
                  <c:v>7.02</c:v>
                </c:pt>
                <c:pt idx="364">
                  <c:v>7.07</c:v>
                </c:pt>
                <c:pt idx="365">
                  <c:v>7.2</c:v>
                </c:pt>
                <c:pt idx="366">
                  <c:v>7.2</c:v>
                </c:pt>
                <c:pt idx="367">
                  <c:v>7.28</c:v>
                </c:pt>
                <c:pt idx="368">
                  <c:v>7.21</c:v>
                </c:pt>
                <c:pt idx="369">
                  <c:v>7.16</c:v>
                </c:pt>
                <c:pt idx="370">
                  <c:v>7.17</c:v>
                </c:pt>
                <c:pt idx="371">
                  <c:v>7.15</c:v>
                </c:pt>
                <c:pt idx="372">
                  <c:v>7</c:v>
                </c:pt>
                <c:pt idx="373">
                  <c:v>7.04</c:v>
                </c:pt>
                <c:pt idx="374">
                  <c:v>7.06</c:v>
                </c:pt>
                <c:pt idx="375">
                  <c:v>7.03</c:v>
                </c:pt>
                <c:pt idx="376">
                  <c:v>6.98</c:v>
                </c:pt>
                <c:pt idx="377">
                  <c:v>6.99</c:v>
                </c:pt>
                <c:pt idx="378">
                  <c:v>6.93</c:v>
                </c:pt>
                <c:pt idx="379">
                  <c:v>6.93</c:v>
                </c:pt>
                <c:pt idx="380">
                  <c:v>6.96</c:v>
                </c:pt>
                <c:pt idx="381">
                  <c:v>7.42</c:v>
                </c:pt>
                <c:pt idx="382">
                  <c:v>7.3</c:v>
                </c:pt>
                <c:pt idx="383">
                  <c:v>7.18</c:v>
                </c:pt>
                <c:pt idx="384">
                  <c:v>7.22</c:v>
                </c:pt>
                <c:pt idx="385">
                  <c:v>7.01</c:v>
                </c:pt>
                <c:pt idx="386">
                  <c:v>7.02</c:v>
                </c:pt>
                <c:pt idx="387">
                  <c:v>6.97</c:v>
                </c:pt>
                <c:pt idx="388">
                  <c:v>6.85</c:v>
                </c:pt>
                <c:pt idx="389">
                  <c:v>6.89</c:v>
                </c:pt>
                <c:pt idx="390">
                  <c:v>7.11</c:v>
                </c:pt>
                <c:pt idx="391">
                  <c:v>7.15</c:v>
                </c:pt>
                <c:pt idx="392">
                  <c:v>7.16</c:v>
                </c:pt>
                <c:pt idx="393">
                  <c:v>7.17</c:v>
                </c:pt>
                <c:pt idx="394">
                  <c:v>7.22</c:v>
                </c:pt>
                <c:pt idx="395">
                  <c:v>7.21</c:v>
                </c:pt>
                <c:pt idx="396">
                  <c:v>7.24</c:v>
                </c:pt>
                <c:pt idx="397">
                  <c:v>7.26</c:v>
                </c:pt>
                <c:pt idx="398">
                  <c:v>7.4</c:v>
                </c:pt>
                <c:pt idx="399">
                  <c:v>7.37</c:v>
                </c:pt>
                <c:pt idx="400">
                  <c:v>7.48</c:v>
                </c:pt>
                <c:pt idx="401">
                  <c:v>7.58</c:v>
                </c:pt>
                <c:pt idx="402">
                  <c:v>7.48</c:v>
                </c:pt>
                <c:pt idx="403">
                  <c:v>7.39</c:v>
                </c:pt>
                <c:pt idx="404">
                  <c:v>7.46</c:v>
                </c:pt>
                <c:pt idx="405">
                  <c:v>7.38</c:v>
                </c:pt>
                <c:pt idx="406">
                  <c:v>7.38</c:v>
                </c:pt>
                <c:pt idx="407">
                  <c:v>7.34</c:v>
                </c:pt>
                <c:pt idx="408">
                  <c:v>7.47</c:v>
                </c:pt>
                <c:pt idx="409">
                  <c:v>7.46</c:v>
                </c:pt>
                <c:pt idx="410">
                  <c:v>7.6</c:v>
                </c:pt>
                <c:pt idx="411">
                  <c:v>7.55</c:v>
                </c:pt>
                <c:pt idx="412">
                  <c:v>7.59</c:v>
                </c:pt>
                <c:pt idx="413">
                  <c:v>7.61</c:v>
                </c:pt>
                <c:pt idx="414">
                  <c:v>7.43</c:v>
                </c:pt>
                <c:pt idx="415">
                  <c:v>7.33</c:v>
                </c:pt>
                <c:pt idx="416">
                  <c:v>7.31</c:v>
                </c:pt>
                <c:pt idx="417">
                  <c:v>7.27</c:v>
                </c:pt>
                <c:pt idx="418">
                  <c:v>7.234</c:v>
                </c:pt>
                <c:pt idx="419">
                  <c:v>7.0789999999999997</c:v>
                </c:pt>
                <c:pt idx="420">
                  <c:v>7.024</c:v>
                </c:pt>
                <c:pt idx="421">
                  <c:v>7.07</c:v>
                </c:pt>
                <c:pt idx="422">
                  <c:v>7.101</c:v>
                </c:pt>
                <c:pt idx="423">
                  <c:v>7.2380000000000004</c:v>
                </c:pt>
                <c:pt idx="424">
                  <c:v>7.1890000000000001</c:v>
                </c:pt>
                <c:pt idx="425">
                  <c:v>7.1020000000000003</c:v>
                </c:pt>
                <c:pt idx="426">
                  <c:v>7.0069999999999997</c:v>
                </c:pt>
                <c:pt idx="427">
                  <c:v>6.952</c:v>
                </c:pt>
                <c:pt idx="428">
                  <c:v>6.98</c:v>
                </c:pt>
                <c:pt idx="429">
                  <c:v>6.9770000000000003</c:v>
                </c:pt>
                <c:pt idx="430">
                  <c:v>6.8920000000000003</c:v>
                </c:pt>
                <c:pt idx="431">
                  <c:v>6.8920000000000003</c:v>
                </c:pt>
                <c:pt idx="432">
                  <c:v>6.9470000000000001</c:v>
                </c:pt>
                <c:pt idx="433">
                  <c:v>6.9080000000000004</c:v>
                </c:pt>
                <c:pt idx="434">
                  <c:v>6.9379999999999997</c:v>
                </c:pt>
                <c:pt idx="435">
                  <c:v>7.0490000000000004</c:v>
                </c:pt>
                <c:pt idx="436">
                  <c:v>7.0250000000000004</c:v>
                </c:pt>
                <c:pt idx="437">
                  <c:v>7.1369999999999996</c:v>
                </c:pt>
                <c:pt idx="438">
                  <c:v>7.1719999999999997</c:v>
                </c:pt>
                <c:pt idx="439">
                  <c:v>7.2619999999999996</c:v>
                </c:pt>
                <c:pt idx="440">
                  <c:v>7.56</c:v>
                </c:pt>
                <c:pt idx="441">
                  <c:v>7.3730000000000002</c:v>
                </c:pt>
                <c:pt idx="442">
                  <c:v>7.4690000000000003</c:v>
                </c:pt>
                <c:pt idx="443">
                  <c:v>7.5110000000000001</c:v>
                </c:pt>
                <c:pt idx="444">
                  <c:v>7.5979999999999999</c:v>
                </c:pt>
                <c:pt idx="445">
                  <c:v>7.6689999999999996</c:v>
                </c:pt>
                <c:pt idx="446">
                  <c:v>7.6959999999999997</c:v>
                </c:pt>
                <c:pt idx="447">
                  <c:v>7.6139999999999999</c:v>
                </c:pt>
                <c:pt idx="448">
                  <c:v>7.4870000000000001</c:v>
                </c:pt>
                <c:pt idx="449">
                  <c:v>7.3019999999999996</c:v>
                </c:pt>
                <c:pt idx="450">
                  <c:v>7.3049999999999997</c:v>
                </c:pt>
                <c:pt idx="451">
                  <c:v>7.31</c:v>
                </c:pt>
                <c:pt idx="452">
                  <c:v>7.3719999999999999</c:v>
                </c:pt>
                <c:pt idx="453">
                  <c:v>7.4459999999999997</c:v>
                </c:pt>
                <c:pt idx="454">
                  <c:v>7.5469999999999997</c:v>
                </c:pt>
                <c:pt idx="455">
                  <c:v>7.6210000000000004</c:v>
                </c:pt>
                <c:pt idx="456">
                  <c:v>7.6879999999999997</c:v>
                </c:pt>
                <c:pt idx="457">
                  <c:v>7.6879999999999997</c:v>
                </c:pt>
                <c:pt idx="458">
                  <c:v>7.5650000000000004</c:v>
                </c:pt>
                <c:pt idx="459">
                  <c:v>7.63</c:v>
                </c:pt>
                <c:pt idx="460">
                  <c:v>7.6580000000000004</c:v>
                </c:pt>
                <c:pt idx="461">
                  <c:v>7.5519999999999996</c:v>
                </c:pt>
                <c:pt idx="462">
                  <c:v>7.5709999999999997</c:v>
                </c:pt>
                <c:pt idx="463">
                  <c:v>7.4859999999999998</c:v>
                </c:pt>
                <c:pt idx="464">
                  <c:v>7.26</c:v>
                </c:pt>
                <c:pt idx="465">
                  <c:v>7.0739999999999998</c:v>
                </c:pt>
                <c:pt idx="466">
                  <c:v>7.2560000000000002</c:v>
                </c:pt>
                <c:pt idx="467">
                  <c:v>7.1470000000000002</c:v>
                </c:pt>
                <c:pt idx="468">
                  <c:v>7.1079999999999997</c:v>
                </c:pt>
                <c:pt idx="469">
                  <c:v>7.1630000000000003</c:v>
                </c:pt>
                <c:pt idx="470">
                  <c:v>7.133</c:v>
                </c:pt>
                <c:pt idx="471">
                  <c:v>7.218</c:v>
                </c:pt>
                <c:pt idx="472">
                  <c:v>7.0659999999999998</c:v>
                </c:pt>
                <c:pt idx="473">
                  <c:v>7.0819999999999999</c:v>
                </c:pt>
                <c:pt idx="474">
                  <c:v>6.8620000000000001</c:v>
                </c:pt>
                <c:pt idx="475">
                  <c:v>6.8780000000000001</c:v>
                </c:pt>
                <c:pt idx="476">
                  <c:v>6.7270000000000003</c:v>
                </c:pt>
                <c:pt idx="477">
                  <c:v>6.7480000000000002</c:v>
                </c:pt>
                <c:pt idx="478">
                  <c:v>6.9180000000000001</c:v>
                </c:pt>
                <c:pt idx="479">
                  <c:v>7.0279999999999996</c:v>
                </c:pt>
                <c:pt idx="480">
                  <c:v>7.06</c:v>
                </c:pt>
                <c:pt idx="481">
                  <c:v>6.9619999999999997</c:v>
                </c:pt>
                <c:pt idx="482">
                  <c:v>6.9219999999999997</c:v>
                </c:pt>
                <c:pt idx="483">
                  <c:v>6.7460000000000004</c:v>
                </c:pt>
                <c:pt idx="484">
                  <c:v>6.8390000000000004</c:v>
                </c:pt>
                <c:pt idx="485">
                  <c:v>6.6669999999999998</c:v>
                </c:pt>
                <c:pt idx="486">
                  <c:v>6.62</c:v>
                </c:pt>
                <c:pt idx="487">
                  <c:v>6.4390000000000001</c:v>
                </c:pt>
                <c:pt idx="488">
                  <c:v>6.4130000000000003</c:v>
                </c:pt>
                <c:pt idx="489">
                  <c:v>6.415</c:v>
                </c:pt>
                <c:pt idx="490">
                  <c:v>6.4619999999999997</c:v>
                </c:pt>
                <c:pt idx="491">
                  <c:v>6.5090000000000003</c:v>
                </c:pt>
                <c:pt idx="492">
                  <c:v>6.46</c:v>
                </c:pt>
                <c:pt idx="493">
                  <c:v>6.423</c:v>
                </c:pt>
                <c:pt idx="494">
                  <c:v>6.13</c:v>
                </c:pt>
                <c:pt idx="495">
                  <c:v>5.9249999999999998</c:v>
                </c:pt>
                <c:pt idx="496">
                  <c:v>5.9930000000000003</c:v>
                </c:pt>
                <c:pt idx="497">
                  <c:v>5.7990000000000004</c:v>
                </c:pt>
                <c:pt idx="498">
                  <c:v>5.7389999999999999</c:v>
                </c:pt>
                <c:pt idx="499">
                  <c:v>5.7889999999999997</c:v>
                </c:pt>
                <c:pt idx="500">
                  <c:v>5.8090000000000002</c:v>
                </c:pt>
                <c:pt idx="501">
                  <c:v>5.7590000000000003</c:v>
                </c:pt>
                <c:pt idx="502">
                  <c:v>5.8070000000000004</c:v>
                </c:pt>
                <c:pt idx="503">
                  <c:v>5.87</c:v>
                </c:pt>
                <c:pt idx="504">
                  <c:v>6.048</c:v>
                </c:pt>
                <c:pt idx="505">
                  <c:v>6.1150000000000002</c:v>
                </c:pt>
                <c:pt idx="506">
                  <c:v>6.1230000000000002</c:v>
                </c:pt>
                <c:pt idx="507">
                  <c:v>6.0119999999999996</c:v>
                </c:pt>
                <c:pt idx="508">
                  <c:v>5.9690000000000003</c:v>
                </c:pt>
                <c:pt idx="509">
                  <c:v>5.9249999999999998</c:v>
                </c:pt>
                <c:pt idx="510">
                  <c:v>5.7709999999999999</c:v>
                </c:pt>
                <c:pt idx="511">
                  <c:v>5.5739999999999998</c:v>
                </c:pt>
                <c:pt idx="512">
                  <c:v>5.5350000000000001</c:v>
                </c:pt>
                <c:pt idx="513">
                  <c:v>5.5739999999999998</c:v>
                </c:pt>
                <c:pt idx="514">
                  <c:v>5.6150000000000002</c:v>
                </c:pt>
                <c:pt idx="515">
                  <c:v>6.0119999999999996</c:v>
                </c:pt>
                <c:pt idx="516">
                  <c:v>5.9889999999999999</c:v>
                </c:pt>
                <c:pt idx="517">
                  <c:v>5.9909999999999997</c:v>
                </c:pt>
                <c:pt idx="518">
                  <c:v>5.9589999999999996</c:v>
                </c:pt>
                <c:pt idx="519">
                  <c:v>6.069</c:v>
                </c:pt>
                <c:pt idx="520">
                  <c:v>6.16</c:v>
                </c:pt>
                <c:pt idx="521">
                  <c:v>6.1280000000000001</c:v>
                </c:pt>
                <c:pt idx="522">
                  <c:v>6.2240000000000002</c:v>
                </c:pt>
                <c:pt idx="523">
                  <c:v>6.2869999999999999</c:v>
                </c:pt>
                <c:pt idx="524">
                  <c:v>6.2530000000000001</c:v>
                </c:pt>
                <c:pt idx="525">
                  <c:v>6.0350000000000001</c:v>
                </c:pt>
                <c:pt idx="526">
                  <c:v>5.8940000000000001</c:v>
                </c:pt>
                <c:pt idx="527">
                  <c:v>6.0060000000000002</c:v>
                </c:pt>
                <c:pt idx="528">
                  <c:v>6.2670000000000003</c:v>
                </c:pt>
                <c:pt idx="529">
                  <c:v>6.2190000000000003</c:v>
                </c:pt>
                <c:pt idx="530">
                  <c:v>6.2039999999999997</c:v>
                </c:pt>
                <c:pt idx="531">
                  <c:v>6.12</c:v>
                </c:pt>
                <c:pt idx="532">
                  <c:v>6.1529999999999996</c:v>
                </c:pt>
                <c:pt idx="533">
                  <c:v>6.2130000000000001</c:v>
                </c:pt>
                <c:pt idx="534">
                  <c:v>6.3330000000000002</c:v>
                </c:pt>
                <c:pt idx="535">
                  <c:v>6.3419999999999996</c:v>
                </c:pt>
                <c:pt idx="536">
                  <c:v>6.2370000000000001</c:v>
                </c:pt>
                <c:pt idx="537">
                  <c:v>6.3029999999999999</c:v>
                </c:pt>
                <c:pt idx="538">
                  <c:v>6.3609999999999998</c:v>
                </c:pt>
                <c:pt idx="539">
                  <c:v>6.266</c:v>
                </c:pt>
                <c:pt idx="540">
                  <c:v>6.2279999999999998</c:v>
                </c:pt>
                <c:pt idx="541">
                  <c:v>6.2169999999999996</c:v>
                </c:pt>
                <c:pt idx="542">
                  <c:v>6.202</c:v>
                </c:pt>
                <c:pt idx="543">
                  <c:v>6.2320000000000002</c:v>
                </c:pt>
                <c:pt idx="544">
                  <c:v>6.2969999999999997</c:v>
                </c:pt>
                <c:pt idx="545">
                  <c:v>6.37</c:v>
                </c:pt>
                <c:pt idx="546">
                  <c:v>6.3620000000000001</c:v>
                </c:pt>
                <c:pt idx="547">
                  <c:v>6.26</c:v>
                </c:pt>
                <c:pt idx="548">
                  <c:v>6.3330000000000002</c:v>
                </c:pt>
                <c:pt idx="549">
                  <c:v>6.2649999999999997</c:v>
                </c:pt>
                <c:pt idx="550">
                  <c:v>6.2839999999999998</c:v>
                </c:pt>
                <c:pt idx="551">
                  <c:v>6.3159999999999998</c:v>
                </c:pt>
                <c:pt idx="552">
                  <c:v>6.2789999999999999</c:v>
                </c:pt>
                <c:pt idx="553">
                  <c:v>6.3250000000000002</c:v>
                </c:pt>
                <c:pt idx="554">
                  <c:v>6.3970000000000002</c:v>
                </c:pt>
                <c:pt idx="555">
                  <c:v>6.42</c:v>
                </c:pt>
                <c:pt idx="556">
                  <c:v>6.5140000000000002</c:v>
                </c:pt>
                <c:pt idx="557">
                  <c:v>6.6769999999999996</c:v>
                </c:pt>
                <c:pt idx="558">
                  <c:v>6.5910000000000002</c:v>
                </c:pt>
                <c:pt idx="559">
                  <c:v>6.5970000000000004</c:v>
                </c:pt>
                <c:pt idx="560">
                  <c:v>6.5609999999999999</c:v>
                </c:pt>
                <c:pt idx="561">
                  <c:v>6.625</c:v>
                </c:pt>
                <c:pt idx="562">
                  <c:v>6.65</c:v>
                </c:pt>
                <c:pt idx="563">
                  <c:v>6.6449999999999996</c:v>
                </c:pt>
                <c:pt idx="564">
                  <c:v>6.7270000000000003</c:v>
                </c:pt>
                <c:pt idx="565">
                  <c:v>6.6909999999999998</c:v>
                </c:pt>
                <c:pt idx="566">
                  <c:v>6.8049999999999997</c:v>
                </c:pt>
                <c:pt idx="567">
                  <c:v>6.835</c:v>
                </c:pt>
                <c:pt idx="568">
                  <c:v>6.74</c:v>
                </c:pt>
                <c:pt idx="569">
                  <c:v>6.81</c:v>
                </c:pt>
                <c:pt idx="570">
                  <c:v>6.9050000000000002</c:v>
                </c:pt>
                <c:pt idx="571">
                  <c:v>6.8460000000000001</c:v>
                </c:pt>
                <c:pt idx="572">
                  <c:v>6.8949999999999996</c:v>
                </c:pt>
                <c:pt idx="573">
                  <c:v>6.9859999999999998</c:v>
                </c:pt>
                <c:pt idx="574">
                  <c:v>6.8449999999999998</c:v>
                </c:pt>
                <c:pt idx="575">
                  <c:v>7.0369999999999999</c:v>
                </c:pt>
                <c:pt idx="576">
                  <c:v>7.1550000000000002</c:v>
                </c:pt>
                <c:pt idx="577">
                  <c:v>7.15</c:v>
                </c:pt>
                <c:pt idx="578">
                  <c:v>7.1029999999999998</c:v>
                </c:pt>
                <c:pt idx="579">
                  <c:v>7.1109999999999998</c:v>
                </c:pt>
                <c:pt idx="580">
                  <c:v>7.0650000000000004</c:v>
                </c:pt>
                <c:pt idx="581">
                  <c:v>6.92</c:v>
                </c:pt>
                <c:pt idx="582">
                  <c:v>7.0640000000000001</c:v>
                </c:pt>
                <c:pt idx="583">
                  <c:v>7.1070000000000002</c:v>
                </c:pt>
                <c:pt idx="584">
                  <c:v>7.1559999999999997</c:v>
                </c:pt>
                <c:pt idx="585">
                  <c:v>7.0789999999999997</c:v>
                </c:pt>
                <c:pt idx="586">
                  <c:v>7.0309999999999997</c:v>
                </c:pt>
              </c:numCache>
            </c:numRef>
          </c:val>
          <c:smooth val="0"/>
          <c:extLst>
            <c:ext xmlns:c16="http://schemas.microsoft.com/office/drawing/2014/chart" uri="{C3380CC4-5D6E-409C-BE32-E72D297353CC}">
              <c16:uniqueId val="{00000001-E0C2-49B1-9536-E5E77B6FA1F8}"/>
            </c:ext>
          </c:extLst>
        </c:ser>
        <c:ser>
          <c:idx val="2"/>
          <c:order val="2"/>
          <c:tx>
            <c:strRef>
              <c:f>'55_ábra_chart'!$I$8</c:f>
              <c:strCache>
                <c:ptCount val="1"/>
                <c:pt idx="0">
                  <c:v>5-year government bond</c:v>
                </c:pt>
              </c:strCache>
            </c:strRef>
          </c:tx>
          <c:spPr>
            <a:ln w="28575" cap="rnd" cmpd="sng" algn="ctr">
              <a:solidFill>
                <a:schemeClr val="accent4"/>
              </a:solidFill>
              <a:prstDash val="solid"/>
              <a:round/>
              <a:headEnd type="none" w="med" len="med"/>
              <a:tailEnd type="none" w="med" len="med"/>
            </a:ln>
            <a:effectLst/>
          </c:spPr>
          <c:marker>
            <c:symbol val="none"/>
          </c:marker>
          <c:cat>
            <c:strRef>
              <c:f>'55_ábra_chart'!$E$10:$E$596</c:f>
              <c:strCache>
                <c:ptCount val="567"/>
                <c:pt idx="0">
                  <c:v>Jan-22</c:v>
                </c:pt>
                <c:pt idx="20">
                  <c:v>Feb</c:v>
                </c:pt>
                <c:pt idx="21">
                  <c:v>Feb</c:v>
                </c:pt>
                <c:pt idx="40">
                  <c:v>Mar</c:v>
                </c:pt>
                <c:pt idx="41">
                  <c:v>Mar</c:v>
                </c:pt>
                <c:pt idx="62">
                  <c:v>Apr</c:v>
                </c:pt>
                <c:pt idx="80">
                  <c:v>May</c:v>
                </c:pt>
                <c:pt idx="81">
                  <c:v>May</c:v>
                </c:pt>
                <c:pt idx="102">
                  <c:v>Jun</c:v>
                </c:pt>
                <c:pt idx="103">
                  <c:v>Jun</c:v>
                </c:pt>
                <c:pt idx="123">
                  <c:v>July</c:v>
                </c:pt>
                <c:pt idx="124">
                  <c:v>July</c:v>
                </c:pt>
                <c:pt idx="145">
                  <c:v>Aug</c:v>
                </c:pt>
                <c:pt idx="146">
                  <c:v>Aug</c:v>
                </c:pt>
                <c:pt idx="168">
                  <c:v>Sept</c:v>
                </c:pt>
                <c:pt idx="190">
                  <c:v>Oct</c:v>
                </c:pt>
                <c:pt idx="210">
                  <c:v>Nov</c:v>
                </c:pt>
                <c:pt idx="230">
                  <c:v>Dec</c:v>
                </c:pt>
                <c:pt idx="231">
                  <c:v>Dec</c:v>
                </c:pt>
                <c:pt idx="252">
                  <c:v>Jan-23</c:v>
                </c:pt>
                <c:pt idx="274">
                  <c:v>Feb</c:v>
                </c:pt>
                <c:pt idx="294">
                  <c:v>Mar</c:v>
                </c:pt>
                <c:pt idx="316">
                  <c:v>Apr</c:v>
                </c:pt>
                <c:pt idx="334">
                  <c:v>May</c:v>
                </c:pt>
                <c:pt idx="354">
                  <c:v>Jun</c:v>
                </c:pt>
                <c:pt idx="376">
                  <c:v>July</c:v>
                </c:pt>
                <c:pt idx="398">
                  <c:v>Aug</c:v>
                </c:pt>
                <c:pt idx="420">
                  <c:v>Sep</c:v>
                </c:pt>
                <c:pt idx="442">
                  <c:v>Oct</c:v>
                </c:pt>
                <c:pt idx="464">
                  <c:v>Nov</c:v>
                </c:pt>
                <c:pt idx="484">
                  <c:v>Dec</c:v>
                </c:pt>
                <c:pt idx="504">
                  <c:v>Jan-24</c:v>
                </c:pt>
                <c:pt idx="526">
                  <c:v>Feb</c:v>
                </c:pt>
                <c:pt idx="546">
                  <c:v>Mar</c:v>
                </c:pt>
                <c:pt idx="565">
                  <c:v>Apr</c:v>
                </c:pt>
                <c:pt idx="566">
                  <c:v>Apr</c:v>
                </c:pt>
              </c:strCache>
            </c:strRef>
          </c:cat>
          <c:val>
            <c:numRef>
              <c:f>'55_ábra_chart'!$I$10:$I$596</c:f>
              <c:numCache>
                <c:formatCode>0.0</c:formatCode>
                <c:ptCount val="587"/>
                <c:pt idx="0">
                  <c:v>4.3499999999999996</c:v>
                </c:pt>
                <c:pt idx="1">
                  <c:v>4.59</c:v>
                </c:pt>
                <c:pt idx="2">
                  <c:v>4.62</c:v>
                </c:pt>
                <c:pt idx="3">
                  <c:v>4.63</c:v>
                </c:pt>
                <c:pt idx="4">
                  <c:v>4.62</c:v>
                </c:pt>
                <c:pt idx="5">
                  <c:v>4.54</c:v>
                </c:pt>
                <c:pt idx="6">
                  <c:v>4.45</c:v>
                </c:pt>
                <c:pt idx="7">
                  <c:v>4.41</c:v>
                </c:pt>
                <c:pt idx="8">
                  <c:v>4.38</c:v>
                </c:pt>
                <c:pt idx="9">
                  <c:v>4.4000000000000004</c:v>
                </c:pt>
                <c:pt idx="10">
                  <c:v>4.46</c:v>
                </c:pt>
                <c:pt idx="11">
                  <c:v>4.55</c:v>
                </c:pt>
                <c:pt idx="12">
                  <c:v>4.5999999999999996</c:v>
                </c:pt>
                <c:pt idx="13">
                  <c:v>4.55</c:v>
                </c:pt>
                <c:pt idx="14">
                  <c:v>4.4800000000000004</c:v>
                </c:pt>
                <c:pt idx="15">
                  <c:v>4.5199999999999996</c:v>
                </c:pt>
                <c:pt idx="16">
                  <c:v>4.55</c:v>
                </c:pt>
                <c:pt idx="17">
                  <c:v>4.5199999999999996</c:v>
                </c:pt>
                <c:pt idx="18">
                  <c:v>4.6399999999999997</c:v>
                </c:pt>
                <c:pt idx="19">
                  <c:v>4.7</c:v>
                </c:pt>
                <c:pt idx="20">
                  <c:v>4.6900000000000004</c:v>
                </c:pt>
                <c:pt idx="21">
                  <c:v>4.7</c:v>
                </c:pt>
                <c:pt idx="22">
                  <c:v>4.88</c:v>
                </c:pt>
                <c:pt idx="23">
                  <c:v>4.88</c:v>
                </c:pt>
                <c:pt idx="24">
                  <c:v>4.8</c:v>
                </c:pt>
                <c:pt idx="25">
                  <c:v>4.75</c:v>
                </c:pt>
                <c:pt idx="26">
                  <c:v>4.6500000000000004</c:v>
                </c:pt>
                <c:pt idx="27">
                  <c:v>4.54</c:v>
                </c:pt>
                <c:pt idx="28">
                  <c:v>4.6100000000000003</c:v>
                </c:pt>
                <c:pt idx="29">
                  <c:v>4.71</c:v>
                </c:pt>
                <c:pt idx="30">
                  <c:v>4.79</c:v>
                </c:pt>
                <c:pt idx="31">
                  <c:v>4.84</c:v>
                </c:pt>
                <c:pt idx="32">
                  <c:v>4.83</c:v>
                </c:pt>
                <c:pt idx="33">
                  <c:v>4.7699999999999996</c:v>
                </c:pt>
                <c:pt idx="34">
                  <c:v>4.76</c:v>
                </c:pt>
                <c:pt idx="35">
                  <c:v>4.76</c:v>
                </c:pt>
                <c:pt idx="36">
                  <c:v>4.79</c:v>
                </c:pt>
                <c:pt idx="37">
                  <c:v>4.79</c:v>
                </c:pt>
                <c:pt idx="38">
                  <c:v>5.0199999999999996</c:v>
                </c:pt>
                <c:pt idx="39">
                  <c:v>5.15</c:v>
                </c:pt>
                <c:pt idx="40">
                  <c:v>5.21</c:v>
                </c:pt>
                <c:pt idx="41">
                  <c:v>5.28</c:v>
                </c:pt>
                <c:pt idx="42">
                  <c:v>5.5</c:v>
                </c:pt>
                <c:pt idx="43">
                  <c:v>5.41</c:v>
                </c:pt>
                <c:pt idx="44">
                  <c:v>5.65</c:v>
                </c:pt>
                <c:pt idx="45">
                  <c:v>6.13</c:v>
                </c:pt>
                <c:pt idx="46">
                  <c:v>6.01</c:v>
                </c:pt>
                <c:pt idx="47">
                  <c:v>5.98</c:v>
                </c:pt>
                <c:pt idx="48">
                  <c:v>5.99</c:v>
                </c:pt>
                <c:pt idx="49">
                  <c:v>6.17</c:v>
                </c:pt>
                <c:pt idx="50">
                  <c:v>6.17</c:v>
                </c:pt>
                <c:pt idx="51">
                  <c:v>6</c:v>
                </c:pt>
                <c:pt idx="52">
                  <c:v>6.01</c:v>
                </c:pt>
                <c:pt idx="53">
                  <c:v>6.25</c:v>
                </c:pt>
                <c:pt idx="54">
                  <c:v>6.41</c:v>
                </c:pt>
                <c:pt idx="55">
                  <c:v>6.48</c:v>
                </c:pt>
                <c:pt idx="56">
                  <c:v>6.64</c:v>
                </c:pt>
                <c:pt idx="57">
                  <c:v>6.6</c:v>
                </c:pt>
                <c:pt idx="58">
                  <c:v>6.77</c:v>
                </c:pt>
                <c:pt idx="59">
                  <c:v>6.63</c:v>
                </c:pt>
                <c:pt idx="60">
                  <c:v>6.55</c:v>
                </c:pt>
                <c:pt idx="61">
                  <c:v>6.34</c:v>
                </c:pt>
                <c:pt idx="62">
                  <c:v>6.43</c:v>
                </c:pt>
                <c:pt idx="63">
                  <c:v>6.34</c:v>
                </c:pt>
                <c:pt idx="64">
                  <c:v>6.47</c:v>
                </c:pt>
                <c:pt idx="65">
                  <c:v>6.84</c:v>
                </c:pt>
                <c:pt idx="66">
                  <c:v>6.91</c:v>
                </c:pt>
                <c:pt idx="67">
                  <c:v>7.14</c:v>
                </c:pt>
                <c:pt idx="68">
                  <c:v>7.27</c:v>
                </c:pt>
                <c:pt idx="69">
                  <c:v>7.18</c:v>
                </c:pt>
                <c:pt idx="70">
                  <c:v>7.09</c:v>
                </c:pt>
                <c:pt idx="71">
                  <c:v>6.96</c:v>
                </c:pt>
                <c:pt idx="72">
                  <c:v>7.02</c:v>
                </c:pt>
                <c:pt idx="73">
                  <c:v>6.98</c:v>
                </c:pt>
                <c:pt idx="74">
                  <c:v>7.06</c:v>
                </c:pt>
                <c:pt idx="75">
                  <c:v>7.06</c:v>
                </c:pt>
                <c:pt idx="76">
                  <c:v>7.02</c:v>
                </c:pt>
                <c:pt idx="77">
                  <c:v>7.07</c:v>
                </c:pt>
                <c:pt idx="78">
                  <c:v>7.09</c:v>
                </c:pt>
                <c:pt idx="79">
                  <c:v>7.02</c:v>
                </c:pt>
                <c:pt idx="80">
                  <c:v>7.15</c:v>
                </c:pt>
                <c:pt idx="81">
                  <c:v>7.17</c:v>
                </c:pt>
                <c:pt idx="82">
                  <c:v>7.44</c:v>
                </c:pt>
                <c:pt idx="83">
                  <c:v>7.48</c:v>
                </c:pt>
                <c:pt idx="84">
                  <c:v>7.42</c:v>
                </c:pt>
                <c:pt idx="85">
                  <c:v>7.49</c:v>
                </c:pt>
                <c:pt idx="86">
                  <c:v>7.52</c:v>
                </c:pt>
                <c:pt idx="87">
                  <c:v>7.64</c:v>
                </c:pt>
                <c:pt idx="88">
                  <c:v>7.6</c:v>
                </c:pt>
                <c:pt idx="89">
                  <c:v>7.51</c:v>
                </c:pt>
                <c:pt idx="90">
                  <c:v>7.52</c:v>
                </c:pt>
                <c:pt idx="91">
                  <c:v>7.53</c:v>
                </c:pt>
                <c:pt idx="92">
                  <c:v>7.52</c:v>
                </c:pt>
                <c:pt idx="93">
                  <c:v>7.51</c:v>
                </c:pt>
                <c:pt idx="94">
                  <c:v>7.4</c:v>
                </c:pt>
                <c:pt idx="95">
                  <c:v>7.2</c:v>
                </c:pt>
                <c:pt idx="96">
                  <c:v>7.01</c:v>
                </c:pt>
                <c:pt idx="97">
                  <c:v>7.02</c:v>
                </c:pt>
                <c:pt idx="98">
                  <c:v>6.95</c:v>
                </c:pt>
                <c:pt idx="99">
                  <c:v>7.13</c:v>
                </c:pt>
                <c:pt idx="100">
                  <c:v>7.12</c:v>
                </c:pt>
                <c:pt idx="101">
                  <c:v>7.21</c:v>
                </c:pt>
                <c:pt idx="102">
                  <c:v>7.18</c:v>
                </c:pt>
                <c:pt idx="103">
                  <c:v>7.24</c:v>
                </c:pt>
                <c:pt idx="104">
                  <c:v>7.2</c:v>
                </c:pt>
                <c:pt idx="105">
                  <c:v>7.18</c:v>
                </c:pt>
                <c:pt idx="106">
                  <c:v>7.2</c:v>
                </c:pt>
                <c:pt idx="107">
                  <c:v>7.24</c:v>
                </c:pt>
                <c:pt idx="108">
                  <c:v>7.44</c:v>
                </c:pt>
                <c:pt idx="109">
                  <c:v>7.58</c:v>
                </c:pt>
                <c:pt idx="110">
                  <c:v>8.23</c:v>
                </c:pt>
                <c:pt idx="111">
                  <c:v>8.25</c:v>
                </c:pt>
                <c:pt idx="112">
                  <c:v>8.49</c:v>
                </c:pt>
                <c:pt idx="113">
                  <c:v>8.61</c:v>
                </c:pt>
                <c:pt idx="114">
                  <c:v>8.5500000000000007</c:v>
                </c:pt>
                <c:pt idx="115">
                  <c:v>8.59</c:v>
                </c:pt>
                <c:pt idx="116">
                  <c:v>8.7200000000000006</c:v>
                </c:pt>
                <c:pt idx="117">
                  <c:v>8.52</c:v>
                </c:pt>
                <c:pt idx="118">
                  <c:v>8.27</c:v>
                </c:pt>
                <c:pt idx="119">
                  <c:v>8.16</c:v>
                </c:pt>
                <c:pt idx="120">
                  <c:v>8.51</c:v>
                </c:pt>
                <c:pt idx="121">
                  <c:v>8.57</c:v>
                </c:pt>
                <c:pt idx="122">
                  <c:v>8.57</c:v>
                </c:pt>
                <c:pt idx="123">
                  <c:v>8.36</c:v>
                </c:pt>
                <c:pt idx="124">
                  <c:v>8.4</c:v>
                </c:pt>
                <c:pt idx="125">
                  <c:v>8.4</c:v>
                </c:pt>
                <c:pt idx="126">
                  <c:v>8.64</c:v>
                </c:pt>
                <c:pt idx="127">
                  <c:v>9.08</c:v>
                </c:pt>
                <c:pt idx="128">
                  <c:v>9.5399999999999991</c:v>
                </c:pt>
                <c:pt idx="129">
                  <c:v>9.3699999999999992</c:v>
                </c:pt>
                <c:pt idx="130">
                  <c:v>9.25</c:v>
                </c:pt>
                <c:pt idx="131">
                  <c:v>9.5500000000000007</c:v>
                </c:pt>
                <c:pt idx="132">
                  <c:v>9.83</c:v>
                </c:pt>
                <c:pt idx="133">
                  <c:v>10.08</c:v>
                </c:pt>
                <c:pt idx="134">
                  <c:v>10.16</c:v>
                </c:pt>
                <c:pt idx="135">
                  <c:v>10.11</c:v>
                </c:pt>
                <c:pt idx="136">
                  <c:v>9.9499999999999993</c:v>
                </c:pt>
                <c:pt idx="137">
                  <c:v>9.74</c:v>
                </c:pt>
                <c:pt idx="138">
                  <c:v>9.8800000000000008</c:v>
                </c:pt>
                <c:pt idx="139">
                  <c:v>9.5299999999999994</c:v>
                </c:pt>
                <c:pt idx="140">
                  <c:v>9.35</c:v>
                </c:pt>
                <c:pt idx="141">
                  <c:v>9.4499999999999993</c:v>
                </c:pt>
                <c:pt idx="142">
                  <c:v>9.49</c:v>
                </c:pt>
                <c:pt idx="143">
                  <c:v>9.59</c:v>
                </c:pt>
                <c:pt idx="144">
                  <c:v>9.4700000000000006</c:v>
                </c:pt>
                <c:pt idx="145">
                  <c:v>9.1</c:v>
                </c:pt>
                <c:pt idx="146">
                  <c:v>9.18</c:v>
                </c:pt>
                <c:pt idx="147">
                  <c:v>9.19</c:v>
                </c:pt>
                <c:pt idx="148">
                  <c:v>9.2200000000000006</c:v>
                </c:pt>
                <c:pt idx="149">
                  <c:v>9.07</c:v>
                </c:pt>
                <c:pt idx="150">
                  <c:v>9.0299999999999994</c:v>
                </c:pt>
                <c:pt idx="151">
                  <c:v>9.16</c:v>
                </c:pt>
                <c:pt idx="152">
                  <c:v>9.17</c:v>
                </c:pt>
                <c:pt idx="153">
                  <c:v>8.94</c:v>
                </c:pt>
                <c:pt idx="154">
                  <c:v>8.7100000000000009</c:v>
                </c:pt>
                <c:pt idx="155">
                  <c:v>8.7200000000000006</c:v>
                </c:pt>
                <c:pt idx="156">
                  <c:v>8.8699999999999992</c:v>
                </c:pt>
                <c:pt idx="157">
                  <c:v>8.91</c:v>
                </c:pt>
                <c:pt idx="158">
                  <c:v>8.9600000000000009</c:v>
                </c:pt>
                <c:pt idx="159">
                  <c:v>9.32</c:v>
                </c:pt>
                <c:pt idx="160">
                  <c:v>9.44</c:v>
                </c:pt>
                <c:pt idx="161">
                  <c:v>9.73</c:v>
                </c:pt>
                <c:pt idx="162">
                  <c:v>9.66</c:v>
                </c:pt>
                <c:pt idx="163">
                  <c:v>9.35</c:v>
                </c:pt>
                <c:pt idx="164">
                  <c:v>9.51</c:v>
                </c:pt>
                <c:pt idx="165">
                  <c:v>9.67</c:v>
                </c:pt>
                <c:pt idx="166">
                  <c:v>9.74</c:v>
                </c:pt>
                <c:pt idx="167">
                  <c:v>9.6999999999999993</c:v>
                </c:pt>
                <c:pt idx="168">
                  <c:v>9.8800000000000008</c:v>
                </c:pt>
                <c:pt idx="169">
                  <c:v>9.94</c:v>
                </c:pt>
                <c:pt idx="170">
                  <c:v>10.18</c:v>
                </c:pt>
                <c:pt idx="171">
                  <c:v>10.15</c:v>
                </c:pt>
                <c:pt idx="172">
                  <c:v>10.220000000000001</c:v>
                </c:pt>
                <c:pt idx="173">
                  <c:v>10.24</c:v>
                </c:pt>
                <c:pt idx="174">
                  <c:v>10.54</c:v>
                </c:pt>
                <c:pt idx="175">
                  <c:v>10.16</c:v>
                </c:pt>
                <c:pt idx="176">
                  <c:v>10.01</c:v>
                </c:pt>
                <c:pt idx="177">
                  <c:v>10.17</c:v>
                </c:pt>
                <c:pt idx="178">
                  <c:v>10.31</c:v>
                </c:pt>
                <c:pt idx="179">
                  <c:v>10.32</c:v>
                </c:pt>
                <c:pt idx="180">
                  <c:v>10.28</c:v>
                </c:pt>
                <c:pt idx="181">
                  <c:v>10.220000000000001</c:v>
                </c:pt>
                <c:pt idx="182">
                  <c:v>10.33</c:v>
                </c:pt>
                <c:pt idx="183">
                  <c:v>10.39</c:v>
                </c:pt>
                <c:pt idx="184">
                  <c:v>10.15</c:v>
                </c:pt>
                <c:pt idx="185">
                  <c:v>10.38</c:v>
                </c:pt>
                <c:pt idx="186">
                  <c:v>10.34</c:v>
                </c:pt>
                <c:pt idx="187">
                  <c:v>10.210000000000001</c:v>
                </c:pt>
                <c:pt idx="188">
                  <c:v>10.31</c:v>
                </c:pt>
                <c:pt idx="189">
                  <c:v>10.26</c:v>
                </c:pt>
                <c:pt idx="190">
                  <c:v>10.32</c:v>
                </c:pt>
                <c:pt idx="191">
                  <c:v>10.11</c:v>
                </c:pt>
                <c:pt idx="192">
                  <c:v>10.29</c:v>
                </c:pt>
                <c:pt idx="193">
                  <c:v>10.49</c:v>
                </c:pt>
                <c:pt idx="194">
                  <c:v>10.56</c:v>
                </c:pt>
                <c:pt idx="195">
                  <c:v>10.73</c:v>
                </c:pt>
                <c:pt idx="196">
                  <c:v>11.02</c:v>
                </c:pt>
                <c:pt idx="197">
                  <c:v>11.16</c:v>
                </c:pt>
                <c:pt idx="198">
                  <c:v>11.59</c:v>
                </c:pt>
                <c:pt idx="199">
                  <c:v>12.71</c:v>
                </c:pt>
                <c:pt idx="200">
                  <c:v>12.1</c:v>
                </c:pt>
                <c:pt idx="201">
                  <c:v>12.15</c:v>
                </c:pt>
                <c:pt idx="202">
                  <c:v>12.14</c:v>
                </c:pt>
                <c:pt idx="203">
                  <c:v>12.26</c:v>
                </c:pt>
                <c:pt idx="204">
                  <c:v>12.22</c:v>
                </c:pt>
                <c:pt idx="205">
                  <c:v>12.1</c:v>
                </c:pt>
                <c:pt idx="206">
                  <c:v>11.77</c:v>
                </c:pt>
                <c:pt idx="207">
                  <c:v>11.49</c:v>
                </c:pt>
                <c:pt idx="208">
                  <c:v>11.62</c:v>
                </c:pt>
                <c:pt idx="209">
                  <c:v>11.51</c:v>
                </c:pt>
                <c:pt idx="210">
                  <c:v>11.7</c:v>
                </c:pt>
                <c:pt idx="211">
                  <c:v>11.88</c:v>
                </c:pt>
                <c:pt idx="212">
                  <c:v>11.69</c:v>
                </c:pt>
                <c:pt idx="213">
                  <c:v>11.16</c:v>
                </c:pt>
                <c:pt idx="214">
                  <c:v>11.07</c:v>
                </c:pt>
                <c:pt idx="215">
                  <c:v>10.9</c:v>
                </c:pt>
                <c:pt idx="216">
                  <c:v>10.17</c:v>
                </c:pt>
                <c:pt idx="217">
                  <c:v>9.15</c:v>
                </c:pt>
                <c:pt idx="218">
                  <c:v>9.4</c:v>
                </c:pt>
                <c:pt idx="219">
                  <c:v>9.32</c:v>
                </c:pt>
                <c:pt idx="220">
                  <c:v>9.41</c:v>
                </c:pt>
                <c:pt idx="221">
                  <c:v>9.49</c:v>
                </c:pt>
                <c:pt idx="222">
                  <c:v>9.16</c:v>
                </c:pt>
                <c:pt idx="223">
                  <c:v>8.24</c:v>
                </c:pt>
                <c:pt idx="224">
                  <c:v>8.44</c:v>
                </c:pt>
                <c:pt idx="225">
                  <c:v>8.2799999999999994</c:v>
                </c:pt>
                <c:pt idx="226">
                  <c:v>8.7799999999999994</c:v>
                </c:pt>
                <c:pt idx="227">
                  <c:v>8.66</c:v>
                </c:pt>
                <c:pt idx="228">
                  <c:v>8.64</c:v>
                </c:pt>
                <c:pt idx="229">
                  <c:v>8.65</c:v>
                </c:pt>
                <c:pt idx="230">
                  <c:v>8.74</c:v>
                </c:pt>
                <c:pt idx="231">
                  <c:v>9.0500000000000007</c:v>
                </c:pt>
                <c:pt idx="232">
                  <c:v>8.82</c:v>
                </c:pt>
                <c:pt idx="233">
                  <c:v>8.9700000000000006</c:v>
                </c:pt>
                <c:pt idx="234">
                  <c:v>9.42</c:v>
                </c:pt>
                <c:pt idx="235">
                  <c:v>9.33</c:v>
                </c:pt>
                <c:pt idx="236">
                  <c:v>9.6999999999999993</c:v>
                </c:pt>
                <c:pt idx="237">
                  <c:v>10.16</c:v>
                </c:pt>
                <c:pt idx="238">
                  <c:v>10.31</c:v>
                </c:pt>
                <c:pt idx="239">
                  <c:v>9.42</c:v>
                </c:pt>
                <c:pt idx="240">
                  <c:v>9.57</c:v>
                </c:pt>
                <c:pt idx="241">
                  <c:v>9.41</c:v>
                </c:pt>
                <c:pt idx="242">
                  <c:v>9.48</c:v>
                </c:pt>
                <c:pt idx="243">
                  <c:v>9.44</c:v>
                </c:pt>
                <c:pt idx="244">
                  <c:v>9.6300000000000008</c:v>
                </c:pt>
                <c:pt idx="245">
                  <c:v>9.39</c:v>
                </c:pt>
                <c:pt idx="246">
                  <c:v>9.3699999999999992</c:v>
                </c:pt>
                <c:pt idx="247">
                  <c:v>9.36</c:v>
                </c:pt>
                <c:pt idx="248">
                  <c:v>9.3699999999999992</c:v>
                </c:pt>
                <c:pt idx="249">
                  <c:v>9.34</c:v>
                </c:pt>
                <c:pt idx="250">
                  <c:v>9.7799999999999994</c:v>
                </c:pt>
                <c:pt idx="251">
                  <c:v>9.73</c:v>
                </c:pt>
                <c:pt idx="252">
                  <c:v>9.8699999999999992</c:v>
                </c:pt>
                <c:pt idx="253">
                  <c:v>9.81</c:v>
                </c:pt>
                <c:pt idx="254">
                  <c:v>9.34</c:v>
                </c:pt>
                <c:pt idx="255">
                  <c:v>9.0399999999999991</c:v>
                </c:pt>
                <c:pt idx="256">
                  <c:v>8.7899999999999991</c:v>
                </c:pt>
                <c:pt idx="257">
                  <c:v>8.66</c:v>
                </c:pt>
                <c:pt idx="258">
                  <c:v>8.64</c:v>
                </c:pt>
                <c:pt idx="259">
                  <c:v>8.4700000000000006</c:v>
                </c:pt>
                <c:pt idx="260">
                  <c:v>8.1300000000000008</c:v>
                </c:pt>
                <c:pt idx="261">
                  <c:v>7.91</c:v>
                </c:pt>
                <c:pt idx="262">
                  <c:v>8.1300000000000008</c:v>
                </c:pt>
                <c:pt idx="263">
                  <c:v>8.4</c:v>
                </c:pt>
                <c:pt idx="264">
                  <c:v>7.88</c:v>
                </c:pt>
                <c:pt idx="265">
                  <c:v>7.97</c:v>
                </c:pt>
                <c:pt idx="266">
                  <c:v>8.1</c:v>
                </c:pt>
                <c:pt idx="267">
                  <c:v>8.16</c:v>
                </c:pt>
                <c:pt idx="268">
                  <c:v>8.06</c:v>
                </c:pt>
                <c:pt idx="269">
                  <c:v>8.06</c:v>
                </c:pt>
                <c:pt idx="270">
                  <c:v>8.27</c:v>
                </c:pt>
                <c:pt idx="271">
                  <c:v>8.43</c:v>
                </c:pt>
                <c:pt idx="272">
                  <c:v>8.68</c:v>
                </c:pt>
                <c:pt idx="273">
                  <c:v>8.6300000000000008</c:v>
                </c:pt>
                <c:pt idx="274">
                  <c:v>8.57</c:v>
                </c:pt>
                <c:pt idx="275">
                  <c:v>8.4499999999999993</c:v>
                </c:pt>
                <c:pt idx="276">
                  <c:v>8.32</c:v>
                </c:pt>
                <c:pt idx="277">
                  <c:v>8.6</c:v>
                </c:pt>
                <c:pt idx="278">
                  <c:v>8.61</c:v>
                </c:pt>
                <c:pt idx="279">
                  <c:v>8.61</c:v>
                </c:pt>
                <c:pt idx="280">
                  <c:v>8.2899999999999991</c:v>
                </c:pt>
                <c:pt idx="281">
                  <c:v>8.6199999999999992</c:v>
                </c:pt>
                <c:pt idx="282">
                  <c:v>8.7799999999999994</c:v>
                </c:pt>
                <c:pt idx="283">
                  <c:v>8.74</c:v>
                </c:pt>
                <c:pt idx="284">
                  <c:v>8.84</c:v>
                </c:pt>
                <c:pt idx="285">
                  <c:v>9.1999999999999993</c:v>
                </c:pt>
                <c:pt idx="286">
                  <c:v>9.65</c:v>
                </c:pt>
                <c:pt idx="287">
                  <c:v>9.57</c:v>
                </c:pt>
                <c:pt idx="288">
                  <c:v>9.7100000000000009</c:v>
                </c:pt>
                <c:pt idx="289">
                  <c:v>9.26</c:v>
                </c:pt>
                <c:pt idx="290">
                  <c:v>9.52</c:v>
                </c:pt>
                <c:pt idx="291">
                  <c:v>9.2799999999999994</c:v>
                </c:pt>
                <c:pt idx="292">
                  <c:v>9.25</c:v>
                </c:pt>
                <c:pt idx="293">
                  <c:v>9.23</c:v>
                </c:pt>
                <c:pt idx="294">
                  <c:v>9.31</c:v>
                </c:pt>
                <c:pt idx="295">
                  <c:v>9.3800000000000008</c:v>
                </c:pt>
                <c:pt idx="296">
                  <c:v>9.42</c:v>
                </c:pt>
                <c:pt idx="297">
                  <c:v>9.2899999999999991</c:v>
                </c:pt>
                <c:pt idx="298">
                  <c:v>9.27</c:v>
                </c:pt>
                <c:pt idx="299">
                  <c:v>9.4700000000000006</c:v>
                </c:pt>
                <c:pt idx="300">
                  <c:v>9.65</c:v>
                </c:pt>
                <c:pt idx="301">
                  <c:v>9.58</c:v>
                </c:pt>
                <c:pt idx="302">
                  <c:v>9.2899999999999991</c:v>
                </c:pt>
                <c:pt idx="303">
                  <c:v>9.5</c:v>
                </c:pt>
                <c:pt idx="304">
                  <c:v>9.5500000000000007</c:v>
                </c:pt>
                <c:pt idx="305">
                  <c:v>9.56</c:v>
                </c:pt>
                <c:pt idx="306">
                  <c:v>9.57</c:v>
                </c:pt>
                <c:pt idx="307">
                  <c:v>9.5299999999999994</c:v>
                </c:pt>
                <c:pt idx="308">
                  <c:v>9.43</c:v>
                </c:pt>
                <c:pt idx="309">
                  <c:v>9.24</c:v>
                </c:pt>
                <c:pt idx="310">
                  <c:v>9.06</c:v>
                </c:pt>
                <c:pt idx="311">
                  <c:v>9.0500000000000007</c:v>
                </c:pt>
                <c:pt idx="312">
                  <c:v>9.0299999999999994</c:v>
                </c:pt>
                <c:pt idx="313">
                  <c:v>9.1</c:v>
                </c:pt>
                <c:pt idx="314">
                  <c:v>9.24</c:v>
                </c:pt>
                <c:pt idx="315">
                  <c:v>9.36</c:v>
                </c:pt>
                <c:pt idx="316">
                  <c:v>9.44</c:v>
                </c:pt>
                <c:pt idx="317">
                  <c:v>9.43</c:v>
                </c:pt>
                <c:pt idx="318">
                  <c:v>9.27</c:v>
                </c:pt>
                <c:pt idx="319">
                  <c:v>9.2799999999999994</c:v>
                </c:pt>
                <c:pt idx="320">
                  <c:v>9.33</c:v>
                </c:pt>
                <c:pt idx="321">
                  <c:v>9.66</c:v>
                </c:pt>
                <c:pt idx="322">
                  <c:v>9.61</c:v>
                </c:pt>
                <c:pt idx="323">
                  <c:v>9.56</c:v>
                </c:pt>
                <c:pt idx="324">
                  <c:v>9.7200000000000006</c:v>
                </c:pt>
                <c:pt idx="325">
                  <c:v>9.7200000000000006</c:v>
                </c:pt>
                <c:pt idx="326">
                  <c:v>9.34</c:v>
                </c:pt>
                <c:pt idx="327">
                  <c:v>9.24</c:v>
                </c:pt>
                <c:pt idx="328">
                  <c:v>9.1300000000000008</c:v>
                </c:pt>
                <c:pt idx="329">
                  <c:v>8.92</c:v>
                </c:pt>
                <c:pt idx="330">
                  <c:v>9</c:v>
                </c:pt>
                <c:pt idx="331">
                  <c:v>8.77</c:v>
                </c:pt>
                <c:pt idx="332">
                  <c:v>8.9700000000000006</c:v>
                </c:pt>
                <c:pt idx="333">
                  <c:v>8.69</c:v>
                </c:pt>
                <c:pt idx="334">
                  <c:v>8.57</c:v>
                </c:pt>
                <c:pt idx="335">
                  <c:v>8.59</c:v>
                </c:pt>
                <c:pt idx="336">
                  <c:v>8.59</c:v>
                </c:pt>
                <c:pt idx="337">
                  <c:v>8.6199999999999992</c:v>
                </c:pt>
                <c:pt idx="338">
                  <c:v>8.6300000000000008</c:v>
                </c:pt>
                <c:pt idx="339">
                  <c:v>8.64</c:v>
                </c:pt>
                <c:pt idx="340">
                  <c:v>8.58</c:v>
                </c:pt>
                <c:pt idx="341">
                  <c:v>8.5399999999999991</c:v>
                </c:pt>
                <c:pt idx="342">
                  <c:v>8.5299999999999994</c:v>
                </c:pt>
                <c:pt idx="343">
                  <c:v>8.52</c:v>
                </c:pt>
                <c:pt idx="344">
                  <c:v>8.44</c:v>
                </c:pt>
                <c:pt idx="345">
                  <c:v>8.4700000000000006</c:v>
                </c:pt>
                <c:pt idx="346">
                  <c:v>8.49</c:v>
                </c:pt>
                <c:pt idx="347">
                  <c:v>8.56</c:v>
                </c:pt>
                <c:pt idx="348">
                  <c:v>8.5500000000000007</c:v>
                </c:pt>
                <c:pt idx="349">
                  <c:v>8.65</c:v>
                </c:pt>
                <c:pt idx="350">
                  <c:v>8.65</c:v>
                </c:pt>
                <c:pt idx="351">
                  <c:v>8.82</c:v>
                </c:pt>
                <c:pt idx="352">
                  <c:v>8.82</c:v>
                </c:pt>
                <c:pt idx="353">
                  <c:v>8.73</c:v>
                </c:pt>
                <c:pt idx="354">
                  <c:v>8.69</c:v>
                </c:pt>
                <c:pt idx="355">
                  <c:v>8.5500000000000007</c:v>
                </c:pt>
                <c:pt idx="356">
                  <c:v>8.41</c:v>
                </c:pt>
                <c:pt idx="357">
                  <c:v>8.3800000000000008</c:v>
                </c:pt>
                <c:pt idx="358">
                  <c:v>8.2100000000000009</c:v>
                </c:pt>
                <c:pt idx="359">
                  <c:v>8.2799999999999994</c:v>
                </c:pt>
                <c:pt idx="360">
                  <c:v>8.2100000000000009</c:v>
                </c:pt>
                <c:pt idx="361">
                  <c:v>8.07</c:v>
                </c:pt>
                <c:pt idx="362">
                  <c:v>8</c:v>
                </c:pt>
                <c:pt idx="363">
                  <c:v>7.96</c:v>
                </c:pt>
                <c:pt idx="364">
                  <c:v>7.98</c:v>
                </c:pt>
                <c:pt idx="365">
                  <c:v>8.06</c:v>
                </c:pt>
                <c:pt idx="366">
                  <c:v>8.06</c:v>
                </c:pt>
                <c:pt idx="367">
                  <c:v>8.15</c:v>
                </c:pt>
                <c:pt idx="368">
                  <c:v>8.1199999999999992</c:v>
                </c:pt>
                <c:pt idx="369">
                  <c:v>8.0399999999999991</c:v>
                </c:pt>
                <c:pt idx="370">
                  <c:v>8.07</c:v>
                </c:pt>
                <c:pt idx="371">
                  <c:v>8</c:v>
                </c:pt>
                <c:pt idx="372">
                  <c:v>7.82</c:v>
                </c:pt>
                <c:pt idx="373">
                  <c:v>7.76</c:v>
                </c:pt>
                <c:pt idx="374">
                  <c:v>7.76</c:v>
                </c:pt>
                <c:pt idx="375">
                  <c:v>7.72</c:v>
                </c:pt>
                <c:pt idx="376">
                  <c:v>7.65</c:v>
                </c:pt>
                <c:pt idx="377">
                  <c:v>7.69</c:v>
                </c:pt>
                <c:pt idx="378">
                  <c:v>7.65</c:v>
                </c:pt>
                <c:pt idx="379">
                  <c:v>7.64</c:v>
                </c:pt>
                <c:pt idx="380">
                  <c:v>7.66</c:v>
                </c:pt>
                <c:pt idx="381">
                  <c:v>8</c:v>
                </c:pt>
                <c:pt idx="382">
                  <c:v>7.89</c:v>
                </c:pt>
                <c:pt idx="383">
                  <c:v>7.77</c:v>
                </c:pt>
                <c:pt idx="384">
                  <c:v>7.79</c:v>
                </c:pt>
                <c:pt idx="385">
                  <c:v>7.62</c:v>
                </c:pt>
                <c:pt idx="386">
                  <c:v>7.62</c:v>
                </c:pt>
                <c:pt idx="387">
                  <c:v>7.56</c:v>
                </c:pt>
                <c:pt idx="388">
                  <c:v>7.37</c:v>
                </c:pt>
                <c:pt idx="389">
                  <c:v>7.39</c:v>
                </c:pt>
                <c:pt idx="390">
                  <c:v>7.55</c:v>
                </c:pt>
                <c:pt idx="391">
                  <c:v>7.58</c:v>
                </c:pt>
                <c:pt idx="392">
                  <c:v>7.57</c:v>
                </c:pt>
                <c:pt idx="393">
                  <c:v>7.56</c:v>
                </c:pt>
                <c:pt idx="394">
                  <c:v>7.59</c:v>
                </c:pt>
                <c:pt idx="395">
                  <c:v>7.57</c:v>
                </c:pt>
                <c:pt idx="396">
                  <c:v>7.58</c:v>
                </c:pt>
                <c:pt idx="397">
                  <c:v>7.59</c:v>
                </c:pt>
                <c:pt idx="398">
                  <c:v>7.7</c:v>
                </c:pt>
                <c:pt idx="399">
                  <c:v>7.68</c:v>
                </c:pt>
                <c:pt idx="400">
                  <c:v>7.76</c:v>
                </c:pt>
                <c:pt idx="401">
                  <c:v>7.87</c:v>
                </c:pt>
                <c:pt idx="402">
                  <c:v>7.79</c:v>
                </c:pt>
                <c:pt idx="403">
                  <c:v>7.69</c:v>
                </c:pt>
                <c:pt idx="404">
                  <c:v>7.75</c:v>
                </c:pt>
                <c:pt idx="405">
                  <c:v>7.72</c:v>
                </c:pt>
                <c:pt idx="406">
                  <c:v>7.71</c:v>
                </c:pt>
                <c:pt idx="407">
                  <c:v>7.63</c:v>
                </c:pt>
                <c:pt idx="408">
                  <c:v>7.75</c:v>
                </c:pt>
                <c:pt idx="409">
                  <c:v>7.74</c:v>
                </c:pt>
                <c:pt idx="410">
                  <c:v>7.9</c:v>
                </c:pt>
                <c:pt idx="411">
                  <c:v>7.89</c:v>
                </c:pt>
                <c:pt idx="412">
                  <c:v>7.92</c:v>
                </c:pt>
                <c:pt idx="413">
                  <c:v>8.01</c:v>
                </c:pt>
                <c:pt idx="414">
                  <c:v>7.84</c:v>
                </c:pt>
                <c:pt idx="415">
                  <c:v>7.69</c:v>
                </c:pt>
                <c:pt idx="416">
                  <c:v>7.66</c:v>
                </c:pt>
                <c:pt idx="417">
                  <c:v>7.59</c:v>
                </c:pt>
                <c:pt idx="418">
                  <c:v>7.4569999999999999</c:v>
                </c:pt>
                <c:pt idx="419">
                  <c:v>7.2210000000000001</c:v>
                </c:pt>
                <c:pt idx="420">
                  <c:v>7.1829999999999998</c:v>
                </c:pt>
                <c:pt idx="421">
                  <c:v>7.1909999999999998</c:v>
                </c:pt>
                <c:pt idx="422">
                  <c:v>7.22</c:v>
                </c:pt>
                <c:pt idx="423">
                  <c:v>7.258</c:v>
                </c:pt>
                <c:pt idx="424">
                  <c:v>7.2350000000000003</c:v>
                </c:pt>
                <c:pt idx="425">
                  <c:v>7.0949999999999998</c:v>
                </c:pt>
                <c:pt idx="426">
                  <c:v>6.9550000000000001</c:v>
                </c:pt>
                <c:pt idx="427">
                  <c:v>6.9649999999999999</c:v>
                </c:pt>
                <c:pt idx="428">
                  <c:v>7.0129999999999999</c:v>
                </c:pt>
                <c:pt idx="429">
                  <c:v>7.0919999999999996</c:v>
                </c:pt>
                <c:pt idx="430">
                  <c:v>7.0140000000000002</c:v>
                </c:pt>
                <c:pt idx="431">
                  <c:v>7.0279999999999996</c:v>
                </c:pt>
                <c:pt idx="432">
                  <c:v>7.085</c:v>
                </c:pt>
                <c:pt idx="433">
                  <c:v>7.024</c:v>
                </c:pt>
                <c:pt idx="434">
                  <c:v>6.9960000000000004</c:v>
                </c:pt>
                <c:pt idx="435">
                  <c:v>7.07</c:v>
                </c:pt>
                <c:pt idx="436">
                  <c:v>7.0259999999999998</c:v>
                </c:pt>
                <c:pt idx="437">
                  <c:v>7.1260000000000003</c:v>
                </c:pt>
                <c:pt idx="438">
                  <c:v>7.1950000000000003</c:v>
                </c:pt>
                <c:pt idx="439">
                  <c:v>7.38</c:v>
                </c:pt>
                <c:pt idx="440">
                  <c:v>7.6660000000000004</c:v>
                </c:pt>
                <c:pt idx="441">
                  <c:v>7.52</c:v>
                </c:pt>
                <c:pt idx="442">
                  <c:v>7.6159999999999997</c:v>
                </c:pt>
                <c:pt idx="443">
                  <c:v>7.6609999999999996</c:v>
                </c:pt>
                <c:pt idx="444">
                  <c:v>7.7629999999999999</c:v>
                </c:pt>
                <c:pt idx="445">
                  <c:v>7.8239999999999998</c:v>
                </c:pt>
                <c:pt idx="446">
                  <c:v>7.8940000000000001</c:v>
                </c:pt>
                <c:pt idx="447">
                  <c:v>7.7670000000000003</c:v>
                </c:pt>
                <c:pt idx="448">
                  <c:v>7.508</c:v>
                </c:pt>
                <c:pt idx="449">
                  <c:v>7.351</c:v>
                </c:pt>
                <c:pt idx="450">
                  <c:v>7.3479999999999999</c:v>
                </c:pt>
                <c:pt idx="451">
                  <c:v>7.3620000000000001</c:v>
                </c:pt>
                <c:pt idx="452">
                  <c:v>7.4409999999999998</c:v>
                </c:pt>
                <c:pt idx="453">
                  <c:v>7.4939999999999998</c:v>
                </c:pt>
                <c:pt idx="454">
                  <c:v>7.5910000000000002</c:v>
                </c:pt>
                <c:pt idx="455">
                  <c:v>7.6769999999999996</c:v>
                </c:pt>
                <c:pt idx="456">
                  <c:v>7.7510000000000003</c:v>
                </c:pt>
                <c:pt idx="457">
                  <c:v>7.7329999999999997</c:v>
                </c:pt>
                <c:pt idx="458">
                  <c:v>7.67</c:v>
                </c:pt>
                <c:pt idx="459">
                  <c:v>7.6909999999999998</c:v>
                </c:pt>
                <c:pt idx="460">
                  <c:v>7.6740000000000004</c:v>
                </c:pt>
                <c:pt idx="461">
                  <c:v>7.56</c:v>
                </c:pt>
                <c:pt idx="462">
                  <c:v>7.5750000000000002</c:v>
                </c:pt>
                <c:pt idx="463">
                  <c:v>7.4779999999999998</c:v>
                </c:pt>
                <c:pt idx="464">
                  <c:v>7.2649999999999997</c:v>
                </c:pt>
                <c:pt idx="465">
                  <c:v>7.0839999999999996</c:v>
                </c:pt>
                <c:pt idx="466">
                  <c:v>7.2850000000000001</c:v>
                </c:pt>
                <c:pt idx="467">
                  <c:v>7.1289999999999996</c:v>
                </c:pt>
                <c:pt idx="468">
                  <c:v>7.0970000000000004</c:v>
                </c:pt>
                <c:pt idx="469">
                  <c:v>7.165</c:v>
                </c:pt>
                <c:pt idx="470">
                  <c:v>7.0720000000000001</c:v>
                </c:pt>
                <c:pt idx="471">
                  <c:v>7.1639999999999997</c:v>
                </c:pt>
                <c:pt idx="472">
                  <c:v>7.0129999999999999</c:v>
                </c:pt>
                <c:pt idx="473">
                  <c:v>7.0190000000000001</c:v>
                </c:pt>
                <c:pt idx="474">
                  <c:v>6.8140000000000001</c:v>
                </c:pt>
                <c:pt idx="475">
                  <c:v>6.78</c:v>
                </c:pt>
                <c:pt idx="476">
                  <c:v>6.6660000000000004</c:v>
                </c:pt>
                <c:pt idx="477">
                  <c:v>6.69</c:v>
                </c:pt>
                <c:pt idx="478">
                  <c:v>6.923</c:v>
                </c:pt>
                <c:pt idx="479">
                  <c:v>6.9909999999999997</c:v>
                </c:pt>
                <c:pt idx="480">
                  <c:v>7.0679999999999996</c:v>
                </c:pt>
                <c:pt idx="481">
                  <c:v>6.9820000000000002</c:v>
                </c:pt>
                <c:pt idx="482">
                  <c:v>6.907</c:v>
                </c:pt>
                <c:pt idx="483">
                  <c:v>6.7439999999999998</c:v>
                </c:pt>
                <c:pt idx="484">
                  <c:v>6.8230000000000004</c:v>
                </c:pt>
                <c:pt idx="485">
                  <c:v>6.65</c:v>
                </c:pt>
                <c:pt idx="486">
                  <c:v>6.5990000000000002</c:v>
                </c:pt>
                <c:pt idx="487">
                  <c:v>6.4530000000000003</c:v>
                </c:pt>
                <c:pt idx="488">
                  <c:v>6.4340000000000002</c:v>
                </c:pt>
                <c:pt idx="489">
                  <c:v>6.359</c:v>
                </c:pt>
                <c:pt idx="490">
                  <c:v>6.39</c:v>
                </c:pt>
                <c:pt idx="491">
                  <c:v>6.4450000000000003</c:v>
                </c:pt>
                <c:pt idx="492">
                  <c:v>6.3689999999999998</c:v>
                </c:pt>
                <c:pt idx="493">
                  <c:v>6.3520000000000003</c:v>
                </c:pt>
                <c:pt idx="494">
                  <c:v>6.0350000000000001</c:v>
                </c:pt>
                <c:pt idx="495">
                  <c:v>5.7990000000000004</c:v>
                </c:pt>
                <c:pt idx="496">
                  <c:v>5.8579999999999997</c:v>
                </c:pt>
                <c:pt idx="497">
                  <c:v>5.6840000000000002</c:v>
                </c:pt>
                <c:pt idx="498">
                  <c:v>5.5679999999999996</c:v>
                </c:pt>
                <c:pt idx="499">
                  <c:v>5.6260000000000003</c:v>
                </c:pt>
                <c:pt idx="500">
                  <c:v>5.6680000000000001</c:v>
                </c:pt>
                <c:pt idx="501">
                  <c:v>5.63</c:v>
                </c:pt>
                <c:pt idx="502">
                  <c:v>5.7629999999999999</c:v>
                </c:pt>
                <c:pt idx="503">
                  <c:v>5.7789999999999999</c:v>
                </c:pt>
                <c:pt idx="504">
                  <c:v>5.9509999999999996</c:v>
                </c:pt>
                <c:pt idx="505">
                  <c:v>6.0060000000000002</c:v>
                </c:pt>
                <c:pt idx="506">
                  <c:v>6.024</c:v>
                </c:pt>
                <c:pt idx="507">
                  <c:v>5.9290000000000003</c:v>
                </c:pt>
                <c:pt idx="508">
                  <c:v>5.9779999999999998</c:v>
                </c:pt>
                <c:pt idx="509">
                  <c:v>5.8310000000000004</c:v>
                </c:pt>
                <c:pt idx="510">
                  <c:v>5.7210000000000001</c:v>
                </c:pt>
                <c:pt idx="511">
                  <c:v>5.4790000000000001</c:v>
                </c:pt>
                <c:pt idx="512">
                  <c:v>5.4180000000000001</c:v>
                </c:pt>
                <c:pt idx="513">
                  <c:v>5.4779999999999998</c:v>
                </c:pt>
                <c:pt idx="514">
                  <c:v>5.5030000000000001</c:v>
                </c:pt>
                <c:pt idx="515">
                  <c:v>5.6239999999999997</c:v>
                </c:pt>
                <c:pt idx="516">
                  <c:v>5.593</c:v>
                </c:pt>
                <c:pt idx="517">
                  <c:v>5.609</c:v>
                </c:pt>
                <c:pt idx="518">
                  <c:v>5.5679999999999996</c:v>
                </c:pt>
                <c:pt idx="519">
                  <c:v>5.7249999999999996</c:v>
                </c:pt>
                <c:pt idx="520">
                  <c:v>5.8250000000000002</c:v>
                </c:pt>
                <c:pt idx="521">
                  <c:v>5.7960000000000003</c:v>
                </c:pt>
                <c:pt idx="522">
                  <c:v>5.9050000000000002</c:v>
                </c:pt>
                <c:pt idx="523">
                  <c:v>6.0049999999999999</c:v>
                </c:pt>
                <c:pt idx="524">
                  <c:v>5.9359999999999999</c:v>
                </c:pt>
                <c:pt idx="525">
                  <c:v>5.7670000000000003</c:v>
                </c:pt>
                <c:pt idx="526">
                  <c:v>5.63</c:v>
                </c:pt>
                <c:pt idx="527">
                  <c:v>5.7789999999999999</c:v>
                </c:pt>
                <c:pt idx="528">
                  <c:v>5.9569999999999999</c:v>
                </c:pt>
                <c:pt idx="529">
                  <c:v>5.915</c:v>
                </c:pt>
                <c:pt idx="530">
                  <c:v>6.008</c:v>
                </c:pt>
                <c:pt idx="531">
                  <c:v>5.9029999999999996</c:v>
                </c:pt>
                <c:pt idx="532">
                  <c:v>5.9219999999999997</c:v>
                </c:pt>
                <c:pt idx="533">
                  <c:v>5.9770000000000003</c:v>
                </c:pt>
                <c:pt idx="534">
                  <c:v>6.0449999999999999</c:v>
                </c:pt>
                <c:pt idx="535">
                  <c:v>6.06</c:v>
                </c:pt>
                <c:pt idx="536">
                  <c:v>5.9610000000000003</c:v>
                </c:pt>
                <c:pt idx="537">
                  <c:v>6.0220000000000002</c:v>
                </c:pt>
                <c:pt idx="538">
                  <c:v>6.1210000000000004</c:v>
                </c:pt>
                <c:pt idx="539">
                  <c:v>5.9790000000000001</c:v>
                </c:pt>
                <c:pt idx="540">
                  <c:v>5.9080000000000004</c:v>
                </c:pt>
                <c:pt idx="541">
                  <c:v>5.8579999999999997</c:v>
                </c:pt>
                <c:pt idx="542">
                  <c:v>5.8159999999999998</c:v>
                </c:pt>
                <c:pt idx="543">
                  <c:v>5.8159999999999998</c:v>
                </c:pt>
                <c:pt idx="544">
                  <c:v>5.89</c:v>
                </c:pt>
                <c:pt idx="545">
                  <c:v>6.0250000000000004</c:v>
                </c:pt>
                <c:pt idx="546">
                  <c:v>6.0469999999999997</c:v>
                </c:pt>
                <c:pt idx="547">
                  <c:v>5.9870000000000001</c:v>
                </c:pt>
                <c:pt idx="548">
                  <c:v>6.0419999999999998</c:v>
                </c:pt>
                <c:pt idx="549">
                  <c:v>5.984</c:v>
                </c:pt>
                <c:pt idx="550">
                  <c:v>6.02</c:v>
                </c:pt>
                <c:pt idx="551">
                  <c:v>6.0140000000000002</c:v>
                </c:pt>
                <c:pt idx="552">
                  <c:v>5.984</c:v>
                </c:pt>
                <c:pt idx="553">
                  <c:v>6.04</c:v>
                </c:pt>
                <c:pt idx="554">
                  <c:v>6.133</c:v>
                </c:pt>
                <c:pt idx="555">
                  <c:v>6.1639999999999997</c:v>
                </c:pt>
                <c:pt idx="556">
                  <c:v>6.3559999999999999</c:v>
                </c:pt>
                <c:pt idx="557">
                  <c:v>6.5049999999999999</c:v>
                </c:pt>
                <c:pt idx="558">
                  <c:v>6.4669999999999996</c:v>
                </c:pt>
                <c:pt idx="559">
                  <c:v>6.49</c:v>
                </c:pt>
                <c:pt idx="560">
                  <c:v>6.4640000000000004</c:v>
                </c:pt>
                <c:pt idx="561">
                  <c:v>6.4969999999999999</c:v>
                </c:pt>
                <c:pt idx="562">
                  <c:v>6.5570000000000004</c:v>
                </c:pt>
                <c:pt idx="563">
                  <c:v>6.66</c:v>
                </c:pt>
                <c:pt idx="564">
                  <c:v>6.7240000000000002</c:v>
                </c:pt>
                <c:pt idx="565">
                  <c:v>6.69</c:v>
                </c:pt>
                <c:pt idx="566">
                  <c:v>6.7549999999999999</c:v>
                </c:pt>
                <c:pt idx="567">
                  <c:v>6.8360000000000003</c:v>
                </c:pt>
                <c:pt idx="568">
                  <c:v>6.72</c:v>
                </c:pt>
                <c:pt idx="569">
                  <c:v>6.7240000000000002</c:v>
                </c:pt>
                <c:pt idx="570">
                  <c:v>6.8</c:v>
                </c:pt>
                <c:pt idx="571">
                  <c:v>6.7830000000000004</c:v>
                </c:pt>
                <c:pt idx="572">
                  <c:v>6.87</c:v>
                </c:pt>
                <c:pt idx="573">
                  <c:v>6.992</c:v>
                </c:pt>
                <c:pt idx="574">
                  <c:v>6.915</c:v>
                </c:pt>
                <c:pt idx="575">
                  <c:v>7.0970000000000004</c:v>
                </c:pt>
                <c:pt idx="576">
                  <c:v>7.2149999999999999</c:v>
                </c:pt>
                <c:pt idx="577">
                  <c:v>7.2</c:v>
                </c:pt>
                <c:pt idx="578">
                  <c:v>7.165</c:v>
                </c:pt>
                <c:pt idx="579">
                  <c:v>7.1980000000000004</c:v>
                </c:pt>
                <c:pt idx="580">
                  <c:v>7.157</c:v>
                </c:pt>
                <c:pt idx="581">
                  <c:v>7.0289999999999999</c:v>
                </c:pt>
                <c:pt idx="582">
                  <c:v>7.1420000000000003</c:v>
                </c:pt>
                <c:pt idx="583">
                  <c:v>7.1820000000000004</c:v>
                </c:pt>
                <c:pt idx="584">
                  <c:v>7.23</c:v>
                </c:pt>
                <c:pt idx="585">
                  <c:v>7.1879999999999997</c:v>
                </c:pt>
                <c:pt idx="586">
                  <c:v>7.1630000000000003</c:v>
                </c:pt>
              </c:numCache>
            </c:numRef>
          </c:val>
          <c:smooth val="0"/>
          <c:extLst>
            <c:ext xmlns:c16="http://schemas.microsoft.com/office/drawing/2014/chart" uri="{C3380CC4-5D6E-409C-BE32-E72D297353CC}">
              <c16:uniqueId val="{00000002-E0C2-49B1-9536-E5E77B6FA1F8}"/>
            </c:ext>
          </c:extLst>
        </c:ser>
        <c:dLbls>
          <c:showLegendKey val="0"/>
          <c:showVal val="0"/>
          <c:showCatName val="0"/>
          <c:showSerName val="0"/>
          <c:showPercent val="0"/>
          <c:showBubbleSize val="0"/>
        </c:dLbls>
        <c:marker val="1"/>
        <c:smooth val="0"/>
        <c:axId val="635722232"/>
        <c:axId val="635721152"/>
      </c:lineChart>
      <c:lineChart>
        <c:grouping val="standard"/>
        <c:varyColors val="0"/>
        <c:ser>
          <c:idx val="3"/>
          <c:order val="3"/>
          <c:tx>
            <c:v>fikt</c:v>
          </c:tx>
          <c:spPr>
            <a:ln w="28575" cap="rnd">
              <a:solidFill>
                <a:schemeClr val="accent4"/>
              </a:solidFill>
              <a:round/>
            </a:ln>
            <a:effectLst/>
          </c:spPr>
          <c:marker>
            <c:symbol val="none"/>
          </c:marker>
          <c:cat>
            <c:strRef>
              <c:f>'55_ábra_chart'!$E$10:$E$557</c:f>
              <c:strCache>
                <c:ptCount val="547"/>
                <c:pt idx="0">
                  <c:v>Jan-22</c:v>
                </c:pt>
                <c:pt idx="20">
                  <c:v>Feb</c:v>
                </c:pt>
                <c:pt idx="21">
                  <c:v>Feb</c:v>
                </c:pt>
                <c:pt idx="40">
                  <c:v>Mar</c:v>
                </c:pt>
                <c:pt idx="41">
                  <c:v>Mar</c:v>
                </c:pt>
                <c:pt idx="62">
                  <c:v>Apr</c:v>
                </c:pt>
                <c:pt idx="80">
                  <c:v>May</c:v>
                </c:pt>
                <c:pt idx="81">
                  <c:v>May</c:v>
                </c:pt>
                <c:pt idx="102">
                  <c:v>Jun</c:v>
                </c:pt>
                <c:pt idx="103">
                  <c:v>Jun</c:v>
                </c:pt>
                <c:pt idx="123">
                  <c:v>July</c:v>
                </c:pt>
                <c:pt idx="124">
                  <c:v>July</c:v>
                </c:pt>
                <c:pt idx="145">
                  <c:v>Aug</c:v>
                </c:pt>
                <c:pt idx="146">
                  <c:v>Aug</c:v>
                </c:pt>
                <c:pt idx="168">
                  <c:v>Sept</c:v>
                </c:pt>
                <c:pt idx="190">
                  <c:v>Oct</c:v>
                </c:pt>
                <c:pt idx="210">
                  <c:v>Nov</c:v>
                </c:pt>
                <c:pt idx="230">
                  <c:v>Dec</c:v>
                </c:pt>
                <c:pt idx="231">
                  <c:v>Dec</c:v>
                </c:pt>
                <c:pt idx="252">
                  <c:v>Jan-23</c:v>
                </c:pt>
                <c:pt idx="274">
                  <c:v>Feb</c:v>
                </c:pt>
                <c:pt idx="294">
                  <c:v>Mar</c:v>
                </c:pt>
                <c:pt idx="316">
                  <c:v>Apr</c:v>
                </c:pt>
                <c:pt idx="334">
                  <c:v>May</c:v>
                </c:pt>
                <c:pt idx="354">
                  <c:v>Jun</c:v>
                </c:pt>
                <c:pt idx="376">
                  <c:v>July</c:v>
                </c:pt>
                <c:pt idx="398">
                  <c:v>Aug</c:v>
                </c:pt>
                <c:pt idx="420">
                  <c:v>Sep</c:v>
                </c:pt>
                <c:pt idx="442">
                  <c:v>Oct</c:v>
                </c:pt>
                <c:pt idx="464">
                  <c:v>Nov</c:v>
                </c:pt>
                <c:pt idx="484">
                  <c:v>Dec</c:v>
                </c:pt>
                <c:pt idx="504">
                  <c:v>Jan-24</c:v>
                </c:pt>
                <c:pt idx="526">
                  <c:v>Feb</c:v>
                </c:pt>
                <c:pt idx="546">
                  <c:v>Mar</c:v>
                </c:pt>
              </c:strCache>
            </c:strRef>
          </c:cat>
          <c:smooth val="0"/>
          <c:extLst>
            <c:ext xmlns:c16="http://schemas.microsoft.com/office/drawing/2014/chart" uri="{C3380CC4-5D6E-409C-BE32-E72D297353CC}">
              <c16:uniqueId val="{00000003-E0C2-49B1-9536-E5E77B6FA1F8}"/>
            </c:ext>
          </c:extLst>
        </c:ser>
        <c:ser>
          <c:idx val="4"/>
          <c:order val="4"/>
          <c:tx>
            <c:strRef>
              <c:f>'55_ábra_chart'!$J$8</c:f>
              <c:strCache>
                <c:ptCount val="1"/>
                <c:pt idx="0">
                  <c:v>3M BUBOR</c:v>
                </c:pt>
              </c:strCache>
            </c:strRef>
          </c:tx>
          <c:spPr>
            <a:ln w="28575" cap="rnd">
              <a:solidFill>
                <a:schemeClr val="accent1"/>
              </a:solidFill>
              <a:round/>
            </a:ln>
            <a:effectLst/>
          </c:spPr>
          <c:marker>
            <c:symbol val="none"/>
          </c:marker>
          <c:val>
            <c:numRef>
              <c:f>'55_ábra_chart'!$J$10:$J$596</c:f>
              <c:numCache>
                <c:formatCode>0.0</c:formatCode>
                <c:ptCount val="587"/>
                <c:pt idx="0">
                  <c:v>4.22</c:v>
                </c:pt>
                <c:pt idx="1">
                  <c:v>4.2300000000000004</c:v>
                </c:pt>
                <c:pt idx="2">
                  <c:v>4.26</c:v>
                </c:pt>
                <c:pt idx="3">
                  <c:v>4.26</c:v>
                </c:pt>
                <c:pt idx="4">
                  <c:v>4.26</c:v>
                </c:pt>
                <c:pt idx="5">
                  <c:v>4.25</c:v>
                </c:pt>
                <c:pt idx="6">
                  <c:v>4.25</c:v>
                </c:pt>
                <c:pt idx="7">
                  <c:v>4.24</c:v>
                </c:pt>
                <c:pt idx="8">
                  <c:v>4.22</c:v>
                </c:pt>
                <c:pt idx="9">
                  <c:v>4.1900000000000004</c:v>
                </c:pt>
                <c:pt idx="10">
                  <c:v>4.1900000000000004</c:v>
                </c:pt>
                <c:pt idx="11">
                  <c:v>4.1900000000000004</c:v>
                </c:pt>
                <c:pt idx="12">
                  <c:v>4.1900000000000004</c:v>
                </c:pt>
                <c:pt idx="13">
                  <c:v>4.1900000000000004</c:v>
                </c:pt>
                <c:pt idx="14">
                  <c:v>4.1900000000000004</c:v>
                </c:pt>
                <c:pt idx="15">
                  <c:v>4.1900000000000004</c:v>
                </c:pt>
                <c:pt idx="16">
                  <c:v>4.1900000000000004</c:v>
                </c:pt>
                <c:pt idx="17">
                  <c:v>4.3099999999999996</c:v>
                </c:pt>
                <c:pt idx="18">
                  <c:v>4.46</c:v>
                </c:pt>
                <c:pt idx="19">
                  <c:v>4.4800000000000004</c:v>
                </c:pt>
                <c:pt idx="20">
                  <c:v>4.49</c:v>
                </c:pt>
                <c:pt idx="21">
                  <c:v>4.5</c:v>
                </c:pt>
                <c:pt idx="22">
                  <c:v>4.5</c:v>
                </c:pt>
                <c:pt idx="23">
                  <c:v>4.51</c:v>
                </c:pt>
                <c:pt idx="24">
                  <c:v>4.5199999999999996</c:v>
                </c:pt>
                <c:pt idx="25">
                  <c:v>4.5199999999999996</c:v>
                </c:pt>
                <c:pt idx="26">
                  <c:v>4.51</c:v>
                </c:pt>
                <c:pt idx="27">
                  <c:v>4.51</c:v>
                </c:pt>
                <c:pt idx="28">
                  <c:v>4.51</c:v>
                </c:pt>
                <c:pt idx="29">
                  <c:v>4.5199999999999996</c:v>
                </c:pt>
                <c:pt idx="30">
                  <c:v>4.54</c:v>
                </c:pt>
                <c:pt idx="31">
                  <c:v>4.5599999999999996</c:v>
                </c:pt>
                <c:pt idx="32">
                  <c:v>4.58</c:v>
                </c:pt>
                <c:pt idx="33">
                  <c:v>4.59</c:v>
                </c:pt>
                <c:pt idx="34">
                  <c:v>4.5999999999999996</c:v>
                </c:pt>
                <c:pt idx="35">
                  <c:v>4.5999999999999996</c:v>
                </c:pt>
                <c:pt idx="36">
                  <c:v>4.63</c:v>
                </c:pt>
                <c:pt idx="37">
                  <c:v>4.72</c:v>
                </c:pt>
                <c:pt idx="38">
                  <c:v>4.83</c:v>
                </c:pt>
                <c:pt idx="39">
                  <c:v>4.87</c:v>
                </c:pt>
                <c:pt idx="40">
                  <c:v>4.92</c:v>
                </c:pt>
                <c:pt idx="41">
                  <c:v>4.9400000000000004</c:v>
                </c:pt>
                <c:pt idx="42">
                  <c:v>4.99</c:v>
                </c:pt>
                <c:pt idx="43">
                  <c:v>5.52</c:v>
                </c:pt>
                <c:pt idx="44">
                  <c:v>5.58</c:v>
                </c:pt>
                <c:pt idx="45">
                  <c:v>5.78</c:v>
                </c:pt>
                <c:pt idx="46">
                  <c:v>5.89</c:v>
                </c:pt>
                <c:pt idx="47">
                  <c:v>6</c:v>
                </c:pt>
                <c:pt idx="48">
                  <c:v>6.19</c:v>
                </c:pt>
                <c:pt idx="49">
                  <c:v>6.2</c:v>
                </c:pt>
                <c:pt idx="50">
                  <c:v>6.2</c:v>
                </c:pt>
                <c:pt idx="51">
                  <c:v>6.2</c:v>
                </c:pt>
                <c:pt idx="52">
                  <c:v>6.2</c:v>
                </c:pt>
                <c:pt idx="53">
                  <c:v>6.21</c:v>
                </c:pt>
                <c:pt idx="54">
                  <c:v>6.25</c:v>
                </c:pt>
                <c:pt idx="55">
                  <c:v>6.34</c:v>
                </c:pt>
                <c:pt idx="56">
                  <c:v>6.43</c:v>
                </c:pt>
                <c:pt idx="57">
                  <c:v>6.46</c:v>
                </c:pt>
                <c:pt idx="58">
                  <c:v>6.47</c:v>
                </c:pt>
                <c:pt idx="59">
                  <c:v>6.47</c:v>
                </c:pt>
                <c:pt idx="60">
                  <c:v>6.48</c:v>
                </c:pt>
                <c:pt idx="61">
                  <c:v>6.48</c:v>
                </c:pt>
                <c:pt idx="62">
                  <c:v>6.48</c:v>
                </c:pt>
                <c:pt idx="63">
                  <c:v>6.48</c:v>
                </c:pt>
                <c:pt idx="64">
                  <c:v>6.49</c:v>
                </c:pt>
                <c:pt idx="65">
                  <c:v>6.54</c:v>
                </c:pt>
                <c:pt idx="66">
                  <c:v>6.56</c:v>
                </c:pt>
                <c:pt idx="67">
                  <c:v>6.57</c:v>
                </c:pt>
                <c:pt idx="68">
                  <c:v>6.59</c:v>
                </c:pt>
                <c:pt idx="69">
                  <c:v>6.6</c:v>
                </c:pt>
                <c:pt idx="70">
                  <c:v>6.6</c:v>
                </c:pt>
                <c:pt idx="71">
                  <c:v>6.6</c:v>
                </c:pt>
                <c:pt idx="72">
                  <c:v>6.6</c:v>
                </c:pt>
                <c:pt idx="73">
                  <c:v>6.6</c:v>
                </c:pt>
                <c:pt idx="74">
                  <c:v>6.6</c:v>
                </c:pt>
                <c:pt idx="75">
                  <c:v>6.6</c:v>
                </c:pt>
                <c:pt idx="76">
                  <c:v>6.61</c:v>
                </c:pt>
                <c:pt idx="77">
                  <c:v>6.62</c:v>
                </c:pt>
                <c:pt idx="78">
                  <c:v>6.72</c:v>
                </c:pt>
                <c:pt idx="79">
                  <c:v>6.75</c:v>
                </c:pt>
                <c:pt idx="80">
                  <c:v>6.76</c:v>
                </c:pt>
                <c:pt idx="81">
                  <c:v>6.76</c:v>
                </c:pt>
                <c:pt idx="82">
                  <c:v>6.77</c:v>
                </c:pt>
                <c:pt idx="83">
                  <c:v>6.77</c:v>
                </c:pt>
                <c:pt idx="84">
                  <c:v>6.78</c:v>
                </c:pt>
                <c:pt idx="85">
                  <c:v>6.79</c:v>
                </c:pt>
                <c:pt idx="86">
                  <c:v>6.8</c:v>
                </c:pt>
                <c:pt idx="87">
                  <c:v>6.8</c:v>
                </c:pt>
                <c:pt idx="88">
                  <c:v>6.81</c:v>
                </c:pt>
                <c:pt idx="89">
                  <c:v>6.81</c:v>
                </c:pt>
                <c:pt idx="90">
                  <c:v>6.81</c:v>
                </c:pt>
                <c:pt idx="91">
                  <c:v>6.81</c:v>
                </c:pt>
                <c:pt idx="92">
                  <c:v>6.81</c:v>
                </c:pt>
                <c:pt idx="93">
                  <c:v>6.81</c:v>
                </c:pt>
                <c:pt idx="94">
                  <c:v>6.81</c:v>
                </c:pt>
                <c:pt idx="95">
                  <c:v>6.81</c:v>
                </c:pt>
                <c:pt idx="96">
                  <c:v>6.81</c:v>
                </c:pt>
                <c:pt idx="97">
                  <c:v>6.81</c:v>
                </c:pt>
                <c:pt idx="98">
                  <c:v>6.81</c:v>
                </c:pt>
                <c:pt idx="99">
                  <c:v>6.85</c:v>
                </c:pt>
                <c:pt idx="100">
                  <c:v>6.85</c:v>
                </c:pt>
                <c:pt idx="101">
                  <c:v>6.86</c:v>
                </c:pt>
                <c:pt idx="102">
                  <c:v>6.89</c:v>
                </c:pt>
                <c:pt idx="103">
                  <c:v>6.98</c:v>
                </c:pt>
                <c:pt idx="104">
                  <c:v>7.03</c:v>
                </c:pt>
                <c:pt idx="105">
                  <c:v>7.05</c:v>
                </c:pt>
                <c:pt idx="106">
                  <c:v>7.05</c:v>
                </c:pt>
                <c:pt idx="107">
                  <c:v>7.05</c:v>
                </c:pt>
                <c:pt idx="108">
                  <c:v>7.05</c:v>
                </c:pt>
                <c:pt idx="109">
                  <c:v>7.06</c:v>
                </c:pt>
                <c:pt idx="110">
                  <c:v>7.08</c:v>
                </c:pt>
                <c:pt idx="111">
                  <c:v>7.13</c:v>
                </c:pt>
                <c:pt idx="112">
                  <c:v>7.17</c:v>
                </c:pt>
                <c:pt idx="113">
                  <c:v>7.56</c:v>
                </c:pt>
                <c:pt idx="114">
                  <c:v>7.6</c:v>
                </c:pt>
                <c:pt idx="115">
                  <c:v>7.63</c:v>
                </c:pt>
                <c:pt idx="116">
                  <c:v>7.66</c:v>
                </c:pt>
                <c:pt idx="117">
                  <c:v>7.67</c:v>
                </c:pt>
                <c:pt idx="118">
                  <c:v>7.7</c:v>
                </c:pt>
                <c:pt idx="119">
                  <c:v>7.7</c:v>
                </c:pt>
                <c:pt idx="120">
                  <c:v>7.73</c:v>
                </c:pt>
                <c:pt idx="121">
                  <c:v>7.77</c:v>
                </c:pt>
                <c:pt idx="122">
                  <c:v>8.35</c:v>
                </c:pt>
                <c:pt idx="123">
                  <c:v>8.4</c:v>
                </c:pt>
                <c:pt idx="124">
                  <c:v>8.4499999999999993</c:v>
                </c:pt>
                <c:pt idx="125">
                  <c:v>8.48</c:v>
                </c:pt>
                <c:pt idx="126">
                  <c:v>8.51</c:v>
                </c:pt>
                <c:pt idx="127">
                  <c:v>8.59</c:v>
                </c:pt>
                <c:pt idx="128">
                  <c:v>10.59</c:v>
                </c:pt>
                <c:pt idx="129">
                  <c:v>10.84</c:v>
                </c:pt>
                <c:pt idx="130">
                  <c:v>11</c:v>
                </c:pt>
                <c:pt idx="131">
                  <c:v>11.16</c:v>
                </c:pt>
                <c:pt idx="132">
                  <c:v>11.31</c:v>
                </c:pt>
                <c:pt idx="133">
                  <c:v>11.42</c:v>
                </c:pt>
                <c:pt idx="134">
                  <c:v>11.48</c:v>
                </c:pt>
                <c:pt idx="135">
                  <c:v>11.54</c:v>
                </c:pt>
                <c:pt idx="136">
                  <c:v>11.56</c:v>
                </c:pt>
                <c:pt idx="137">
                  <c:v>11.57</c:v>
                </c:pt>
                <c:pt idx="138">
                  <c:v>11.58</c:v>
                </c:pt>
                <c:pt idx="139">
                  <c:v>11.58</c:v>
                </c:pt>
                <c:pt idx="140">
                  <c:v>11.57</c:v>
                </c:pt>
                <c:pt idx="141">
                  <c:v>11.57</c:v>
                </c:pt>
                <c:pt idx="142">
                  <c:v>11.91</c:v>
                </c:pt>
                <c:pt idx="143">
                  <c:v>11.96</c:v>
                </c:pt>
                <c:pt idx="144">
                  <c:v>11.99</c:v>
                </c:pt>
                <c:pt idx="145">
                  <c:v>12.02</c:v>
                </c:pt>
                <c:pt idx="146">
                  <c:v>12.04</c:v>
                </c:pt>
                <c:pt idx="147">
                  <c:v>12.05</c:v>
                </c:pt>
                <c:pt idx="148">
                  <c:v>12.03</c:v>
                </c:pt>
                <c:pt idx="149">
                  <c:v>11.99</c:v>
                </c:pt>
                <c:pt idx="150">
                  <c:v>11.98</c:v>
                </c:pt>
                <c:pt idx="151">
                  <c:v>12</c:v>
                </c:pt>
                <c:pt idx="152">
                  <c:v>12.02</c:v>
                </c:pt>
                <c:pt idx="153">
                  <c:v>12.02</c:v>
                </c:pt>
                <c:pt idx="154">
                  <c:v>12.01</c:v>
                </c:pt>
                <c:pt idx="155">
                  <c:v>12.01</c:v>
                </c:pt>
                <c:pt idx="156">
                  <c:v>12.01</c:v>
                </c:pt>
                <c:pt idx="157">
                  <c:v>12.02</c:v>
                </c:pt>
                <c:pt idx="158">
                  <c:v>12.04</c:v>
                </c:pt>
                <c:pt idx="159">
                  <c:v>12.09</c:v>
                </c:pt>
                <c:pt idx="160">
                  <c:v>12.11</c:v>
                </c:pt>
                <c:pt idx="161">
                  <c:v>12.15</c:v>
                </c:pt>
                <c:pt idx="162">
                  <c:v>12.23</c:v>
                </c:pt>
                <c:pt idx="163">
                  <c:v>12.28</c:v>
                </c:pt>
                <c:pt idx="164">
                  <c:v>12.32</c:v>
                </c:pt>
                <c:pt idx="165">
                  <c:v>12.36</c:v>
                </c:pt>
                <c:pt idx="166">
                  <c:v>12.45</c:v>
                </c:pt>
                <c:pt idx="167">
                  <c:v>12.76</c:v>
                </c:pt>
                <c:pt idx="168">
                  <c:v>12.79</c:v>
                </c:pt>
                <c:pt idx="169">
                  <c:v>12.8</c:v>
                </c:pt>
                <c:pt idx="170">
                  <c:v>12.81</c:v>
                </c:pt>
                <c:pt idx="171">
                  <c:v>12.83</c:v>
                </c:pt>
                <c:pt idx="172">
                  <c:v>12.84</c:v>
                </c:pt>
                <c:pt idx="173">
                  <c:v>12.84</c:v>
                </c:pt>
                <c:pt idx="174">
                  <c:v>12.85</c:v>
                </c:pt>
                <c:pt idx="175">
                  <c:v>12.85</c:v>
                </c:pt>
                <c:pt idx="176">
                  <c:v>12.84</c:v>
                </c:pt>
                <c:pt idx="177">
                  <c:v>12.87</c:v>
                </c:pt>
                <c:pt idx="178">
                  <c:v>12.9</c:v>
                </c:pt>
                <c:pt idx="179">
                  <c:v>12.9</c:v>
                </c:pt>
                <c:pt idx="180">
                  <c:v>12.91</c:v>
                </c:pt>
                <c:pt idx="181">
                  <c:v>12.91</c:v>
                </c:pt>
                <c:pt idx="182">
                  <c:v>12.92</c:v>
                </c:pt>
                <c:pt idx="183">
                  <c:v>12.94</c:v>
                </c:pt>
                <c:pt idx="184">
                  <c:v>12.94</c:v>
                </c:pt>
                <c:pt idx="185">
                  <c:v>12.95</c:v>
                </c:pt>
                <c:pt idx="186">
                  <c:v>12.98</c:v>
                </c:pt>
                <c:pt idx="187">
                  <c:v>13.22</c:v>
                </c:pt>
                <c:pt idx="188">
                  <c:v>13.26</c:v>
                </c:pt>
                <c:pt idx="189">
                  <c:v>13.3</c:v>
                </c:pt>
                <c:pt idx="190">
                  <c:v>13.42</c:v>
                </c:pt>
                <c:pt idx="191">
                  <c:v>13.47</c:v>
                </c:pt>
                <c:pt idx="192">
                  <c:v>13.51</c:v>
                </c:pt>
                <c:pt idx="193">
                  <c:v>13.7</c:v>
                </c:pt>
                <c:pt idx="194">
                  <c:v>13.74</c:v>
                </c:pt>
                <c:pt idx="195">
                  <c:v>13.78</c:v>
                </c:pt>
                <c:pt idx="196">
                  <c:v>13.85</c:v>
                </c:pt>
                <c:pt idx="197">
                  <c:v>13.89</c:v>
                </c:pt>
                <c:pt idx="198">
                  <c:v>13.94</c:v>
                </c:pt>
                <c:pt idx="199">
                  <c:v>16.21</c:v>
                </c:pt>
                <c:pt idx="200">
                  <c:v>16.579999999999998</c:v>
                </c:pt>
                <c:pt idx="201">
                  <c:v>16.649999999999999</c:v>
                </c:pt>
                <c:pt idx="202">
                  <c:v>16.66</c:v>
                </c:pt>
                <c:pt idx="203">
                  <c:v>16.68</c:v>
                </c:pt>
                <c:pt idx="204">
                  <c:v>16.690000000000001</c:v>
                </c:pt>
                <c:pt idx="205">
                  <c:v>16.75</c:v>
                </c:pt>
                <c:pt idx="206">
                  <c:v>16.75</c:v>
                </c:pt>
                <c:pt idx="207">
                  <c:v>16.760000000000002</c:v>
                </c:pt>
                <c:pt idx="208">
                  <c:v>16.760000000000002</c:v>
                </c:pt>
                <c:pt idx="209">
                  <c:v>16.760000000000002</c:v>
                </c:pt>
                <c:pt idx="210">
                  <c:v>16.73</c:v>
                </c:pt>
                <c:pt idx="211">
                  <c:v>16.63</c:v>
                </c:pt>
                <c:pt idx="212">
                  <c:v>16.559999999999999</c:v>
                </c:pt>
                <c:pt idx="213">
                  <c:v>16.47</c:v>
                </c:pt>
                <c:pt idx="214">
                  <c:v>16.39</c:v>
                </c:pt>
                <c:pt idx="215">
                  <c:v>16.260000000000002</c:v>
                </c:pt>
                <c:pt idx="216">
                  <c:v>16.149999999999999</c:v>
                </c:pt>
                <c:pt idx="217">
                  <c:v>15.93</c:v>
                </c:pt>
                <c:pt idx="218">
                  <c:v>15.71</c:v>
                </c:pt>
                <c:pt idx="219">
                  <c:v>15.62</c:v>
                </c:pt>
                <c:pt idx="220">
                  <c:v>15.62</c:v>
                </c:pt>
                <c:pt idx="221">
                  <c:v>15.62</c:v>
                </c:pt>
                <c:pt idx="222">
                  <c:v>15.61</c:v>
                </c:pt>
                <c:pt idx="223">
                  <c:v>15.6</c:v>
                </c:pt>
                <c:pt idx="224">
                  <c:v>15.45</c:v>
                </c:pt>
                <c:pt idx="225">
                  <c:v>15.34</c:v>
                </c:pt>
                <c:pt idx="226">
                  <c:v>15.33</c:v>
                </c:pt>
                <c:pt idx="227">
                  <c:v>15.32</c:v>
                </c:pt>
                <c:pt idx="228">
                  <c:v>15.31</c:v>
                </c:pt>
                <c:pt idx="229">
                  <c:v>15.3</c:v>
                </c:pt>
                <c:pt idx="230">
                  <c:v>15.3</c:v>
                </c:pt>
                <c:pt idx="231">
                  <c:v>15.34</c:v>
                </c:pt>
                <c:pt idx="232">
                  <c:v>15.46</c:v>
                </c:pt>
                <c:pt idx="233">
                  <c:v>15.59</c:v>
                </c:pt>
                <c:pt idx="234">
                  <c:v>15.8</c:v>
                </c:pt>
                <c:pt idx="235">
                  <c:v>15.94</c:v>
                </c:pt>
                <c:pt idx="236">
                  <c:v>16.05</c:v>
                </c:pt>
                <c:pt idx="237">
                  <c:v>16.2</c:v>
                </c:pt>
                <c:pt idx="238">
                  <c:v>16.32</c:v>
                </c:pt>
                <c:pt idx="239">
                  <c:v>16.29</c:v>
                </c:pt>
                <c:pt idx="240">
                  <c:v>16.23</c:v>
                </c:pt>
                <c:pt idx="241">
                  <c:v>16.170000000000002</c:v>
                </c:pt>
                <c:pt idx="242">
                  <c:v>16.18</c:v>
                </c:pt>
                <c:pt idx="243">
                  <c:v>16.2</c:v>
                </c:pt>
                <c:pt idx="244">
                  <c:v>16.21</c:v>
                </c:pt>
                <c:pt idx="245">
                  <c:v>16.22</c:v>
                </c:pt>
                <c:pt idx="246">
                  <c:v>16.21</c:v>
                </c:pt>
                <c:pt idx="247">
                  <c:v>16.21</c:v>
                </c:pt>
                <c:pt idx="248">
                  <c:v>16.2</c:v>
                </c:pt>
                <c:pt idx="249">
                  <c:v>16.190000000000001</c:v>
                </c:pt>
                <c:pt idx="250">
                  <c:v>16.190000000000001</c:v>
                </c:pt>
                <c:pt idx="251">
                  <c:v>16.18</c:v>
                </c:pt>
                <c:pt idx="252">
                  <c:v>16.21</c:v>
                </c:pt>
                <c:pt idx="253">
                  <c:v>16.21</c:v>
                </c:pt>
                <c:pt idx="254">
                  <c:v>16.190000000000001</c:v>
                </c:pt>
                <c:pt idx="255">
                  <c:v>16.149999999999999</c:v>
                </c:pt>
                <c:pt idx="256">
                  <c:v>16.13</c:v>
                </c:pt>
                <c:pt idx="257">
                  <c:v>16.09</c:v>
                </c:pt>
                <c:pt idx="258">
                  <c:v>16.09</c:v>
                </c:pt>
                <c:pt idx="259">
                  <c:v>16.09</c:v>
                </c:pt>
                <c:pt idx="260">
                  <c:v>16.09</c:v>
                </c:pt>
                <c:pt idx="261">
                  <c:v>16.04</c:v>
                </c:pt>
                <c:pt idx="262">
                  <c:v>16.04</c:v>
                </c:pt>
                <c:pt idx="263">
                  <c:v>16.04</c:v>
                </c:pt>
                <c:pt idx="264">
                  <c:v>16.03</c:v>
                </c:pt>
                <c:pt idx="265">
                  <c:v>16.010000000000002</c:v>
                </c:pt>
                <c:pt idx="266">
                  <c:v>16</c:v>
                </c:pt>
                <c:pt idx="267">
                  <c:v>16</c:v>
                </c:pt>
                <c:pt idx="268">
                  <c:v>15.99</c:v>
                </c:pt>
                <c:pt idx="269">
                  <c:v>16</c:v>
                </c:pt>
                <c:pt idx="270">
                  <c:v>16.02</c:v>
                </c:pt>
                <c:pt idx="271">
                  <c:v>16.03</c:v>
                </c:pt>
                <c:pt idx="272">
                  <c:v>16.04</c:v>
                </c:pt>
                <c:pt idx="273">
                  <c:v>16.05</c:v>
                </c:pt>
                <c:pt idx="274">
                  <c:v>16.05</c:v>
                </c:pt>
                <c:pt idx="275">
                  <c:v>16.05</c:v>
                </c:pt>
                <c:pt idx="276">
                  <c:v>16.05</c:v>
                </c:pt>
                <c:pt idx="277">
                  <c:v>16.05</c:v>
                </c:pt>
                <c:pt idx="278">
                  <c:v>16.05</c:v>
                </c:pt>
                <c:pt idx="279">
                  <c:v>16.05</c:v>
                </c:pt>
                <c:pt idx="280">
                  <c:v>16.05</c:v>
                </c:pt>
                <c:pt idx="281">
                  <c:v>16.09</c:v>
                </c:pt>
                <c:pt idx="282">
                  <c:v>16.12</c:v>
                </c:pt>
                <c:pt idx="283">
                  <c:v>16.13</c:v>
                </c:pt>
                <c:pt idx="284">
                  <c:v>16.14</c:v>
                </c:pt>
                <c:pt idx="285">
                  <c:v>16.149999999999999</c:v>
                </c:pt>
                <c:pt idx="286">
                  <c:v>16.18</c:v>
                </c:pt>
                <c:pt idx="287">
                  <c:v>16.23</c:v>
                </c:pt>
                <c:pt idx="288">
                  <c:v>16.27</c:v>
                </c:pt>
                <c:pt idx="289">
                  <c:v>16.29</c:v>
                </c:pt>
                <c:pt idx="290">
                  <c:v>16.3</c:v>
                </c:pt>
                <c:pt idx="291">
                  <c:v>16.3</c:v>
                </c:pt>
                <c:pt idx="292">
                  <c:v>16.28</c:v>
                </c:pt>
                <c:pt idx="293">
                  <c:v>16.28</c:v>
                </c:pt>
                <c:pt idx="294">
                  <c:v>16.29</c:v>
                </c:pt>
                <c:pt idx="295">
                  <c:v>16.29</c:v>
                </c:pt>
                <c:pt idx="296">
                  <c:v>16.29</c:v>
                </c:pt>
                <c:pt idx="297">
                  <c:v>16.29</c:v>
                </c:pt>
                <c:pt idx="298">
                  <c:v>16.29</c:v>
                </c:pt>
                <c:pt idx="299">
                  <c:v>16.29</c:v>
                </c:pt>
                <c:pt idx="300">
                  <c:v>16.3</c:v>
                </c:pt>
                <c:pt idx="301">
                  <c:v>16.3</c:v>
                </c:pt>
                <c:pt idx="302">
                  <c:v>16.29</c:v>
                </c:pt>
                <c:pt idx="303">
                  <c:v>16.3</c:v>
                </c:pt>
                <c:pt idx="304">
                  <c:v>16.3</c:v>
                </c:pt>
                <c:pt idx="305">
                  <c:v>16.309999999999999</c:v>
                </c:pt>
                <c:pt idx="306">
                  <c:v>16.309999999999999</c:v>
                </c:pt>
                <c:pt idx="307">
                  <c:v>16.309999999999999</c:v>
                </c:pt>
                <c:pt idx="308">
                  <c:v>16.309999999999999</c:v>
                </c:pt>
                <c:pt idx="309">
                  <c:v>16.3</c:v>
                </c:pt>
                <c:pt idx="310">
                  <c:v>16.3</c:v>
                </c:pt>
                <c:pt idx="311">
                  <c:v>16.3</c:v>
                </c:pt>
                <c:pt idx="312">
                  <c:v>16.3</c:v>
                </c:pt>
                <c:pt idx="313">
                  <c:v>16.3</c:v>
                </c:pt>
                <c:pt idx="314">
                  <c:v>16.3</c:v>
                </c:pt>
                <c:pt idx="315">
                  <c:v>16.3</c:v>
                </c:pt>
                <c:pt idx="316">
                  <c:v>16.3</c:v>
                </c:pt>
                <c:pt idx="317">
                  <c:v>16.3</c:v>
                </c:pt>
                <c:pt idx="318">
                  <c:v>16.3</c:v>
                </c:pt>
                <c:pt idx="319">
                  <c:v>16.3</c:v>
                </c:pt>
                <c:pt idx="320">
                  <c:v>16.3</c:v>
                </c:pt>
                <c:pt idx="321">
                  <c:v>16.3</c:v>
                </c:pt>
                <c:pt idx="322">
                  <c:v>16.309999999999999</c:v>
                </c:pt>
                <c:pt idx="323">
                  <c:v>16.309999999999999</c:v>
                </c:pt>
                <c:pt idx="324">
                  <c:v>16.309999999999999</c:v>
                </c:pt>
                <c:pt idx="325">
                  <c:v>16.309999999999999</c:v>
                </c:pt>
                <c:pt idx="326">
                  <c:v>16.29</c:v>
                </c:pt>
                <c:pt idx="327">
                  <c:v>16.27</c:v>
                </c:pt>
                <c:pt idx="328">
                  <c:v>16.25</c:v>
                </c:pt>
                <c:pt idx="329">
                  <c:v>16.25</c:v>
                </c:pt>
                <c:pt idx="330">
                  <c:v>16.239999999999998</c:v>
                </c:pt>
                <c:pt idx="331">
                  <c:v>16.239999999999998</c:v>
                </c:pt>
                <c:pt idx="332">
                  <c:v>16.239999999999998</c:v>
                </c:pt>
                <c:pt idx="333">
                  <c:v>16.23</c:v>
                </c:pt>
                <c:pt idx="334">
                  <c:v>16.23</c:v>
                </c:pt>
                <c:pt idx="335">
                  <c:v>16.22</c:v>
                </c:pt>
                <c:pt idx="336">
                  <c:v>16.21</c:v>
                </c:pt>
                <c:pt idx="337">
                  <c:v>16.2</c:v>
                </c:pt>
                <c:pt idx="338">
                  <c:v>16.2</c:v>
                </c:pt>
                <c:pt idx="339">
                  <c:v>16.2</c:v>
                </c:pt>
                <c:pt idx="340">
                  <c:v>16.2</c:v>
                </c:pt>
                <c:pt idx="341">
                  <c:v>16.190000000000001</c:v>
                </c:pt>
                <c:pt idx="342">
                  <c:v>16.190000000000001</c:v>
                </c:pt>
                <c:pt idx="343">
                  <c:v>16.18</c:v>
                </c:pt>
                <c:pt idx="344">
                  <c:v>16.16</c:v>
                </c:pt>
                <c:pt idx="345">
                  <c:v>16.14</c:v>
                </c:pt>
                <c:pt idx="346">
                  <c:v>16.12</c:v>
                </c:pt>
                <c:pt idx="347">
                  <c:v>16.09</c:v>
                </c:pt>
                <c:pt idx="348">
                  <c:v>16.059999999999999</c:v>
                </c:pt>
                <c:pt idx="349">
                  <c:v>16.02</c:v>
                </c:pt>
                <c:pt idx="350">
                  <c:v>15.71</c:v>
                </c:pt>
                <c:pt idx="351">
                  <c:v>15.71</c:v>
                </c:pt>
                <c:pt idx="352">
                  <c:v>15.7</c:v>
                </c:pt>
                <c:pt idx="353">
                  <c:v>15.7</c:v>
                </c:pt>
                <c:pt idx="354">
                  <c:v>15.7</c:v>
                </c:pt>
                <c:pt idx="355">
                  <c:v>15.7</c:v>
                </c:pt>
                <c:pt idx="356">
                  <c:v>15.7</c:v>
                </c:pt>
                <c:pt idx="357">
                  <c:v>15.7</c:v>
                </c:pt>
                <c:pt idx="358">
                  <c:v>15.7</c:v>
                </c:pt>
                <c:pt idx="359">
                  <c:v>15.7</c:v>
                </c:pt>
                <c:pt idx="360">
                  <c:v>15.69</c:v>
                </c:pt>
                <c:pt idx="361">
                  <c:v>15.68</c:v>
                </c:pt>
                <c:pt idx="362">
                  <c:v>15.67</c:v>
                </c:pt>
                <c:pt idx="363">
                  <c:v>15.64</c:v>
                </c:pt>
                <c:pt idx="364">
                  <c:v>15.61</c:v>
                </c:pt>
                <c:pt idx="365">
                  <c:v>15.58</c:v>
                </c:pt>
                <c:pt idx="366">
                  <c:v>15.57</c:v>
                </c:pt>
                <c:pt idx="367">
                  <c:v>15.53</c:v>
                </c:pt>
                <c:pt idx="368">
                  <c:v>15.49</c:v>
                </c:pt>
                <c:pt idx="369">
                  <c:v>15.22</c:v>
                </c:pt>
                <c:pt idx="370">
                  <c:v>15.21</c:v>
                </c:pt>
                <c:pt idx="371">
                  <c:v>15.21</c:v>
                </c:pt>
                <c:pt idx="372">
                  <c:v>15.19</c:v>
                </c:pt>
                <c:pt idx="373">
                  <c:v>15.18</c:v>
                </c:pt>
                <c:pt idx="374">
                  <c:v>15.17</c:v>
                </c:pt>
                <c:pt idx="375">
                  <c:v>15.17</c:v>
                </c:pt>
                <c:pt idx="376">
                  <c:v>15.17</c:v>
                </c:pt>
                <c:pt idx="377">
                  <c:v>15.16</c:v>
                </c:pt>
                <c:pt idx="378">
                  <c:v>15.15</c:v>
                </c:pt>
                <c:pt idx="379">
                  <c:v>15.13</c:v>
                </c:pt>
                <c:pt idx="380">
                  <c:v>15.14</c:v>
                </c:pt>
                <c:pt idx="381">
                  <c:v>15.15</c:v>
                </c:pt>
                <c:pt idx="382">
                  <c:v>15.15</c:v>
                </c:pt>
                <c:pt idx="383">
                  <c:v>15.15</c:v>
                </c:pt>
                <c:pt idx="384">
                  <c:v>15.16</c:v>
                </c:pt>
                <c:pt idx="385">
                  <c:v>15.14</c:v>
                </c:pt>
                <c:pt idx="386">
                  <c:v>15.13</c:v>
                </c:pt>
                <c:pt idx="387">
                  <c:v>15.1</c:v>
                </c:pt>
                <c:pt idx="388">
                  <c:v>15.06</c:v>
                </c:pt>
                <c:pt idx="389">
                  <c:v>15.02</c:v>
                </c:pt>
                <c:pt idx="390">
                  <c:v>14.98</c:v>
                </c:pt>
                <c:pt idx="391">
                  <c:v>14.95</c:v>
                </c:pt>
                <c:pt idx="392">
                  <c:v>14.86</c:v>
                </c:pt>
                <c:pt idx="393">
                  <c:v>14.76</c:v>
                </c:pt>
                <c:pt idx="394">
                  <c:v>14.48</c:v>
                </c:pt>
                <c:pt idx="395">
                  <c:v>14.39</c:v>
                </c:pt>
                <c:pt idx="396">
                  <c:v>14.31</c:v>
                </c:pt>
                <c:pt idx="397">
                  <c:v>14.26</c:v>
                </c:pt>
                <c:pt idx="398">
                  <c:v>14.24</c:v>
                </c:pt>
                <c:pt idx="399">
                  <c:v>14.23</c:v>
                </c:pt>
                <c:pt idx="400">
                  <c:v>14.22</c:v>
                </c:pt>
                <c:pt idx="401">
                  <c:v>14.21</c:v>
                </c:pt>
                <c:pt idx="402">
                  <c:v>14.2</c:v>
                </c:pt>
                <c:pt idx="403">
                  <c:v>14.19</c:v>
                </c:pt>
                <c:pt idx="404">
                  <c:v>14.18</c:v>
                </c:pt>
                <c:pt idx="405">
                  <c:v>14.17</c:v>
                </c:pt>
                <c:pt idx="406">
                  <c:v>14.13</c:v>
                </c:pt>
                <c:pt idx="407">
                  <c:v>14.1</c:v>
                </c:pt>
                <c:pt idx="408">
                  <c:v>14.06</c:v>
                </c:pt>
                <c:pt idx="409">
                  <c:v>14.02</c:v>
                </c:pt>
                <c:pt idx="410">
                  <c:v>14</c:v>
                </c:pt>
                <c:pt idx="411">
                  <c:v>13.98</c:v>
                </c:pt>
                <c:pt idx="412">
                  <c:v>13.95</c:v>
                </c:pt>
                <c:pt idx="413">
                  <c:v>13.93</c:v>
                </c:pt>
                <c:pt idx="414">
                  <c:v>13.9</c:v>
                </c:pt>
                <c:pt idx="415">
                  <c:v>13.85</c:v>
                </c:pt>
                <c:pt idx="416">
                  <c:v>13.8</c:v>
                </c:pt>
                <c:pt idx="417">
                  <c:v>13.76</c:v>
                </c:pt>
                <c:pt idx="418">
                  <c:v>13.73</c:v>
                </c:pt>
                <c:pt idx="419">
                  <c:v>13.29</c:v>
                </c:pt>
                <c:pt idx="420">
                  <c:v>13.24</c:v>
                </c:pt>
                <c:pt idx="421">
                  <c:v>13.22</c:v>
                </c:pt>
                <c:pt idx="422">
                  <c:v>13.19</c:v>
                </c:pt>
                <c:pt idx="423">
                  <c:v>13.15</c:v>
                </c:pt>
                <c:pt idx="424">
                  <c:v>13.12</c:v>
                </c:pt>
                <c:pt idx="425">
                  <c:v>13.09</c:v>
                </c:pt>
                <c:pt idx="426">
                  <c:v>13.04</c:v>
                </c:pt>
                <c:pt idx="427">
                  <c:v>13</c:v>
                </c:pt>
                <c:pt idx="428">
                  <c:v>12.97</c:v>
                </c:pt>
                <c:pt idx="429">
                  <c:v>12.93</c:v>
                </c:pt>
                <c:pt idx="430">
                  <c:v>12.88</c:v>
                </c:pt>
                <c:pt idx="431">
                  <c:v>12.82</c:v>
                </c:pt>
                <c:pt idx="432">
                  <c:v>12.78</c:v>
                </c:pt>
                <c:pt idx="433">
                  <c:v>12.75</c:v>
                </c:pt>
                <c:pt idx="434">
                  <c:v>12.7</c:v>
                </c:pt>
                <c:pt idx="435">
                  <c:v>12.66</c:v>
                </c:pt>
                <c:pt idx="436">
                  <c:v>12.62</c:v>
                </c:pt>
                <c:pt idx="437">
                  <c:v>12.58</c:v>
                </c:pt>
                <c:pt idx="438">
                  <c:v>12.51</c:v>
                </c:pt>
                <c:pt idx="439">
                  <c:v>12.31</c:v>
                </c:pt>
                <c:pt idx="440">
                  <c:v>12.29</c:v>
                </c:pt>
                <c:pt idx="441">
                  <c:v>12.27</c:v>
                </c:pt>
                <c:pt idx="442">
                  <c:v>12.24</c:v>
                </c:pt>
                <c:pt idx="443">
                  <c:v>12.22</c:v>
                </c:pt>
                <c:pt idx="444">
                  <c:v>12.21</c:v>
                </c:pt>
                <c:pt idx="445">
                  <c:v>12.2</c:v>
                </c:pt>
                <c:pt idx="446">
                  <c:v>12.19</c:v>
                </c:pt>
                <c:pt idx="447">
                  <c:v>12.19</c:v>
                </c:pt>
                <c:pt idx="448">
                  <c:v>12.17</c:v>
                </c:pt>
                <c:pt idx="449">
                  <c:v>12.13</c:v>
                </c:pt>
                <c:pt idx="450">
                  <c:v>12.09</c:v>
                </c:pt>
                <c:pt idx="451">
                  <c:v>12.06</c:v>
                </c:pt>
                <c:pt idx="452">
                  <c:v>12.03</c:v>
                </c:pt>
                <c:pt idx="453">
                  <c:v>12</c:v>
                </c:pt>
                <c:pt idx="454">
                  <c:v>11.98</c:v>
                </c:pt>
                <c:pt idx="455">
                  <c:v>11.95</c:v>
                </c:pt>
                <c:pt idx="456">
                  <c:v>11.91</c:v>
                </c:pt>
                <c:pt idx="457">
                  <c:v>11.91</c:v>
                </c:pt>
                <c:pt idx="458">
                  <c:v>11.87</c:v>
                </c:pt>
                <c:pt idx="459">
                  <c:v>11.5</c:v>
                </c:pt>
                <c:pt idx="460">
                  <c:v>11.49</c:v>
                </c:pt>
                <c:pt idx="461">
                  <c:v>11.45</c:v>
                </c:pt>
                <c:pt idx="462">
                  <c:v>11.43</c:v>
                </c:pt>
                <c:pt idx="463">
                  <c:v>11.4</c:v>
                </c:pt>
                <c:pt idx="464">
                  <c:v>11.37</c:v>
                </c:pt>
                <c:pt idx="465">
                  <c:v>11.35</c:v>
                </c:pt>
                <c:pt idx="466">
                  <c:v>11.34</c:v>
                </c:pt>
                <c:pt idx="467">
                  <c:v>11.32</c:v>
                </c:pt>
                <c:pt idx="468">
                  <c:v>11.3</c:v>
                </c:pt>
                <c:pt idx="469">
                  <c:v>11.29</c:v>
                </c:pt>
                <c:pt idx="470">
                  <c:v>11.24</c:v>
                </c:pt>
                <c:pt idx="471">
                  <c:v>11.22</c:v>
                </c:pt>
                <c:pt idx="472">
                  <c:v>11.19</c:v>
                </c:pt>
                <c:pt idx="473">
                  <c:v>11.14</c:v>
                </c:pt>
                <c:pt idx="474">
                  <c:v>11.11</c:v>
                </c:pt>
                <c:pt idx="475">
                  <c:v>11.08</c:v>
                </c:pt>
                <c:pt idx="476">
                  <c:v>11.02</c:v>
                </c:pt>
                <c:pt idx="477">
                  <c:v>10.95</c:v>
                </c:pt>
                <c:pt idx="478">
                  <c:v>10.82</c:v>
                </c:pt>
                <c:pt idx="479">
                  <c:v>10.79</c:v>
                </c:pt>
                <c:pt idx="480">
                  <c:v>10.78</c:v>
                </c:pt>
                <c:pt idx="481">
                  <c:v>10.76</c:v>
                </c:pt>
                <c:pt idx="482">
                  <c:v>10.75</c:v>
                </c:pt>
                <c:pt idx="483">
                  <c:v>10.73</c:v>
                </c:pt>
                <c:pt idx="484">
                  <c:v>10.7</c:v>
                </c:pt>
                <c:pt idx="485">
                  <c:v>10.69</c:v>
                </c:pt>
                <c:pt idx="486">
                  <c:v>10.67</c:v>
                </c:pt>
                <c:pt idx="487">
                  <c:v>10.64</c:v>
                </c:pt>
                <c:pt idx="488">
                  <c:v>10.61</c:v>
                </c:pt>
                <c:pt idx="489">
                  <c:v>10.56</c:v>
                </c:pt>
                <c:pt idx="490">
                  <c:v>10.51</c:v>
                </c:pt>
                <c:pt idx="491">
                  <c:v>10.47</c:v>
                </c:pt>
                <c:pt idx="492">
                  <c:v>10.42</c:v>
                </c:pt>
                <c:pt idx="493">
                  <c:v>10.39</c:v>
                </c:pt>
                <c:pt idx="494">
                  <c:v>10.32</c:v>
                </c:pt>
                <c:pt idx="495">
                  <c:v>10.25</c:v>
                </c:pt>
                <c:pt idx="496">
                  <c:v>10.16</c:v>
                </c:pt>
                <c:pt idx="497">
                  <c:v>10.119999999999999</c:v>
                </c:pt>
                <c:pt idx="498">
                  <c:v>10</c:v>
                </c:pt>
                <c:pt idx="499">
                  <c:v>9.98</c:v>
                </c:pt>
                <c:pt idx="500">
                  <c:v>9.98</c:v>
                </c:pt>
                <c:pt idx="501">
                  <c:v>9.99</c:v>
                </c:pt>
                <c:pt idx="502">
                  <c:v>9.9700000000000006</c:v>
                </c:pt>
                <c:pt idx="503">
                  <c:v>9.9600000000000009</c:v>
                </c:pt>
                <c:pt idx="504">
                  <c:v>9.9600000000000009</c:v>
                </c:pt>
                <c:pt idx="505">
                  <c:v>9.9499999999999993</c:v>
                </c:pt>
                <c:pt idx="506">
                  <c:v>9.94</c:v>
                </c:pt>
                <c:pt idx="507">
                  <c:v>9.93</c:v>
                </c:pt>
                <c:pt idx="508">
                  <c:v>9.89</c:v>
                </c:pt>
                <c:pt idx="509">
                  <c:v>9.86</c:v>
                </c:pt>
                <c:pt idx="510">
                  <c:v>9.85</c:v>
                </c:pt>
                <c:pt idx="511">
                  <c:v>9.84</c:v>
                </c:pt>
                <c:pt idx="512">
                  <c:v>9.7799999999999994</c:v>
                </c:pt>
                <c:pt idx="513">
                  <c:v>9.74</c:v>
                </c:pt>
                <c:pt idx="514">
                  <c:v>9.6999999999999993</c:v>
                </c:pt>
                <c:pt idx="515">
                  <c:v>9.65</c:v>
                </c:pt>
                <c:pt idx="516">
                  <c:v>9.61</c:v>
                </c:pt>
                <c:pt idx="517">
                  <c:v>9.57</c:v>
                </c:pt>
                <c:pt idx="518">
                  <c:v>9.5299999999999994</c:v>
                </c:pt>
                <c:pt idx="519">
                  <c:v>9.48</c:v>
                </c:pt>
                <c:pt idx="520">
                  <c:v>9.44</c:v>
                </c:pt>
                <c:pt idx="521">
                  <c:v>9.4</c:v>
                </c:pt>
                <c:pt idx="522">
                  <c:v>9.35</c:v>
                </c:pt>
                <c:pt idx="523">
                  <c:v>9.3000000000000007</c:v>
                </c:pt>
                <c:pt idx="524">
                  <c:v>9.26</c:v>
                </c:pt>
                <c:pt idx="525">
                  <c:v>9.2200000000000006</c:v>
                </c:pt>
                <c:pt idx="526">
                  <c:v>9.1999999999999993</c:v>
                </c:pt>
                <c:pt idx="527">
                  <c:v>9.19</c:v>
                </c:pt>
                <c:pt idx="528">
                  <c:v>9.17</c:v>
                </c:pt>
                <c:pt idx="529">
                  <c:v>9.16</c:v>
                </c:pt>
                <c:pt idx="530">
                  <c:v>9.14</c:v>
                </c:pt>
                <c:pt idx="531">
                  <c:v>9.1199999999999992</c:v>
                </c:pt>
                <c:pt idx="532">
                  <c:v>9.08</c:v>
                </c:pt>
                <c:pt idx="533">
                  <c:v>9.0399999999999991</c:v>
                </c:pt>
                <c:pt idx="534">
                  <c:v>9.01</c:v>
                </c:pt>
                <c:pt idx="535">
                  <c:v>8.99</c:v>
                </c:pt>
                <c:pt idx="536">
                  <c:v>8.9600000000000009</c:v>
                </c:pt>
                <c:pt idx="537">
                  <c:v>8.93</c:v>
                </c:pt>
                <c:pt idx="538">
                  <c:v>8.9</c:v>
                </c:pt>
                <c:pt idx="539">
                  <c:v>8.8699999999999992</c:v>
                </c:pt>
                <c:pt idx="540">
                  <c:v>8.83</c:v>
                </c:pt>
                <c:pt idx="541">
                  <c:v>8.7799999999999994</c:v>
                </c:pt>
                <c:pt idx="542">
                  <c:v>8.73</c:v>
                </c:pt>
                <c:pt idx="543">
                  <c:v>8.64</c:v>
                </c:pt>
                <c:pt idx="544">
                  <c:v>8.57</c:v>
                </c:pt>
                <c:pt idx="545">
                  <c:v>8.32</c:v>
                </c:pt>
                <c:pt idx="546">
                  <c:v>8.27</c:v>
                </c:pt>
                <c:pt idx="547">
                  <c:v>8.24</c:v>
                </c:pt>
                <c:pt idx="548">
                  <c:v>8.2100000000000009</c:v>
                </c:pt>
                <c:pt idx="549">
                  <c:v>8.19</c:v>
                </c:pt>
                <c:pt idx="550">
                  <c:v>8.17</c:v>
                </c:pt>
                <c:pt idx="551">
                  <c:v>8.15</c:v>
                </c:pt>
                <c:pt idx="552">
                  <c:v>8.1199999999999992</c:v>
                </c:pt>
                <c:pt idx="553">
                  <c:v>8.1</c:v>
                </c:pt>
                <c:pt idx="554">
                  <c:v>8.08</c:v>
                </c:pt>
                <c:pt idx="555">
                  <c:v>8.07</c:v>
                </c:pt>
                <c:pt idx="556">
                  <c:v>8.07</c:v>
                </c:pt>
                <c:pt idx="557">
                  <c:v>8.0500000000000007</c:v>
                </c:pt>
                <c:pt idx="558">
                  <c:v>8.0399999999999991</c:v>
                </c:pt>
                <c:pt idx="559">
                  <c:v>8.0299999999999994</c:v>
                </c:pt>
                <c:pt idx="560">
                  <c:v>8.02</c:v>
                </c:pt>
                <c:pt idx="561">
                  <c:v>8</c:v>
                </c:pt>
                <c:pt idx="562">
                  <c:v>7.98</c:v>
                </c:pt>
                <c:pt idx="563">
                  <c:v>7.96</c:v>
                </c:pt>
                <c:pt idx="564">
                  <c:v>7.85</c:v>
                </c:pt>
                <c:pt idx="565">
                  <c:v>7.83</c:v>
                </c:pt>
                <c:pt idx="566">
                  <c:v>7.82</c:v>
                </c:pt>
                <c:pt idx="567">
                  <c:v>7.81</c:v>
                </c:pt>
                <c:pt idx="568">
                  <c:v>7.8</c:v>
                </c:pt>
                <c:pt idx="569">
                  <c:v>7.78</c:v>
                </c:pt>
                <c:pt idx="570">
                  <c:v>7.75</c:v>
                </c:pt>
                <c:pt idx="571">
                  <c:v>7.73</c:v>
                </c:pt>
                <c:pt idx="572">
                  <c:v>7.71</c:v>
                </c:pt>
                <c:pt idx="573">
                  <c:v>7.69</c:v>
                </c:pt>
                <c:pt idx="574">
                  <c:v>7.69</c:v>
                </c:pt>
                <c:pt idx="575">
                  <c:v>7.69</c:v>
                </c:pt>
                <c:pt idx="576">
                  <c:v>7.69</c:v>
                </c:pt>
                <c:pt idx="577">
                  <c:v>7.69</c:v>
                </c:pt>
                <c:pt idx="578">
                  <c:v>7.69</c:v>
                </c:pt>
                <c:pt idx="579">
                  <c:v>7.68</c:v>
                </c:pt>
                <c:pt idx="580">
                  <c:v>7.66</c:v>
                </c:pt>
                <c:pt idx="581">
                  <c:v>7.65</c:v>
                </c:pt>
                <c:pt idx="582">
                  <c:v>7.53</c:v>
                </c:pt>
                <c:pt idx="583">
                  <c:v>7.51</c:v>
                </c:pt>
                <c:pt idx="584">
                  <c:v>7.5</c:v>
                </c:pt>
                <c:pt idx="585">
                  <c:v>7.5</c:v>
                </c:pt>
                <c:pt idx="586">
                  <c:v>7.49</c:v>
                </c:pt>
              </c:numCache>
            </c:numRef>
          </c:val>
          <c:smooth val="0"/>
          <c:extLst>
            <c:ext xmlns:c16="http://schemas.microsoft.com/office/drawing/2014/chart" uri="{C3380CC4-5D6E-409C-BE32-E72D297353CC}">
              <c16:uniqueId val="{00000004-E0C2-49B1-9536-E5E77B6FA1F8}"/>
            </c:ext>
          </c:extLst>
        </c:ser>
        <c:dLbls>
          <c:showLegendKey val="0"/>
          <c:showVal val="0"/>
          <c:showCatName val="0"/>
          <c:showSerName val="0"/>
          <c:showPercent val="0"/>
          <c:showBubbleSize val="0"/>
        </c:dLbls>
        <c:marker val="1"/>
        <c:smooth val="0"/>
        <c:axId val="1014405544"/>
        <c:axId val="1014410584"/>
      </c:lineChart>
      <c:catAx>
        <c:axId val="635722232"/>
        <c:scaling>
          <c:orientation val="minMax"/>
          <c:min val="-1"/>
        </c:scaling>
        <c:delete val="0"/>
        <c:axPos val="b"/>
        <c:numFmt formatCode="General"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721152"/>
        <c:crosses val="autoZero"/>
        <c:auto val="1"/>
        <c:lblAlgn val="ctr"/>
        <c:lblOffset val="100"/>
        <c:tickMarkSkip val="30"/>
        <c:noMultiLvlLbl val="1"/>
      </c:catAx>
      <c:valAx>
        <c:axId val="635721152"/>
        <c:scaling>
          <c:orientation val="minMax"/>
          <c:min val="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6.5309305555555558E-2"/>
              <c:y val="9.511666666666668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prstDash val="soli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722232"/>
        <c:crosses val="autoZero"/>
        <c:crossBetween val="between"/>
      </c:valAx>
      <c:valAx>
        <c:axId val="1014410584"/>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0.83209541666666664"/>
              <c:y val="1.117722222222222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4405544"/>
        <c:crosses val="max"/>
        <c:crossBetween val="between"/>
        <c:majorUnit val="2"/>
      </c:valAx>
      <c:catAx>
        <c:axId val="1014405544"/>
        <c:scaling>
          <c:orientation val="minMax"/>
        </c:scaling>
        <c:delete val="1"/>
        <c:axPos val="b"/>
        <c:numFmt formatCode="General" sourceLinked="1"/>
        <c:majorTickMark val="out"/>
        <c:minorTickMark val="none"/>
        <c:tickLblPos val="nextTo"/>
        <c:crossAx val="1014410584"/>
        <c:crosses val="autoZero"/>
        <c:auto val="1"/>
        <c:lblAlgn val="ctr"/>
        <c:lblOffset val="100"/>
        <c:noMultiLvlLbl val="0"/>
      </c:catAx>
      <c:spPr>
        <a:noFill/>
        <a:ln w="9525">
          <a:solidFill>
            <a:sysClr val="windowText" lastClr="000000">
              <a:lumMod val="100000"/>
            </a:sysClr>
          </a:solidFill>
        </a:ln>
        <a:effectLst/>
      </c:spPr>
    </c:plotArea>
    <c:legend>
      <c:legendPos val="b"/>
      <c:legendEntry>
        <c:idx val="3"/>
        <c:delete val="1"/>
      </c:legendEntry>
      <c:layout>
        <c:manualLayout>
          <c:xMode val="edge"/>
          <c:yMode val="edge"/>
          <c:x val="0.13117902777777779"/>
          <c:y val="0.87730555555555556"/>
          <c:w val="0.76057249999999998"/>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8534162083481"/>
          <c:y val="4.9551146356397624E-2"/>
          <c:w val="0.84910711014411544"/>
          <c:h val="0.60441937348318708"/>
        </c:manualLayout>
      </c:layout>
      <c:areaChart>
        <c:grouping val="stacked"/>
        <c:varyColors val="0"/>
        <c:ser>
          <c:idx val="0"/>
          <c:order val="0"/>
          <c:tx>
            <c:strRef>
              <c:f>'56_ábra_chart'!$H$8</c:f>
              <c:strCache>
                <c:ptCount val="1"/>
                <c:pt idx="0">
                  <c:v>Cash</c:v>
                </c:pt>
              </c:strCache>
            </c:strRef>
          </c:tx>
          <c:spPr>
            <a:solidFill>
              <a:schemeClr val="tx1"/>
            </a:solidFill>
            <a:ln w="25400">
              <a:noFill/>
            </a:ln>
          </c:spP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H$10:$H$851</c:f>
              <c:numCache>
                <c:formatCode>0.0</c:formatCode>
                <c:ptCount val="842"/>
                <c:pt idx="0">
                  <c:v>403.03300000000002</c:v>
                </c:pt>
                <c:pt idx="1">
                  <c:v>389.86900000000003</c:v>
                </c:pt>
                <c:pt idx="2">
                  <c:v>379.09</c:v>
                </c:pt>
                <c:pt idx="3">
                  <c:v>381.07600000000002</c:v>
                </c:pt>
                <c:pt idx="4">
                  <c:v>385.19200000000001</c:v>
                </c:pt>
                <c:pt idx="5">
                  <c:v>395.21300000000002</c:v>
                </c:pt>
                <c:pt idx="6">
                  <c:v>373.21300000000002</c:v>
                </c:pt>
                <c:pt idx="7">
                  <c:v>354.83100000000002</c:v>
                </c:pt>
                <c:pt idx="8">
                  <c:v>349.08</c:v>
                </c:pt>
                <c:pt idx="9">
                  <c:v>351.50900000000001</c:v>
                </c:pt>
                <c:pt idx="10">
                  <c:v>360.608</c:v>
                </c:pt>
                <c:pt idx="11">
                  <c:v>345.91899999999998</c:v>
                </c:pt>
                <c:pt idx="12">
                  <c:v>340.68400000000003</c:v>
                </c:pt>
                <c:pt idx="13">
                  <c:v>337.66300000000001</c:v>
                </c:pt>
                <c:pt idx="14">
                  <c:v>343.79599999999999</c:v>
                </c:pt>
                <c:pt idx="15">
                  <c:v>355.83699999999999</c:v>
                </c:pt>
                <c:pt idx="16">
                  <c:v>357.30799999999999</c:v>
                </c:pt>
                <c:pt idx="17">
                  <c:v>360.69900000000001</c:v>
                </c:pt>
                <c:pt idx="18">
                  <c:v>367.49299999999999</c:v>
                </c:pt>
                <c:pt idx="19">
                  <c:v>369.92099999999999</c:v>
                </c:pt>
                <c:pt idx="20">
                  <c:v>368.28699999999998</c:v>
                </c:pt>
                <c:pt idx="21">
                  <c:v>387.43900000000002</c:v>
                </c:pt>
                <c:pt idx="22">
                  <c:v>386.27</c:v>
                </c:pt>
                <c:pt idx="23">
                  <c:v>378.36200000000002</c:v>
                </c:pt>
                <c:pt idx="24">
                  <c:v>377.21899999999999</c:v>
                </c:pt>
                <c:pt idx="25">
                  <c:v>393.58100000000002</c:v>
                </c:pt>
                <c:pt idx="26">
                  <c:v>374.37</c:v>
                </c:pt>
                <c:pt idx="27">
                  <c:v>387.77800000000002</c:v>
                </c:pt>
                <c:pt idx="28">
                  <c:v>380.46499999999997</c:v>
                </c:pt>
                <c:pt idx="29">
                  <c:v>390.95100000000002</c:v>
                </c:pt>
                <c:pt idx="30">
                  <c:v>379.55599999999998</c:v>
                </c:pt>
                <c:pt idx="31">
                  <c:v>345.78399999999999</c:v>
                </c:pt>
                <c:pt idx="32">
                  <c:v>347.173</c:v>
                </c:pt>
                <c:pt idx="33">
                  <c:v>348.79500000000002</c:v>
                </c:pt>
                <c:pt idx="34">
                  <c:v>352.608</c:v>
                </c:pt>
                <c:pt idx="35">
                  <c:v>367.767</c:v>
                </c:pt>
                <c:pt idx="36">
                  <c:v>351.91899999999998</c:v>
                </c:pt>
                <c:pt idx="37">
                  <c:v>358.50200000000001</c:v>
                </c:pt>
                <c:pt idx="38">
                  <c:v>364.00299999999999</c:v>
                </c:pt>
                <c:pt idx="39">
                  <c:v>378.58</c:v>
                </c:pt>
                <c:pt idx="40">
                  <c:v>368.89800000000002</c:v>
                </c:pt>
                <c:pt idx="41">
                  <c:v>390.35199999999998</c:v>
                </c:pt>
                <c:pt idx="42">
                  <c:v>384.06</c:v>
                </c:pt>
                <c:pt idx="43">
                  <c:v>377.49700000000001</c:v>
                </c:pt>
                <c:pt idx="44">
                  <c:v>379.53399999999999</c:v>
                </c:pt>
                <c:pt idx="45">
                  <c:v>426.1</c:v>
                </c:pt>
                <c:pt idx="46">
                  <c:v>405.24400000000003</c:v>
                </c:pt>
                <c:pt idx="47">
                  <c:v>409.53899999999999</c:v>
                </c:pt>
                <c:pt idx="48">
                  <c:v>398.23</c:v>
                </c:pt>
                <c:pt idx="49">
                  <c:v>407.24599999999998</c:v>
                </c:pt>
                <c:pt idx="50">
                  <c:v>399.37799999999999</c:v>
                </c:pt>
                <c:pt idx="51">
                  <c:v>370.61200000000002</c:v>
                </c:pt>
                <c:pt idx="52">
                  <c:v>365.53100000000001</c:v>
                </c:pt>
                <c:pt idx="53">
                  <c:v>370.05399999999997</c:v>
                </c:pt>
                <c:pt idx="54">
                  <c:v>369.85500000000002</c:v>
                </c:pt>
                <c:pt idx="55">
                  <c:v>358.642</c:v>
                </c:pt>
                <c:pt idx="56">
                  <c:v>362.226</c:v>
                </c:pt>
                <c:pt idx="57">
                  <c:v>364.28800000000001</c:v>
                </c:pt>
                <c:pt idx="58">
                  <c:v>368.42</c:v>
                </c:pt>
                <c:pt idx="59">
                  <c:v>377.88299999999998</c:v>
                </c:pt>
                <c:pt idx="60">
                  <c:v>383.77100000000002</c:v>
                </c:pt>
                <c:pt idx="61">
                  <c:v>398.721</c:v>
                </c:pt>
                <c:pt idx="62">
                  <c:v>381.07299999999998</c:v>
                </c:pt>
                <c:pt idx="63">
                  <c:v>409.35300000000001</c:v>
                </c:pt>
                <c:pt idx="64">
                  <c:v>384.02600000000001</c:v>
                </c:pt>
                <c:pt idx="65">
                  <c:v>394.26400000000001</c:v>
                </c:pt>
                <c:pt idx="66">
                  <c:v>381.51400000000001</c:v>
                </c:pt>
                <c:pt idx="67">
                  <c:v>394.09399999999999</c:v>
                </c:pt>
                <c:pt idx="68">
                  <c:v>366.745</c:v>
                </c:pt>
                <c:pt idx="69">
                  <c:v>364.96499999999997</c:v>
                </c:pt>
                <c:pt idx="70">
                  <c:v>344.43200000000002</c:v>
                </c:pt>
                <c:pt idx="71">
                  <c:v>350.79899999999998</c:v>
                </c:pt>
                <c:pt idx="72">
                  <c:v>342.75099999999998</c:v>
                </c:pt>
                <c:pt idx="73">
                  <c:v>353.86799999999999</c:v>
                </c:pt>
                <c:pt idx="74">
                  <c:v>357.553</c:v>
                </c:pt>
                <c:pt idx="75">
                  <c:v>349.43</c:v>
                </c:pt>
                <c:pt idx="76">
                  <c:v>351.471</c:v>
                </c:pt>
                <c:pt idx="77">
                  <c:v>354.214</c:v>
                </c:pt>
                <c:pt idx="78">
                  <c:v>366.56200000000001</c:v>
                </c:pt>
                <c:pt idx="79">
                  <c:v>368.04399999999998</c:v>
                </c:pt>
                <c:pt idx="80">
                  <c:v>370.58499999999998</c:v>
                </c:pt>
                <c:pt idx="81">
                  <c:v>380.45600000000002</c:v>
                </c:pt>
                <c:pt idx="82">
                  <c:v>369.88499999999999</c:v>
                </c:pt>
                <c:pt idx="83">
                  <c:v>378.75099999999998</c:v>
                </c:pt>
                <c:pt idx="84">
                  <c:v>374.08800000000002</c:v>
                </c:pt>
                <c:pt idx="85">
                  <c:v>391.1</c:v>
                </c:pt>
                <c:pt idx="86">
                  <c:v>382.19799999999998</c:v>
                </c:pt>
                <c:pt idx="87">
                  <c:v>394.73</c:v>
                </c:pt>
                <c:pt idx="88">
                  <c:v>384.96199999999999</c:v>
                </c:pt>
                <c:pt idx="89">
                  <c:v>387.25599999999997</c:v>
                </c:pt>
                <c:pt idx="90">
                  <c:v>357.89100000000002</c:v>
                </c:pt>
                <c:pt idx="91">
                  <c:v>359.93900000000002</c:v>
                </c:pt>
                <c:pt idx="92">
                  <c:v>371.52800000000002</c:v>
                </c:pt>
                <c:pt idx="93">
                  <c:v>356.52100000000002</c:v>
                </c:pt>
                <c:pt idx="94">
                  <c:v>356.44200000000001</c:v>
                </c:pt>
                <c:pt idx="95">
                  <c:v>357.58600000000001</c:v>
                </c:pt>
                <c:pt idx="96">
                  <c:v>361.303</c:v>
                </c:pt>
                <c:pt idx="97">
                  <c:v>375.89</c:v>
                </c:pt>
                <c:pt idx="98">
                  <c:v>370.00900000000001</c:v>
                </c:pt>
                <c:pt idx="99">
                  <c:v>375.21800000000002</c:v>
                </c:pt>
                <c:pt idx="100">
                  <c:v>377.62099999999998</c:v>
                </c:pt>
                <c:pt idx="101">
                  <c:v>400.45100000000002</c:v>
                </c:pt>
                <c:pt idx="102">
                  <c:v>396.24900000000002</c:v>
                </c:pt>
                <c:pt idx="103">
                  <c:v>403.233</c:v>
                </c:pt>
                <c:pt idx="104">
                  <c:v>402.61900000000003</c:v>
                </c:pt>
                <c:pt idx="105">
                  <c:v>397.99599999999998</c:v>
                </c:pt>
                <c:pt idx="106">
                  <c:v>406.23200000000003</c:v>
                </c:pt>
                <c:pt idx="107">
                  <c:v>390.06599999999997</c:v>
                </c:pt>
                <c:pt idx="108">
                  <c:v>395.66899999999998</c:v>
                </c:pt>
                <c:pt idx="109">
                  <c:v>395.79199999999997</c:v>
                </c:pt>
                <c:pt idx="110">
                  <c:v>398.80900000000003</c:v>
                </c:pt>
                <c:pt idx="111">
                  <c:v>404.36599999999999</c:v>
                </c:pt>
                <c:pt idx="112">
                  <c:v>369.37299999999999</c:v>
                </c:pt>
                <c:pt idx="113">
                  <c:v>374.03399999999999</c:v>
                </c:pt>
                <c:pt idx="114">
                  <c:v>377.20100000000002</c:v>
                </c:pt>
                <c:pt idx="115">
                  <c:v>389.21600000000001</c:v>
                </c:pt>
                <c:pt idx="116">
                  <c:v>397.84500000000003</c:v>
                </c:pt>
                <c:pt idx="117">
                  <c:v>392.04899999999998</c:v>
                </c:pt>
                <c:pt idx="118">
                  <c:v>394.49400000000003</c:v>
                </c:pt>
                <c:pt idx="119">
                  <c:v>400.202</c:v>
                </c:pt>
                <c:pt idx="120">
                  <c:v>405.02800000000002</c:v>
                </c:pt>
                <c:pt idx="121">
                  <c:v>421.58800000000002</c:v>
                </c:pt>
                <c:pt idx="122">
                  <c:v>428.59199999999998</c:v>
                </c:pt>
                <c:pt idx="123">
                  <c:v>439.98</c:v>
                </c:pt>
                <c:pt idx="124">
                  <c:v>436.29300000000001</c:v>
                </c:pt>
                <c:pt idx="125">
                  <c:v>436.62200000000001</c:v>
                </c:pt>
                <c:pt idx="126">
                  <c:v>443.87700000000001</c:v>
                </c:pt>
                <c:pt idx="127">
                  <c:v>418.15699999999998</c:v>
                </c:pt>
                <c:pt idx="128">
                  <c:v>414.00099999999998</c:v>
                </c:pt>
                <c:pt idx="129">
                  <c:v>407.90699999999998</c:v>
                </c:pt>
                <c:pt idx="130">
                  <c:v>399.29599999999999</c:v>
                </c:pt>
                <c:pt idx="131">
                  <c:v>412.733</c:v>
                </c:pt>
                <c:pt idx="132">
                  <c:v>364.584</c:v>
                </c:pt>
                <c:pt idx="133">
                  <c:v>359.40899999999999</c:v>
                </c:pt>
                <c:pt idx="134">
                  <c:v>353.59100000000001</c:v>
                </c:pt>
                <c:pt idx="135">
                  <c:v>357.74</c:v>
                </c:pt>
                <c:pt idx="136">
                  <c:v>353.00900000000001</c:v>
                </c:pt>
                <c:pt idx="137">
                  <c:v>363.548</c:v>
                </c:pt>
                <c:pt idx="138">
                  <c:v>371.08300000000003</c:v>
                </c:pt>
                <c:pt idx="139">
                  <c:v>363.18</c:v>
                </c:pt>
                <c:pt idx="140">
                  <c:v>365.86599999999999</c:v>
                </c:pt>
                <c:pt idx="141">
                  <c:v>369.928</c:v>
                </c:pt>
                <c:pt idx="142">
                  <c:v>369.065</c:v>
                </c:pt>
                <c:pt idx="143">
                  <c:v>376.81700000000001</c:v>
                </c:pt>
                <c:pt idx="144">
                  <c:v>384.303</c:v>
                </c:pt>
                <c:pt idx="145">
                  <c:v>386.04300000000001</c:v>
                </c:pt>
                <c:pt idx="146">
                  <c:v>379.57299999999998</c:v>
                </c:pt>
                <c:pt idx="147">
                  <c:v>395.82900000000001</c:v>
                </c:pt>
                <c:pt idx="148">
                  <c:v>389.33800000000002</c:v>
                </c:pt>
                <c:pt idx="149">
                  <c:v>381.19600000000003</c:v>
                </c:pt>
                <c:pt idx="150">
                  <c:v>381.12400000000002</c:v>
                </c:pt>
                <c:pt idx="151">
                  <c:v>391.36799999999999</c:v>
                </c:pt>
                <c:pt idx="152">
                  <c:v>371.55399999999997</c:v>
                </c:pt>
                <c:pt idx="153">
                  <c:v>376.11200000000002</c:v>
                </c:pt>
                <c:pt idx="154">
                  <c:v>383.90199999999999</c:v>
                </c:pt>
                <c:pt idx="155">
                  <c:v>342.90100000000001</c:v>
                </c:pt>
                <c:pt idx="156">
                  <c:v>356.20100000000002</c:v>
                </c:pt>
                <c:pt idx="157">
                  <c:v>346.68200000000002</c:v>
                </c:pt>
                <c:pt idx="158">
                  <c:v>343.23399999999998</c:v>
                </c:pt>
                <c:pt idx="159">
                  <c:v>357.90699999999998</c:v>
                </c:pt>
                <c:pt idx="160">
                  <c:v>371.14</c:v>
                </c:pt>
                <c:pt idx="161">
                  <c:v>371.03399999999999</c:v>
                </c:pt>
                <c:pt idx="162">
                  <c:v>372.53100000000001</c:v>
                </c:pt>
                <c:pt idx="163">
                  <c:v>368.13400000000001</c:v>
                </c:pt>
                <c:pt idx="164">
                  <c:v>367.37799999999999</c:v>
                </c:pt>
                <c:pt idx="165">
                  <c:v>383.25200000000001</c:v>
                </c:pt>
                <c:pt idx="166">
                  <c:v>399.81200000000001</c:v>
                </c:pt>
                <c:pt idx="167">
                  <c:v>399.06599999999997</c:v>
                </c:pt>
                <c:pt idx="168">
                  <c:v>398.28399999999999</c:v>
                </c:pt>
                <c:pt idx="169">
                  <c:v>395.86099999999999</c:v>
                </c:pt>
                <c:pt idx="170">
                  <c:v>398.81299999999999</c:v>
                </c:pt>
                <c:pt idx="171">
                  <c:v>382.02499999999998</c:v>
                </c:pt>
                <c:pt idx="172">
                  <c:v>386.72300000000001</c:v>
                </c:pt>
                <c:pt idx="173">
                  <c:v>406.435</c:v>
                </c:pt>
                <c:pt idx="174">
                  <c:v>386.43799999999999</c:v>
                </c:pt>
                <c:pt idx="175">
                  <c:v>383.029</c:v>
                </c:pt>
                <c:pt idx="176">
                  <c:v>356.31200000000001</c:v>
                </c:pt>
                <c:pt idx="177">
                  <c:v>359.91</c:v>
                </c:pt>
                <c:pt idx="178">
                  <c:v>348.74</c:v>
                </c:pt>
                <c:pt idx="179">
                  <c:v>350.714</c:v>
                </c:pt>
                <c:pt idx="180">
                  <c:v>362.399</c:v>
                </c:pt>
                <c:pt idx="181">
                  <c:v>350.59899999999999</c:v>
                </c:pt>
                <c:pt idx="182">
                  <c:v>354.03399999999999</c:v>
                </c:pt>
                <c:pt idx="183">
                  <c:v>354.02800000000002</c:v>
                </c:pt>
                <c:pt idx="184">
                  <c:v>345.54599999999999</c:v>
                </c:pt>
                <c:pt idx="185">
                  <c:v>359.858</c:v>
                </c:pt>
                <c:pt idx="186">
                  <c:v>367.92599999999999</c:v>
                </c:pt>
                <c:pt idx="187">
                  <c:v>382.17500000000001</c:v>
                </c:pt>
                <c:pt idx="188">
                  <c:v>383.61399999999998</c:v>
                </c:pt>
                <c:pt idx="189">
                  <c:v>378.85500000000002</c:v>
                </c:pt>
                <c:pt idx="190">
                  <c:v>393.68299999999999</c:v>
                </c:pt>
                <c:pt idx="191">
                  <c:v>380.274</c:v>
                </c:pt>
                <c:pt idx="192">
                  <c:v>377.33499999999998</c:v>
                </c:pt>
                <c:pt idx="193">
                  <c:v>380.82299999999998</c:v>
                </c:pt>
                <c:pt idx="194">
                  <c:v>366.30700000000002</c:v>
                </c:pt>
                <c:pt idx="195">
                  <c:v>406.851</c:v>
                </c:pt>
                <c:pt idx="196">
                  <c:v>391.35199999999998</c:v>
                </c:pt>
                <c:pt idx="197">
                  <c:v>369.28500000000003</c:v>
                </c:pt>
                <c:pt idx="198">
                  <c:v>351.971</c:v>
                </c:pt>
                <c:pt idx="199">
                  <c:v>346.62</c:v>
                </c:pt>
                <c:pt idx="200">
                  <c:v>356.45100000000002</c:v>
                </c:pt>
                <c:pt idx="201">
                  <c:v>349.66699999999997</c:v>
                </c:pt>
                <c:pt idx="202">
                  <c:v>356.73399999999998</c:v>
                </c:pt>
                <c:pt idx="203">
                  <c:v>350.25400000000002</c:v>
                </c:pt>
                <c:pt idx="204">
                  <c:v>348.33300000000003</c:v>
                </c:pt>
                <c:pt idx="205">
                  <c:v>351</c:v>
                </c:pt>
                <c:pt idx="206">
                  <c:v>359.44900000000001</c:v>
                </c:pt>
                <c:pt idx="207">
                  <c:v>372.053</c:v>
                </c:pt>
                <c:pt idx="208">
                  <c:v>367.16399999999999</c:v>
                </c:pt>
                <c:pt idx="209">
                  <c:v>371.46600000000001</c:v>
                </c:pt>
                <c:pt idx="210">
                  <c:v>366.38499999999999</c:v>
                </c:pt>
                <c:pt idx="211">
                  <c:v>390.31</c:v>
                </c:pt>
                <c:pt idx="212">
                  <c:v>398.65100000000001</c:v>
                </c:pt>
                <c:pt idx="213">
                  <c:v>377.23399999999998</c:v>
                </c:pt>
                <c:pt idx="214">
                  <c:v>394.26499999999999</c:v>
                </c:pt>
                <c:pt idx="215">
                  <c:v>377.48399999999998</c:v>
                </c:pt>
                <c:pt idx="216">
                  <c:v>386.80500000000001</c:v>
                </c:pt>
                <c:pt idx="217">
                  <c:v>379.96499999999997</c:v>
                </c:pt>
                <c:pt idx="218">
                  <c:v>382.97399999999999</c:v>
                </c:pt>
                <c:pt idx="219">
                  <c:v>385.69099999999997</c:v>
                </c:pt>
                <c:pt idx="220">
                  <c:v>376.85599999999999</c:v>
                </c:pt>
                <c:pt idx="221">
                  <c:v>363.40300000000002</c:v>
                </c:pt>
                <c:pt idx="222">
                  <c:v>351.017</c:v>
                </c:pt>
                <c:pt idx="223">
                  <c:v>351.37900000000002</c:v>
                </c:pt>
                <c:pt idx="224">
                  <c:v>369.53300000000002</c:v>
                </c:pt>
                <c:pt idx="225">
                  <c:v>377.91199999999998</c:v>
                </c:pt>
                <c:pt idx="226">
                  <c:v>383.18599999999998</c:v>
                </c:pt>
                <c:pt idx="227">
                  <c:v>369.48599999999999</c:v>
                </c:pt>
                <c:pt idx="228">
                  <c:v>371.48099999999999</c:v>
                </c:pt>
                <c:pt idx="229">
                  <c:v>386.00799999999998</c:v>
                </c:pt>
                <c:pt idx="230">
                  <c:v>399.625</c:v>
                </c:pt>
                <c:pt idx="231">
                  <c:v>393.733</c:v>
                </c:pt>
                <c:pt idx="232">
                  <c:v>407.375</c:v>
                </c:pt>
                <c:pt idx="233">
                  <c:v>390.29599999999999</c:v>
                </c:pt>
                <c:pt idx="234">
                  <c:v>397.93099999999998</c:v>
                </c:pt>
                <c:pt idx="235">
                  <c:v>374.73200000000003</c:v>
                </c:pt>
                <c:pt idx="236">
                  <c:v>367.30799999999999</c:v>
                </c:pt>
                <c:pt idx="237">
                  <c:v>373.37599999999998</c:v>
                </c:pt>
                <c:pt idx="238">
                  <c:v>381.221</c:v>
                </c:pt>
                <c:pt idx="239">
                  <c:v>349.68</c:v>
                </c:pt>
                <c:pt idx="240">
                  <c:v>363.226</c:v>
                </c:pt>
                <c:pt idx="241">
                  <c:v>362.62200000000001</c:v>
                </c:pt>
                <c:pt idx="242">
                  <c:v>364.43299999999999</c:v>
                </c:pt>
                <c:pt idx="243">
                  <c:v>365.69299999999998</c:v>
                </c:pt>
                <c:pt idx="244">
                  <c:v>374.75700000000001</c:v>
                </c:pt>
                <c:pt idx="245">
                  <c:v>377.39600000000002</c:v>
                </c:pt>
                <c:pt idx="246">
                  <c:v>385.02499999999998</c:v>
                </c:pt>
                <c:pt idx="247">
                  <c:v>386.291</c:v>
                </c:pt>
                <c:pt idx="248">
                  <c:v>372.77699999999999</c:v>
                </c:pt>
                <c:pt idx="249">
                  <c:v>389.97899999999998</c:v>
                </c:pt>
                <c:pt idx="250">
                  <c:v>378.14699999999999</c:v>
                </c:pt>
                <c:pt idx="251">
                  <c:v>380.79399999999998</c:v>
                </c:pt>
                <c:pt idx="252">
                  <c:v>379.15899999999999</c:v>
                </c:pt>
                <c:pt idx="253">
                  <c:v>384.06900000000002</c:v>
                </c:pt>
                <c:pt idx="254">
                  <c:v>372.54571461</c:v>
                </c:pt>
                <c:pt idx="255">
                  <c:v>382.88389265900003</c:v>
                </c:pt>
                <c:pt idx="256">
                  <c:v>371.20804537100003</c:v>
                </c:pt>
                <c:pt idx="257">
                  <c:v>359.023845757</c:v>
                </c:pt>
                <c:pt idx="258">
                  <c:v>354.93393783400001</c:v>
                </c:pt>
                <c:pt idx="259">
                  <c:v>373.63764245599998</c:v>
                </c:pt>
                <c:pt idx="260">
                  <c:v>357.47979412000001</c:v>
                </c:pt>
                <c:pt idx="261">
                  <c:v>373.87459166799999</c:v>
                </c:pt>
                <c:pt idx="262">
                  <c:v>337.67783744299999</c:v>
                </c:pt>
                <c:pt idx="263">
                  <c:v>334.38648103200001</c:v>
                </c:pt>
                <c:pt idx="264">
                  <c:v>348.89525446200003</c:v>
                </c:pt>
                <c:pt idx="265">
                  <c:v>343.58560492499998</c:v>
                </c:pt>
                <c:pt idx="266">
                  <c:v>343.35192783700001</c:v>
                </c:pt>
                <c:pt idx="267">
                  <c:v>338.92943446599998</c:v>
                </c:pt>
                <c:pt idx="268">
                  <c:v>339.12844541800001</c:v>
                </c:pt>
                <c:pt idx="269">
                  <c:v>342.50705186699997</c:v>
                </c:pt>
                <c:pt idx="270">
                  <c:v>351.29490892699999</c:v>
                </c:pt>
                <c:pt idx="271">
                  <c:v>353.36393536100002</c:v>
                </c:pt>
                <c:pt idx="272">
                  <c:v>349.75379464100001</c:v>
                </c:pt>
                <c:pt idx="273">
                  <c:v>353.09851603700002</c:v>
                </c:pt>
                <c:pt idx="274">
                  <c:v>361.35513244800001</c:v>
                </c:pt>
                <c:pt idx="275">
                  <c:v>365.488042549</c:v>
                </c:pt>
                <c:pt idx="276">
                  <c:v>380.06449301800001</c:v>
                </c:pt>
                <c:pt idx="277">
                  <c:v>377.47667381799999</c:v>
                </c:pt>
                <c:pt idx="278">
                  <c:v>375.17853762200002</c:v>
                </c:pt>
                <c:pt idx="279">
                  <c:v>373.17694335300001</c:v>
                </c:pt>
                <c:pt idx="280">
                  <c:v>361.98866699799999</c:v>
                </c:pt>
                <c:pt idx="281">
                  <c:v>370.041553744</c:v>
                </c:pt>
                <c:pt idx="282">
                  <c:v>371.54201669899999</c:v>
                </c:pt>
                <c:pt idx="283">
                  <c:v>380.27046454700002</c:v>
                </c:pt>
                <c:pt idx="284">
                  <c:v>376.714569385</c:v>
                </c:pt>
                <c:pt idx="285">
                  <c:v>326.53442967799998</c:v>
                </c:pt>
                <c:pt idx="286">
                  <c:v>333.89705777299997</c:v>
                </c:pt>
                <c:pt idx="287">
                  <c:v>337.52002130099999</c:v>
                </c:pt>
                <c:pt idx="288">
                  <c:v>341.710927169</c:v>
                </c:pt>
                <c:pt idx="289">
                  <c:v>346.78067334999997</c:v>
                </c:pt>
                <c:pt idx="290">
                  <c:v>354.38753290699998</c:v>
                </c:pt>
                <c:pt idx="291">
                  <c:v>346.25850999199997</c:v>
                </c:pt>
                <c:pt idx="292">
                  <c:v>336.81527034099997</c:v>
                </c:pt>
                <c:pt idx="293">
                  <c:v>337.11690799199999</c:v>
                </c:pt>
                <c:pt idx="294">
                  <c:v>374.31713005300003</c:v>
                </c:pt>
                <c:pt idx="295">
                  <c:v>372.58802249799999</c:v>
                </c:pt>
                <c:pt idx="296">
                  <c:v>368.39142156299999</c:v>
                </c:pt>
                <c:pt idx="297">
                  <c:v>351.246120373</c:v>
                </c:pt>
                <c:pt idx="298">
                  <c:v>436.37682960699999</c:v>
                </c:pt>
                <c:pt idx="299">
                  <c:v>487.199121504</c:v>
                </c:pt>
                <c:pt idx="300">
                  <c:v>459.98290096800002</c:v>
                </c:pt>
                <c:pt idx="301">
                  <c:v>491.92126856800002</c:v>
                </c:pt>
                <c:pt idx="302">
                  <c:v>524.06411490400001</c:v>
                </c:pt>
                <c:pt idx="303">
                  <c:v>553.50572025999998</c:v>
                </c:pt>
                <c:pt idx="304">
                  <c:v>583.01406870300002</c:v>
                </c:pt>
                <c:pt idx="305">
                  <c:v>502.378251783</c:v>
                </c:pt>
                <c:pt idx="306">
                  <c:v>494.13025498899998</c:v>
                </c:pt>
                <c:pt idx="307">
                  <c:v>495.55675983700002</c:v>
                </c:pt>
                <c:pt idx="308">
                  <c:v>458.95621231899997</c:v>
                </c:pt>
                <c:pt idx="309">
                  <c:v>457.84800412099997</c:v>
                </c:pt>
                <c:pt idx="310">
                  <c:v>445.29251715100003</c:v>
                </c:pt>
                <c:pt idx="311">
                  <c:v>436.115079976</c:v>
                </c:pt>
                <c:pt idx="312">
                  <c:v>428.798262174</c:v>
                </c:pt>
                <c:pt idx="313">
                  <c:v>434.25677591599998</c:v>
                </c:pt>
                <c:pt idx="314">
                  <c:v>438.62918108000002</c:v>
                </c:pt>
                <c:pt idx="315">
                  <c:v>442.03903403100003</c:v>
                </c:pt>
                <c:pt idx="316">
                  <c:v>453.039649123</c:v>
                </c:pt>
                <c:pt idx="317">
                  <c:v>448.48554606699997</c:v>
                </c:pt>
                <c:pt idx="318">
                  <c:v>445.177446777</c:v>
                </c:pt>
                <c:pt idx="319">
                  <c:v>452.373291112</c:v>
                </c:pt>
                <c:pt idx="320">
                  <c:v>438.114993422</c:v>
                </c:pt>
                <c:pt idx="321">
                  <c:v>438.28823078099998</c:v>
                </c:pt>
                <c:pt idx="322">
                  <c:v>417.44032859800001</c:v>
                </c:pt>
                <c:pt idx="323">
                  <c:v>459.93459129899998</c:v>
                </c:pt>
                <c:pt idx="324">
                  <c:v>439.40881619300001</c:v>
                </c:pt>
                <c:pt idx="325">
                  <c:v>416.76071610000002</c:v>
                </c:pt>
                <c:pt idx="326">
                  <c:v>428.30559565700003</c:v>
                </c:pt>
                <c:pt idx="327">
                  <c:v>449.65780902799997</c:v>
                </c:pt>
                <c:pt idx="328">
                  <c:v>450.822253859</c:v>
                </c:pt>
                <c:pt idx="329">
                  <c:v>440.34487699699997</c:v>
                </c:pt>
                <c:pt idx="330">
                  <c:v>434.22129657900001</c:v>
                </c:pt>
                <c:pt idx="331">
                  <c:v>436.69504719399998</c:v>
                </c:pt>
                <c:pt idx="332">
                  <c:v>430.42669722800002</c:v>
                </c:pt>
                <c:pt idx="333">
                  <c:v>430.03707936799998</c:v>
                </c:pt>
                <c:pt idx="334">
                  <c:v>429.69146530699999</c:v>
                </c:pt>
                <c:pt idx="335">
                  <c:v>442.406631447</c:v>
                </c:pt>
                <c:pt idx="336">
                  <c:v>428.17621821</c:v>
                </c:pt>
                <c:pt idx="337">
                  <c:v>452.11481497800003</c:v>
                </c:pt>
                <c:pt idx="338">
                  <c:v>437.23344451299999</c:v>
                </c:pt>
                <c:pt idx="339">
                  <c:v>429.62378345600001</c:v>
                </c:pt>
                <c:pt idx="340">
                  <c:v>427.77643617799998</c:v>
                </c:pt>
                <c:pt idx="341">
                  <c:v>449.26488029500001</c:v>
                </c:pt>
                <c:pt idx="342">
                  <c:v>422.15882624900001</c:v>
                </c:pt>
                <c:pt idx="343">
                  <c:v>437.95036924599998</c:v>
                </c:pt>
                <c:pt idx="344">
                  <c:v>444.44285600000001</c:v>
                </c:pt>
                <c:pt idx="345">
                  <c:v>424.09274638199997</c:v>
                </c:pt>
                <c:pt idx="346">
                  <c:v>427.50816891099998</c:v>
                </c:pt>
                <c:pt idx="347">
                  <c:v>406.579026215</c:v>
                </c:pt>
                <c:pt idx="348">
                  <c:v>415.166887164</c:v>
                </c:pt>
                <c:pt idx="349">
                  <c:v>413.72374334099999</c:v>
                </c:pt>
                <c:pt idx="350">
                  <c:v>410.98935729499999</c:v>
                </c:pt>
                <c:pt idx="351">
                  <c:v>418.41793124600002</c:v>
                </c:pt>
                <c:pt idx="352">
                  <c:v>416.88723599999997</c:v>
                </c:pt>
                <c:pt idx="353">
                  <c:v>425.84849138499999</c:v>
                </c:pt>
                <c:pt idx="354">
                  <c:v>417.31915736299999</c:v>
                </c:pt>
                <c:pt idx="355">
                  <c:v>437.65566267299999</c:v>
                </c:pt>
                <c:pt idx="356">
                  <c:v>463.301828763</c:v>
                </c:pt>
                <c:pt idx="357">
                  <c:v>473.65226234199997</c:v>
                </c:pt>
                <c:pt idx="358">
                  <c:v>469.94671112600003</c:v>
                </c:pt>
                <c:pt idx="359">
                  <c:v>479.64750415499998</c:v>
                </c:pt>
                <c:pt idx="360">
                  <c:v>489.48845366900002</c:v>
                </c:pt>
                <c:pt idx="361">
                  <c:v>508.42212245399998</c:v>
                </c:pt>
                <c:pt idx="362">
                  <c:v>495.89230048299999</c:v>
                </c:pt>
                <c:pt idx="363">
                  <c:v>519.68253633200004</c:v>
                </c:pt>
                <c:pt idx="364">
                  <c:v>512.65839848999997</c:v>
                </c:pt>
                <c:pt idx="365">
                  <c:v>519.33331306699995</c:v>
                </c:pt>
                <c:pt idx="366">
                  <c:v>466.51304565800001</c:v>
                </c:pt>
                <c:pt idx="367">
                  <c:v>476.52319077999999</c:v>
                </c:pt>
                <c:pt idx="368">
                  <c:v>475.62257784899998</c:v>
                </c:pt>
                <c:pt idx="369">
                  <c:v>480.56230326799999</c:v>
                </c:pt>
                <c:pt idx="370">
                  <c:v>480.56021656299998</c:v>
                </c:pt>
                <c:pt idx="371">
                  <c:v>474.93962998900003</c:v>
                </c:pt>
                <c:pt idx="372">
                  <c:v>478.14984444999999</c:v>
                </c:pt>
                <c:pt idx="373">
                  <c:v>476.53981599000002</c:v>
                </c:pt>
                <c:pt idx="374">
                  <c:v>478.23608573500002</c:v>
                </c:pt>
                <c:pt idx="375">
                  <c:v>498.82728494100002</c:v>
                </c:pt>
                <c:pt idx="376">
                  <c:v>499.837483206</c:v>
                </c:pt>
                <c:pt idx="377">
                  <c:v>507.41402485899999</c:v>
                </c:pt>
                <c:pt idx="378">
                  <c:v>514.54272008999999</c:v>
                </c:pt>
                <c:pt idx="379">
                  <c:v>515.32749001399998</c:v>
                </c:pt>
                <c:pt idx="380">
                  <c:v>523.63528632099997</c:v>
                </c:pt>
                <c:pt idx="381">
                  <c:v>520.11739466999995</c:v>
                </c:pt>
                <c:pt idx="382">
                  <c:v>516.49725716700004</c:v>
                </c:pt>
                <c:pt idx="383">
                  <c:v>512.91368276499998</c:v>
                </c:pt>
                <c:pt idx="384">
                  <c:v>522.67900133299997</c:v>
                </c:pt>
                <c:pt idx="385">
                  <c:v>499.639106191</c:v>
                </c:pt>
                <c:pt idx="386">
                  <c:v>474.791829226</c:v>
                </c:pt>
                <c:pt idx="387">
                  <c:v>458.163741276</c:v>
                </c:pt>
                <c:pt idx="388">
                  <c:v>435.497101337</c:v>
                </c:pt>
                <c:pt idx="389">
                  <c:v>437.68587408100001</c:v>
                </c:pt>
                <c:pt idx="390">
                  <c:v>445.01080205199997</c:v>
                </c:pt>
                <c:pt idx="391">
                  <c:v>427.96789540700001</c:v>
                </c:pt>
                <c:pt idx="392">
                  <c:v>428.42037477500003</c:v>
                </c:pt>
                <c:pt idx="393">
                  <c:v>425.34470730200002</c:v>
                </c:pt>
                <c:pt idx="394">
                  <c:v>424.277725745</c:v>
                </c:pt>
                <c:pt idx="395">
                  <c:v>434.256277952</c:v>
                </c:pt>
                <c:pt idx="396">
                  <c:v>431.36063478699998</c:v>
                </c:pt>
                <c:pt idx="397">
                  <c:v>448.88575363400003</c:v>
                </c:pt>
                <c:pt idx="398">
                  <c:v>445.488572648</c:v>
                </c:pt>
                <c:pt idx="399">
                  <c:v>458.46005597599998</c:v>
                </c:pt>
                <c:pt idx="400">
                  <c:v>430.94345642399998</c:v>
                </c:pt>
                <c:pt idx="401">
                  <c:v>446.36595315199997</c:v>
                </c:pt>
                <c:pt idx="402">
                  <c:v>450.62866689700002</c:v>
                </c:pt>
                <c:pt idx="403">
                  <c:v>451.51215895199999</c:v>
                </c:pt>
                <c:pt idx="404">
                  <c:v>463.43998251800002</c:v>
                </c:pt>
                <c:pt idx="405">
                  <c:v>470.95476755800001</c:v>
                </c:pt>
                <c:pt idx="406">
                  <c:v>438.28373454899997</c:v>
                </c:pt>
                <c:pt idx="407">
                  <c:v>446.15272062700001</c:v>
                </c:pt>
                <c:pt idx="408">
                  <c:v>449.82689582900002</c:v>
                </c:pt>
                <c:pt idx="409">
                  <c:v>455.84912601299999</c:v>
                </c:pt>
                <c:pt idx="410">
                  <c:v>443.40167561700002</c:v>
                </c:pt>
                <c:pt idx="411">
                  <c:v>414.67880465299999</c:v>
                </c:pt>
                <c:pt idx="412">
                  <c:v>416.37024802500002</c:v>
                </c:pt>
                <c:pt idx="413">
                  <c:v>410.50849441000003</c:v>
                </c:pt>
                <c:pt idx="414">
                  <c:v>412.87634470199998</c:v>
                </c:pt>
                <c:pt idx="415">
                  <c:v>413.19738209399998</c:v>
                </c:pt>
                <c:pt idx="416">
                  <c:v>416.05790739399998</c:v>
                </c:pt>
                <c:pt idx="417">
                  <c:v>417.18177207399998</c:v>
                </c:pt>
                <c:pt idx="418">
                  <c:v>414.68261821099998</c:v>
                </c:pt>
                <c:pt idx="419">
                  <c:v>416.03571363200001</c:v>
                </c:pt>
                <c:pt idx="420">
                  <c:v>438.46929410400003</c:v>
                </c:pt>
                <c:pt idx="421">
                  <c:v>431.398861587</c:v>
                </c:pt>
                <c:pt idx="422">
                  <c:v>444.071397037</c:v>
                </c:pt>
                <c:pt idx="423">
                  <c:v>422.83640982700001</c:v>
                </c:pt>
                <c:pt idx="424">
                  <c:v>426.02014080200001</c:v>
                </c:pt>
                <c:pt idx="425">
                  <c:v>432.40564110899999</c:v>
                </c:pt>
                <c:pt idx="426">
                  <c:v>412.95419805900002</c:v>
                </c:pt>
                <c:pt idx="427">
                  <c:v>408.49687524400002</c:v>
                </c:pt>
                <c:pt idx="428">
                  <c:v>416.149210342</c:v>
                </c:pt>
                <c:pt idx="429">
                  <c:v>422.85468316700002</c:v>
                </c:pt>
                <c:pt idx="430">
                  <c:v>402.13316908199999</c:v>
                </c:pt>
                <c:pt idx="431">
                  <c:v>379.77609376499998</c:v>
                </c:pt>
                <c:pt idx="432">
                  <c:v>369.46004440299998</c:v>
                </c:pt>
                <c:pt idx="433">
                  <c:v>351.686352537</c:v>
                </c:pt>
                <c:pt idx="434">
                  <c:v>364.56880707099998</c:v>
                </c:pt>
                <c:pt idx="435">
                  <c:v>362.034863212</c:v>
                </c:pt>
                <c:pt idx="436">
                  <c:v>359.73954397400001</c:v>
                </c:pt>
                <c:pt idx="437">
                  <c:v>359.88094413200002</c:v>
                </c:pt>
                <c:pt idx="438">
                  <c:v>350.11674169899999</c:v>
                </c:pt>
                <c:pt idx="439">
                  <c:v>361.13400129799999</c:v>
                </c:pt>
                <c:pt idx="440">
                  <c:v>373.60125072699998</c:v>
                </c:pt>
                <c:pt idx="441">
                  <c:v>369.19731905200001</c:v>
                </c:pt>
                <c:pt idx="442">
                  <c:v>377.75797105200002</c:v>
                </c:pt>
                <c:pt idx="443">
                  <c:v>371.12897288699997</c:v>
                </c:pt>
                <c:pt idx="444">
                  <c:v>383.861242092</c:v>
                </c:pt>
                <c:pt idx="445">
                  <c:v>385.96049672599997</c:v>
                </c:pt>
                <c:pt idx="446">
                  <c:v>362.52865418499999</c:v>
                </c:pt>
                <c:pt idx="447">
                  <c:v>384.06421203000002</c:v>
                </c:pt>
                <c:pt idx="448">
                  <c:v>390.36457740499998</c:v>
                </c:pt>
                <c:pt idx="449">
                  <c:v>394.74144641700002</c:v>
                </c:pt>
                <c:pt idx="450">
                  <c:v>386.09002596900001</c:v>
                </c:pt>
                <c:pt idx="451">
                  <c:v>381.56179183500001</c:v>
                </c:pt>
                <c:pt idx="452">
                  <c:v>380.07534518400001</c:v>
                </c:pt>
                <c:pt idx="453">
                  <c:v>352.534786005</c:v>
                </c:pt>
                <c:pt idx="454">
                  <c:v>334.02666898400003</c:v>
                </c:pt>
                <c:pt idx="455">
                  <c:v>314.90197383100002</c:v>
                </c:pt>
                <c:pt idx="456">
                  <c:v>350.30694082799999</c:v>
                </c:pt>
                <c:pt idx="457">
                  <c:v>344.83830239700001</c:v>
                </c:pt>
                <c:pt idx="458">
                  <c:v>335.23997713400001</c:v>
                </c:pt>
                <c:pt idx="459">
                  <c:v>337.528691627</c:v>
                </c:pt>
                <c:pt idx="460">
                  <c:v>332.55053168900002</c:v>
                </c:pt>
                <c:pt idx="461">
                  <c:v>359.16235178900001</c:v>
                </c:pt>
                <c:pt idx="462">
                  <c:v>352.60844172200001</c:v>
                </c:pt>
                <c:pt idx="463">
                  <c:v>355.82814095200001</c:v>
                </c:pt>
                <c:pt idx="464">
                  <c:v>369.04719325100001</c:v>
                </c:pt>
                <c:pt idx="465">
                  <c:v>375.54433031299999</c:v>
                </c:pt>
                <c:pt idx="466">
                  <c:v>366.506691225</c:v>
                </c:pt>
                <c:pt idx="467">
                  <c:v>405.222620871</c:v>
                </c:pt>
                <c:pt idx="468">
                  <c:v>437.21124423200001</c:v>
                </c:pt>
                <c:pt idx="469">
                  <c:v>440.32607624399998</c:v>
                </c:pt>
                <c:pt idx="470">
                  <c:v>405.62354955299998</c:v>
                </c:pt>
                <c:pt idx="471">
                  <c:v>416.24912930400001</c:v>
                </c:pt>
                <c:pt idx="472">
                  <c:v>426.95417661699997</c:v>
                </c:pt>
                <c:pt idx="473">
                  <c:v>390.55928810099999</c:v>
                </c:pt>
                <c:pt idx="474">
                  <c:v>403.13055100700001</c:v>
                </c:pt>
                <c:pt idx="475">
                  <c:v>356.85438629200002</c:v>
                </c:pt>
                <c:pt idx="476">
                  <c:v>346.83220877700001</c:v>
                </c:pt>
                <c:pt idx="477">
                  <c:v>349.17103357899998</c:v>
                </c:pt>
                <c:pt idx="478">
                  <c:v>353.81501512</c:v>
                </c:pt>
                <c:pt idx="479">
                  <c:v>367.02221354699998</c:v>
                </c:pt>
                <c:pt idx="480">
                  <c:v>355.84503812100002</c:v>
                </c:pt>
                <c:pt idx="481">
                  <c:v>354.74168524499999</c:v>
                </c:pt>
                <c:pt idx="482">
                  <c:v>354.06583293</c:v>
                </c:pt>
                <c:pt idx="483">
                  <c:v>373.70572342499997</c:v>
                </c:pt>
                <c:pt idx="484">
                  <c:v>366.42970174499999</c:v>
                </c:pt>
                <c:pt idx="485">
                  <c:v>371.15121467799997</c:v>
                </c:pt>
                <c:pt idx="486">
                  <c:v>389.23617752299998</c:v>
                </c:pt>
                <c:pt idx="487">
                  <c:v>382.18601240999999</c:v>
                </c:pt>
                <c:pt idx="488">
                  <c:v>398.02636917500001</c:v>
                </c:pt>
                <c:pt idx="489">
                  <c:v>415.24323550600002</c:v>
                </c:pt>
                <c:pt idx="490">
                  <c:v>357.64423645099998</c:v>
                </c:pt>
                <c:pt idx="491">
                  <c:v>376.09625864999998</c:v>
                </c:pt>
                <c:pt idx="492">
                  <c:v>399.10392106199998</c:v>
                </c:pt>
                <c:pt idx="493">
                  <c:v>408.369296566</c:v>
                </c:pt>
                <c:pt idx="494">
                  <c:v>411.04762642600002</c:v>
                </c:pt>
                <c:pt idx="495">
                  <c:v>376.90067431199998</c:v>
                </c:pt>
                <c:pt idx="496">
                  <c:v>363.15185774899999</c:v>
                </c:pt>
                <c:pt idx="497">
                  <c:v>354.42489296600002</c:v>
                </c:pt>
                <c:pt idx="498">
                  <c:v>363.30632988500003</c:v>
                </c:pt>
                <c:pt idx="499">
                  <c:v>383.51239796499999</c:v>
                </c:pt>
                <c:pt idx="500">
                  <c:v>380.252110378</c:v>
                </c:pt>
                <c:pt idx="501">
                  <c:v>381.052394268</c:v>
                </c:pt>
                <c:pt idx="502">
                  <c:v>374.081292061</c:v>
                </c:pt>
                <c:pt idx="503">
                  <c:v>386.33266018400002</c:v>
                </c:pt>
                <c:pt idx="504">
                  <c:v>401.407112133</c:v>
                </c:pt>
                <c:pt idx="505">
                  <c:v>399.46916015300002</c:v>
                </c:pt>
                <c:pt idx="506">
                  <c:v>400.637918485</c:v>
                </c:pt>
                <c:pt idx="507">
                  <c:v>416.80015780999997</c:v>
                </c:pt>
                <c:pt idx="508">
                  <c:v>396.04774249799999</c:v>
                </c:pt>
                <c:pt idx="509">
                  <c:v>384.72563967299999</c:v>
                </c:pt>
                <c:pt idx="510">
                  <c:v>370.18269439900001</c:v>
                </c:pt>
                <c:pt idx="511">
                  <c:v>376.29365910600001</c:v>
                </c:pt>
                <c:pt idx="512">
                  <c:v>362.99380755300001</c:v>
                </c:pt>
                <c:pt idx="513">
                  <c:v>361.48794574700003</c:v>
                </c:pt>
                <c:pt idx="514">
                  <c:v>345.34405892400002</c:v>
                </c:pt>
                <c:pt idx="515">
                  <c:v>354.777398156</c:v>
                </c:pt>
                <c:pt idx="516">
                  <c:v>368.526301418</c:v>
                </c:pt>
                <c:pt idx="517">
                  <c:v>374.660502071</c:v>
                </c:pt>
                <c:pt idx="518">
                  <c:v>346.86235226399998</c:v>
                </c:pt>
                <c:pt idx="519">
                  <c:v>324.42981016300001</c:v>
                </c:pt>
                <c:pt idx="520">
                  <c:v>324.815237357</c:v>
                </c:pt>
                <c:pt idx="521">
                  <c:v>331.09551473200003</c:v>
                </c:pt>
                <c:pt idx="522">
                  <c:v>351.04460668299998</c:v>
                </c:pt>
                <c:pt idx="523">
                  <c:v>342.64552245300001</c:v>
                </c:pt>
                <c:pt idx="524">
                  <c:v>337.12982068600002</c:v>
                </c:pt>
                <c:pt idx="525">
                  <c:v>340.17925354099998</c:v>
                </c:pt>
                <c:pt idx="526">
                  <c:v>334.486668775</c:v>
                </c:pt>
                <c:pt idx="527">
                  <c:v>342.12411166499999</c:v>
                </c:pt>
                <c:pt idx="528">
                  <c:v>366.16386298899999</c:v>
                </c:pt>
                <c:pt idx="529">
                  <c:v>384.74547596399998</c:v>
                </c:pt>
                <c:pt idx="530">
                  <c:v>352.23937458400002</c:v>
                </c:pt>
                <c:pt idx="531">
                  <c:v>369.66389686999997</c:v>
                </c:pt>
                <c:pt idx="532">
                  <c:v>374.75452079600001</c:v>
                </c:pt>
                <c:pt idx="533">
                  <c:v>378.10384069200001</c:v>
                </c:pt>
                <c:pt idx="534">
                  <c:v>355.40755268999999</c:v>
                </c:pt>
                <c:pt idx="535">
                  <c:v>374.43100136700002</c:v>
                </c:pt>
                <c:pt idx="536">
                  <c:v>390.71489067700003</c:v>
                </c:pt>
                <c:pt idx="537">
                  <c:v>403.78846062999997</c:v>
                </c:pt>
                <c:pt idx="538">
                  <c:v>400.65386031899999</c:v>
                </c:pt>
                <c:pt idx="539">
                  <c:v>346.86679160400001</c:v>
                </c:pt>
                <c:pt idx="540">
                  <c:v>333.78274815399999</c:v>
                </c:pt>
                <c:pt idx="541">
                  <c:v>326.79228333100002</c:v>
                </c:pt>
                <c:pt idx="542">
                  <c:v>335.88099970299999</c:v>
                </c:pt>
                <c:pt idx="543">
                  <c:v>332.60822336400003</c:v>
                </c:pt>
                <c:pt idx="544">
                  <c:v>329.38566154099999</c:v>
                </c:pt>
                <c:pt idx="545">
                  <c:v>330.47845868000002</c:v>
                </c:pt>
                <c:pt idx="546">
                  <c:v>323.86931233400003</c:v>
                </c:pt>
                <c:pt idx="547">
                  <c:v>337.13433798300002</c:v>
                </c:pt>
                <c:pt idx="548">
                  <c:v>354.07307957699999</c:v>
                </c:pt>
                <c:pt idx="549">
                  <c:v>357.320108361</c:v>
                </c:pt>
                <c:pt idx="550">
                  <c:v>344.62235923600002</c:v>
                </c:pt>
                <c:pt idx="551">
                  <c:v>364.78001584499998</c:v>
                </c:pt>
                <c:pt idx="552">
                  <c:v>372.51206500000001</c:v>
                </c:pt>
                <c:pt idx="553">
                  <c:v>374.58694091799998</c:v>
                </c:pt>
                <c:pt idx="554">
                  <c:v>347.227814056</c:v>
                </c:pt>
                <c:pt idx="555">
                  <c:v>365.851259524</c:v>
                </c:pt>
                <c:pt idx="556">
                  <c:v>385.85434909399999</c:v>
                </c:pt>
                <c:pt idx="557">
                  <c:v>402.861800475</c:v>
                </c:pt>
                <c:pt idx="558">
                  <c:v>394.06473495400002</c:v>
                </c:pt>
                <c:pt idx="559">
                  <c:v>347.713936719</c:v>
                </c:pt>
                <c:pt idx="560">
                  <c:v>345.36966064299997</c:v>
                </c:pt>
                <c:pt idx="561">
                  <c:v>342.63486946400002</c:v>
                </c:pt>
                <c:pt idx="562">
                  <c:v>349.26793835900003</c:v>
                </c:pt>
                <c:pt idx="563">
                  <c:v>335.83513540299998</c:v>
                </c:pt>
                <c:pt idx="564">
                  <c:v>330.31927992800001</c:v>
                </c:pt>
                <c:pt idx="565">
                  <c:v>332.450567412</c:v>
                </c:pt>
                <c:pt idx="566">
                  <c:v>340.37951839499999</c:v>
                </c:pt>
                <c:pt idx="567">
                  <c:v>337.90248393899998</c:v>
                </c:pt>
                <c:pt idx="568">
                  <c:v>346.603695496</c:v>
                </c:pt>
                <c:pt idx="569">
                  <c:v>356.26074768699999</c:v>
                </c:pt>
                <c:pt idx="570">
                  <c:v>349.29053045199998</c:v>
                </c:pt>
                <c:pt idx="571">
                  <c:v>365.93438411900001</c:v>
                </c:pt>
                <c:pt idx="572">
                  <c:v>368.47494341399999</c:v>
                </c:pt>
                <c:pt idx="573">
                  <c:v>390.80473520200002</c:v>
                </c:pt>
                <c:pt idx="574">
                  <c:v>421.09638188100001</c:v>
                </c:pt>
                <c:pt idx="575">
                  <c:v>417.25770572099998</c:v>
                </c:pt>
                <c:pt idx="576">
                  <c:v>439.57616126200003</c:v>
                </c:pt>
                <c:pt idx="577">
                  <c:v>370.42823016900002</c:v>
                </c:pt>
                <c:pt idx="578">
                  <c:v>306.75391471900002</c:v>
                </c:pt>
                <c:pt idx="579">
                  <c:v>290.33677714200002</c:v>
                </c:pt>
                <c:pt idx="580">
                  <c:v>282.09500086999998</c:v>
                </c:pt>
                <c:pt idx="581">
                  <c:v>332.60705062300002</c:v>
                </c:pt>
                <c:pt idx="582">
                  <c:v>332.788925065</c:v>
                </c:pt>
                <c:pt idx="583">
                  <c:v>330.58855428800001</c:v>
                </c:pt>
                <c:pt idx="584">
                  <c:v>330.54887678799997</c:v>
                </c:pt>
                <c:pt idx="585">
                  <c:v>344.78240164800002</c:v>
                </c:pt>
                <c:pt idx="586">
                  <c:v>347.77800879199998</c:v>
                </c:pt>
                <c:pt idx="587">
                  <c:v>349.16062184899999</c:v>
                </c:pt>
                <c:pt idx="588">
                  <c:v>370.32076910400002</c:v>
                </c:pt>
                <c:pt idx="589">
                  <c:v>387.23766263700003</c:v>
                </c:pt>
                <c:pt idx="590">
                  <c:v>357.65673485899998</c:v>
                </c:pt>
                <c:pt idx="591">
                  <c:v>380.32065764800001</c:v>
                </c:pt>
                <c:pt idx="592">
                  <c:v>399.75801679</c:v>
                </c:pt>
                <c:pt idx="593">
                  <c:v>391.19659502399998</c:v>
                </c:pt>
                <c:pt idx="594">
                  <c:v>383.889456946</c:v>
                </c:pt>
                <c:pt idx="595">
                  <c:v>357.67758950699999</c:v>
                </c:pt>
                <c:pt idx="596">
                  <c:v>369.32631117400001</c:v>
                </c:pt>
                <c:pt idx="597">
                  <c:v>368.66564258199998</c:v>
                </c:pt>
                <c:pt idx="598">
                  <c:v>389.26365687499998</c:v>
                </c:pt>
                <c:pt idx="599">
                  <c:v>374.27684070200002</c:v>
                </c:pt>
                <c:pt idx="600">
                  <c:v>330.97276437900001</c:v>
                </c:pt>
                <c:pt idx="601">
                  <c:v>334.56484290499998</c:v>
                </c:pt>
                <c:pt idx="602">
                  <c:v>330.25601210799999</c:v>
                </c:pt>
                <c:pt idx="603">
                  <c:v>335.35305853400001</c:v>
                </c:pt>
                <c:pt idx="604">
                  <c:v>340.262036604</c:v>
                </c:pt>
                <c:pt idx="605">
                  <c:v>341.45263323900002</c:v>
                </c:pt>
                <c:pt idx="606">
                  <c:v>340.32078689799999</c:v>
                </c:pt>
                <c:pt idx="607">
                  <c:v>347.22329357299998</c:v>
                </c:pt>
                <c:pt idx="608">
                  <c:v>353.27653544899999</c:v>
                </c:pt>
                <c:pt idx="609">
                  <c:v>368.51842011899998</c:v>
                </c:pt>
                <c:pt idx="610">
                  <c:v>383.34619919199997</c:v>
                </c:pt>
                <c:pt idx="611">
                  <c:v>363.48148912200003</c:v>
                </c:pt>
                <c:pt idx="612">
                  <c:v>382.029090306</c:v>
                </c:pt>
                <c:pt idx="613">
                  <c:v>368.88064165499998</c:v>
                </c:pt>
                <c:pt idx="614">
                  <c:v>352.63527266099999</c:v>
                </c:pt>
                <c:pt idx="615">
                  <c:v>355.689069351</c:v>
                </c:pt>
                <c:pt idx="616">
                  <c:v>380.59345611999998</c:v>
                </c:pt>
                <c:pt idx="617">
                  <c:v>401.57690712599998</c:v>
                </c:pt>
                <c:pt idx="618">
                  <c:v>394.021956741</c:v>
                </c:pt>
                <c:pt idx="619">
                  <c:v>333.727451723</c:v>
                </c:pt>
                <c:pt idx="620">
                  <c:v>326.72148367199998</c:v>
                </c:pt>
                <c:pt idx="621">
                  <c:v>326.88593341000001</c:v>
                </c:pt>
                <c:pt idx="622">
                  <c:v>329.225156529</c:v>
                </c:pt>
                <c:pt idx="623">
                  <c:v>328.71200908200001</c:v>
                </c:pt>
                <c:pt idx="624">
                  <c:v>325.14767004200002</c:v>
                </c:pt>
                <c:pt idx="625">
                  <c:v>323.83359681500002</c:v>
                </c:pt>
                <c:pt idx="626">
                  <c:v>325.49020203600003</c:v>
                </c:pt>
                <c:pt idx="627">
                  <c:v>337.26185644899999</c:v>
                </c:pt>
                <c:pt idx="628">
                  <c:v>343.07528625600003</c:v>
                </c:pt>
                <c:pt idx="629">
                  <c:v>332.16714780799998</c:v>
                </c:pt>
                <c:pt idx="630">
                  <c:v>334.08979299800001</c:v>
                </c:pt>
                <c:pt idx="631">
                  <c:v>336.17729014899999</c:v>
                </c:pt>
                <c:pt idx="632">
                  <c:v>356.250215717</c:v>
                </c:pt>
                <c:pt idx="633">
                  <c:v>337.93918426900001</c:v>
                </c:pt>
                <c:pt idx="634">
                  <c:v>363.60302376700002</c:v>
                </c:pt>
                <c:pt idx="635">
                  <c:v>348.32923064099998</c:v>
                </c:pt>
                <c:pt idx="636">
                  <c:v>351.46902226200001</c:v>
                </c:pt>
                <c:pt idx="637">
                  <c:v>358.80720948999999</c:v>
                </c:pt>
                <c:pt idx="638">
                  <c:v>366.16963313799999</c:v>
                </c:pt>
                <c:pt idx="639">
                  <c:v>344.600795398</c:v>
                </c:pt>
                <c:pt idx="640">
                  <c:v>344.75300308999999</c:v>
                </c:pt>
                <c:pt idx="641">
                  <c:v>300.48932807800003</c:v>
                </c:pt>
                <c:pt idx="642">
                  <c:v>295.20794256200003</c:v>
                </c:pt>
                <c:pt idx="643">
                  <c:v>297.14012866000002</c:v>
                </c:pt>
                <c:pt idx="644">
                  <c:v>284.05290087899999</c:v>
                </c:pt>
                <c:pt idx="645">
                  <c:v>292.88808423699999</c:v>
                </c:pt>
                <c:pt idx="646">
                  <c:v>297.81281371599999</c:v>
                </c:pt>
                <c:pt idx="647">
                  <c:v>310.53027790200002</c:v>
                </c:pt>
                <c:pt idx="648">
                  <c:v>326.89469765699999</c:v>
                </c:pt>
                <c:pt idx="649">
                  <c:v>321.35095151899998</c:v>
                </c:pt>
                <c:pt idx="650">
                  <c:v>320.46681260899999</c:v>
                </c:pt>
                <c:pt idx="651">
                  <c:v>331.59191337800002</c:v>
                </c:pt>
                <c:pt idx="652">
                  <c:v>344.39537514300002</c:v>
                </c:pt>
                <c:pt idx="653">
                  <c:v>351.33059290900002</c:v>
                </c:pt>
                <c:pt idx="654">
                  <c:v>349.16436407700002</c:v>
                </c:pt>
                <c:pt idx="655">
                  <c:v>336.70107720700003</c:v>
                </c:pt>
                <c:pt idx="656">
                  <c:v>372.459685154</c:v>
                </c:pt>
                <c:pt idx="657">
                  <c:v>387.872040255</c:v>
                </c:pt>
                <c:pt idx="658">
                  <c:v>378.90405111000001</c:v>
                </c:pt>
                <c:pt idx="659">
                  <c:v>353.11116023099999</c:v>
                </c:pt>
                <c:pt idx="660">
                  <c:v>371.01220629699998</c:v>
                </c:pt>
                <c:pt idx="661">
                  <c:v>388.88440503300001</c:v>
                </c:pt>
                <c:pt idx="662">
                  <c:v>399.59085465099997</c:v>
                </c:pt>
                <c:pt idx="663">
                  <c:v>355.05286545199999</c:v>
                </c:pt>
                <c:pt idx="664">
                  <c:v>344.800862064</c:v>
                </c:pt>
                <c:pt idx="665">
                  <c:v>325.00002747799999</c:v>
                </c:pt>
                <c:pt idx="666">
                  <c:v>315.81041639099999</c:v>
                </c:pt>
                <c:pt idx="667">
                  <c:v>303.16170527000003</c:v>
                </c:pt>
                <c:pt idx="668">
                  <c:v>320.88435299100001</c:v>
                </c:pt>
                <c:pt idx="669">
                  <c:v>313.215602037</c:v>
                </c:pt>
                <c:pt idx="670">
                  <c:v>321.91697239299998</c:v>
                </c:pt>
                <c:pt idx="671">
                  <c:v>324.95872827300002</c:v>
                </c:pt>
                <c:pt idx="672">
                  <c:v>326.43207139499998</c:v>
                </c:pt>
                <c:pt idx="673">
                  <c:v>343.67222429499998</c:v>
                </c:pt>
                <c:pt idx="674">
                  <c:v>342.54888829599997</c:v>
                </c:pt>
                <c:pt idx="675">
                  <c:v>350.85608082099998</c:v>
                </c:pt>
                <c:pt idx="676">
                  <c:v>365.37857115399999</c:v>
                </c:pt>
                <c:pt idx="677">
                  <c:v>353.83710607500001</c:v>
                </c:pt>
                <c:pt idx="678">
                  <c:v>377.77757919700002</c:v>
                </c:pt>
                <c:pt idx="679">
                  <c:v>359.74746208900001</c:v>
                </c:pt>
                <c:pt idx="680">
                  <c:v>365.41652885500002</c:v>
                </c:pt>
                <c:pt idx="681">
                  <c:v>370.58010039200002</c:v>
                </c:pt>
                <c:pt idx="682">
                  <c:v>388.09427480300002</c:v>
                </c:pt>
                <c:pt idx="683">
                  <c:v>393.420285127</c:v>
                </c:pt>
                <c:pt idx="684">
                  <c:v>380.05001796099998</c:v>
                </c:pt>
                <c:pt idx="685">
                  <c:v>352.55123743799999</c:v>
                </c:pt>
                <c:pt idx="686">
                  <c:v>321.38121465799998</c:v>
                </c:pt>
                <c:pt idx="687">
                  <c:v>331.59359823300002</c:v>
                </c:pt>
                <c:pt idx="688">
                  <c:v>303.46330619000003</c:v>
                </c:pt>
                <c:pt idx="689">
                  <c:v>311.091276429</c:v>
                </c:pt>
                <c:pt idx="690">
                  <c:v>310.66672217500002</c:v>
                </c:pt>
                <c:pt idx="691">
                  <c:v>306.26418234400001</c:v>
                </c:pt>
                <c:pt idx="692">
                  <c:v>314.40065463600001</c:v>
                </c:pt>
                <c:pt idx="693">
                  <c:v>333.11394220199998</c:v>
                </c:pt>
                <c:pt idx="694">
                  <c:v>337.43416953299999</c:v>
                </c:pt>
                <c:pt idx="695">
                  <c:v>344.16008083999998</c:v>
                </c:pt>
                <c:pt idx="696">
                  <c:v>364.26485833800001</c:v>
                </c:pt>
                <c:pt idx="697">
                  <c:v>375.86065450500001</c:v>
                </c:pt>
                <c:pt idx="698">
                  <c:v>375.86065450500001</c:v>
                </c:pt>
                <c:pt idx="699">
                  <c:v>376.98858027799997</c:v>
                </c:pt>
                <c:pt idx="700">
                  <c:v>372.89835499499998</c:v>
                </c:pt>
                <c:pt idx="701">
                  <c:v>335.8963172</c:v>
                </c:pt>
                <c:pt idx="702">
                  <c:v>355.275329887</c:v>
                </c:pt>
                <c:pt idx="703">
                  <c:v>354.03813766600001</c:v>
                </c:pt>
                <c:pt idx="704">
                  <c:v>356.73487163499999</c:v>
                </c:pt>
                <c:pt idx="705">
                  <c:v>351.07479961199999</c:v>
                </c:pt>
                <c:pt idx="706">
                  <c:v>350.55871334699998</c:v>
                </c:pt>
                <c:pt idx="707">
                  <c:v>347.03171240299997</c:v>
                </c:pt>
                <c:pt idx="708">
                  <c:v>329.74834581300001</c:v>
                </c:pt>
                <c:pt idx="709">
                  <c:v>313.072474607</c:v>
                </c:pt>
                <c:pt idx="710">
                  <c:v>316.72704016400002</c:v>
                </c:pt>
                <c:pt idx="711">
                  <c:v>318.10190774500001</c:v>
                </c:pt>
                <c:pt idx="712">
                  <c:v>328.48984664300002</c:v>
                </c:pt>
                <c:pt idx="713">
                  <c:v>331.32753731100001</c:v>
                </c:pt>
                <c:pt idx="714">
                  <c:v>323.021334911</c:v>
                </c:pt>
                <c:pt idx="715">
                  <c:v>325.31187698399998</c:v>
                </c:pt>
                <c:pt idx="716">
                  <c:v>332.563864911</c:v>
                </c:pt>
                <c:pt idx="717">
                  <c:v>332.563864911</c:v>
                </c:pt>
                <c:pt idx="718">
                  <c:v>359.87849465599999</c:v>
                </c:pt>
                <c:pt idx="719">
                  <c:v>342.27197588600001</c:v>
                </c:pt>
                <c:pt idx="720">
                  <c:v>385.51970864700002</c:v>
                </c:pt>
                <c:pt idx="721">
                  <c:v>382.353977896</c:v>
                </c:pt>
                <c:pt idx="722">
                  <c:v>350.145732979</c:v>
                </c:pt>
                <c:pt idx="723">
                  <c:v>377.67330491500002</c:v>
                </c:pt>
                <c:pt idx="724">
                  <c:v>395.00271999900002</c:v>
                </c:pt>
                <c:pt idx="725">
                  <c:v>405.04671297700003</c:v>
                </c:pt>
                <c:pt idx="726">
                  <c:v>398.22204181199999</c:v>
                </c:pt>
                <c:pt idx="727">
                  <c:v>333.74850237999999</c:v>
                </c:pt>
                <c:pt idx="728">
                  <c:v>312.98533767700002</c:v>
                </c:pt>
                <c:pt idx="729">
                  <c:v>309.54636777500002</c:v>
                </c:pt>
                <c:pt idx="730">
                  <c:v>318.406898404</c:v>
                </c:pt>
                <c:pt idx="731">
                  <c:v>316.95700992799999</c:v>
                </c:pt>
                <c:pt idx="732">
                  <c:v>310.94770245199999</c:v>
                </c:pt>
                <c:pt idx="733">
                  <c:v>314.89625289700001</c:v>
                </c:pt>
                <c:pt idx="734">
                  <c:v>313.77610325900002</c:v>
                </c:pt>
                <c:pt idx="735">
                  <c:v>318.81354293200002</c:v>
                </c:pt>
                <c:pt idx="736">
                  <c:v>318.53916673999998</c:v>
                </c:pt>
                <c:pt idx="737">
                  <c:v>330.18911167499999</c:v>
                </c:pt>
                <c:pt idx="738">
                  <c:v>345.13216835899999</c:v>
                </c:pt>
                <c:pt idx="739">
                  <c:v>374.96602939299999</c:v>
                </c:pt>
                <c:pt idx="740">
                  <c:v>371.72177177899999</c:v>
                </c:pt>
                <c:pt idx="741">
                  <c:v>404.45986158599999</c:v>
                </c:pt>
                <c:pt idx="742">
                  <c:v>353.65066226800002</c:v>
                </c:pt>
                <c:pt idx="743">
                  <c:v>312.27576380199997</c:v>
                </c:pt>
                <c:pt idx="744">
                  <c:v>312.27576380199997</c:v>
                </c:pt>
                <c:pt idx="745">
                  <c:v>380.64276284599998</c:v>
                </c:pt>
                <c:pt idx="746">
                  <c:v>392.01885677500002</c:v>
                </c:pt>
                <c:pt idx="747">
                  <c:v>353.26064368800002</c:v>
                </c:pt>
                <c:pt idx="748">
                  <c:v>341.59387241500002</c:v>
                </c:pt>
                <c:pt idx="749">
                  <c:v>338.45686001600001</c:v>
                </c:pt>
                <c:pt idx="750">
                  <c:v>346.284677112</c:v>
                </c:pt>
                <c:pt idx="751">
                  <c:v>359.38860113999999</c:v>
                </c:pt>
                <c:pt idx="752">
                  <c:v>348.32707226700001</c:v>
                </c:pt>
                <c:pt idx="753">
                  <c:v>366.42653994800003</c:v>
                </c:pt>
                <c:pt idx="754">
                  <c:v>367.09371346199998</c:v>
                </c:pt>
                <c:pt idx="755">
                  <c:v>379.70536544999999</c:v>
                </c:pt>
                <c:pt idx="756">
                  <c:v>379.00467011000001</c:v>
                </c:pt>
                <c:pt idx="757">
                  <c:v>381.99397604400002</c:v>
                </c:pt>
                <c:pt idx="758">
                  <c:v>394.069056144</c:v>
                </c:pt>
                <c:pt idx="759">
                  <c:v>358.99462256599998</c:v>
                </c:pt>
                <c:pt idx="760">
                  <c:v>365.361539714</c:v>
                </c:pt>
                <c:pt idx="761">
                  <c:v>367.30802922599997</c:v>
                </c:pt>
                <c:pt idx="762">
                  <c:v>355.473538733</c:v>
                </c:pt>
                <c:pt idx="763">
                  <c:v>348.60074322399998</c:v>
                </c:pt>
                <c:pt idx="764">
                  <c:v>327.04480097099997</c:v>
                </c:pt>
                <c:pt idx="765">
                  <c:v>341.744623004</c:v>
                </c:pt>
                <c:pt idx="766">
                  <c:v>351.57094537699999</c:v>
                </c:pt>
                <c:pt idx="767">
                  <c:v>355.54285997900001</c:v>
                </c:pt>
                <c:pt idx="768">
                  <c:v>337.14853452</c:v>
                </c:pt>
                <c:pt idx="769">
                  <c:v>307.97429049099998</c:v>
                </c:pt>
                <c:pt idx="770">
                  <c:v>292.72708823900001</c:v>
                </c:pt>
                <c:pt idx="771">
                  <c:v>291.83294861399997</c:v>
                </c:pt>
                <c:pt idx="772">
                  <c:v>300.71357615699998</c:v>
                </c:pt>
                <c:pt idx="773">
                  <c:v>304.10030601699998</c:v>
                </c:pt>
                <c:pt idx="774">
                  <c:v>311.29439740700002</c:v>
                </c:pt>
                <c:pt idx="775">
                  <c:v>316.51673910199997</c:v>
                </c:pt>
                <c:pt idx="776">
                  <c:v>315.199193428</c:v>
                </c:pt>
                <c:pt idx="777">
                  <c:v>322.75235573999998</c:v>
                </c:pt>
                <c:pt idx="778">
                  <c:v>330.63542111800001</c:v>
                </c:pt>
                <c:pt idx="779">
                  <c:v>338.08397068699998</c:v>
                </c:pt>
                <c:pt idx="780">
                  <c:v>361.38731196100002</c:v>
                </c:pt>
                <c:pt idx="781">
                  <c:v>341.88774838099999</c:v>
                </c:pt>
                <c:pt idx="782">
                  <c:v>363.67637877200002</c:v>
                </c:pt>
                <c:pt idx="783">
                  <c:v>366.78643424199998</c:v>
                </c:pt>
                <c:pt idx="784">
                  <c:v>349.70233484099998</c:v>
                </c:pt>
                <c:pt idx="785">
                  <c:v>368.274193099</c:v>
                </c:pt>
                <c:pt idx="786">
                  <c:v>388.48433987300001</c:v>
                </c:pt>
                <c:pt idx="787">
                  <c:v>406.910321302</c:v>
                </c:pt>
                <c:pt idx="788">
                  <c:v>406.62622340199999</c:v>
                </c:pt>
                <c:pt idx="789">
                  <c:v>336.35408536699998</c:v>
                </c:pt>
                <c:pt idx="790">
                  <c:v>328.69303506699998</c:v>
                </c:pt>
                <c:pt idx="791">
                  <c:v>322.115774413</c:v>
                </c:pt>
                <c:pt idx="792">
                  <c:v>321.198211082</c:v>
                </c:pt>
                <c:pt idx="793">
                  <c:v>321.29456773700002</c:v>
                </c:pt>
                <c:pt idx="794">
                  <c:v>323.487781488</c:v>
                </c:pt>
                <c:pt idx="795">
                  <c:v>325.67344479799999</c:v>
                </c:pt>
                <c:pt idx="796">
                  <c:v>315.38899864299998</c:v>
                </c:pt>
                <c:pt idx="797">
                  <c:v>322.48442624500001</c:v>
                </c:pt>
                <c:pt idx="798">
                  <c:v>333.13122414499998</c:v>
                </c:pt>
                <c:pt idx="799">
                  <c:v>333.91611364400001</c:v>
                </c:pt>
                <c:pt idx="800">
                  <c:v>347.08234859499998</c:v>
                </c:pt>
                <c:pt idx="801">
                  <c:v>357.40692629799997</c:v>
                </c:pt>
                <c:pt idx="802">
                  <c:v>344.20684029699999</c:v>
                </c:pt>
                <c:pt idx="803">
                  <c:v>370.97191371999998</c:v>
                </c:pt>
                <c:pt idx="804">
                  <c:v>353.18132302200002</c:v>
                </c:pt>
                <c:pt idx="805">
                  <c:v>372.59369733300002</c:v>
                </c:pt>
                <c:pt idx="806">
                  <c:v>381.19821738100001</c:v>
                </c:pt>
                <c:pt idx="807">
                  <c:v>387.348637811</c:v>
                </c:pt>
                <c:pt idx="808">
                  <c:v>386.93523302199998</c:v>
                </c:pt>
                <c:pt idx="809">
                  <c:v>368.66847314400002</c:v>
                </c:pt>
                <c:pt idx="810">
                  <c:v>357.05564166099998</c:v>
                </c:pt>
                <c:pt idx="811">
                  <c:v>344.96713938900001</c:v>
                </c:pt>
                <c:pt idx="812">
                  <c:v>341.99248427800001</c:v>
                </c:pt>
                <c:pt idx="813">
                  <c:v>339.08163600400002</c:v>
                </c:pt>
                <c:pt idx="814">
                  <c:v>345.22008437099998</c:v>
                </c:pt>
                <c:pt idx="815">
                  <c:v>338.616673687</c:v>
                </c:pt>
                <c:pt idx="816">
                  <c:v>336.45541737100001</c:v>
                </c:pt>
                <c:pt idx="817">
                  <c:v>335.83127773199999</c:v>
                </c:pt>
                <c:pt idx="818">
                  <c:v>355.21846906100001</c:v>
                </c:pt>
                <c:pt idx="819">
                  <c:v>364.22110109599998</c:v>
                </c:pt>
                <c:pt idx="820">
                  <c:v>379.24614804499998</c:v>
                </c:pt>
                <c:pt idx="821">
                  <c:v>352.82251764</c:v>
                </c:pt>
                <c:pt idx="822">
                  <c:v>381.132993559</c:v>
                </c:pt>
                <c:pt idx="823">
                  <c:v>376.40083909100002</c:v>
                </c:pt>
                <c:pt idx="824">
                  <c:v>381.37056536900002</c:v>
                </c:pt>
                <c:pt idx="825">
                  <c:v>375.52295046199998</c:v>
                </c:pt>
                <c:pt idx="826">
                  <c:v>345.02428209999999</c:v>
                </c:pt>
                <c:pt idx="827">
                  <c:v>362.93954406199998</c:v>
                </c:pt>
                <c:pt idx="828">
                  <c:v>367.95024264300002</c:v>
                </c:pt>
                <c:pt idx="829">
                  <c:v>387.83187247199999</c:v>
                </c:pt>
                <c:pt idx="830">
                  <c:v>362.52520903099997</c:v>
                </c:pt>
                <c:pt idx="831">
                  <c:v>319.62943486</c:v>
                </c:pt>
                <c:pt idx="832">
                  <c:v>318.81901859300001</c:v>
                </c:pt>
                <c:pt idx="833">
                  <c:v>320.88352789100003</c:v>
                </c:pt>
                <c:pt idx="834">
                  <c:v>328.54542277799999</c:v>
                </c:pt>
                <c:pt idx="835">
                  <c:v>324.893678389</c:v>
                </c:pt>
                <c:pt idx="836">
                  <c:v>341.82090612100001</c:v>
                </c:pt>
                <c:pt idx="837">
                  <c:v>341.496709506</c:v>
                </c:pt>
                <c:pt idx="838">
                  <c:v>328.21232111500001</c:v>
                </c:pt>
                <c:pt idx="839">
                  <c:v>336.83515541499997</c:v>
                </c:pt>
                <c:pt idx="840">
                  <c:v>355.21665521300002</c:v>
                </c:pt>
                <c:pt idx="841">
                  <c:v>373.94328851900002</c:v>
                </c:pt>
              </c:numCache>
            </c:numRef>
          </c:val>
          <c:extLst>
            <c:ext xmlns:c16="http://schemas.microsoft.com/office/drawing/2014/chart" uri="{C3380CC4-5D6E-409C-BE32-E72D297353CC}">
              <c16:uniqueId val="{00000000-07FC-4145-91F8-89FE5651FD5E}"/>
            </c:ext>
          </c:extLst>
        </c:ser>
        <c:ser>
          <c:idx val="1"/>
          <c:order val="1"/>
          <c:tx>
            <c:strRef>
              <c:f>'56_ábra_chart'!$I$8</c:f>
              <c:strCache>
                <c:ptCount val="1"/>
                <c:pt idx="0">
                  <c:v>MNB accepted collateral</c:v>
                </c:pt>
              </c:strCache>
            </c:strRef>
          </c:tx>
          <c:spPr>
            <a:solidFill>
              <a:srgbClr val="ED7D31"/>
            </a:solidFill>
            <a:ln w="25400">
              <a:noFill/>
            </a:ln>
          </c:spP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I$10:$I$851</c:f>
              <c:numCache>
                <c:formatCode>0.0</c:formatCode>
                <c:ptCount val="842"/>
                <c:pt idx="0">
                  <c:v>8292.2379999999994</c:v>
                </c:pt>
                <c:pt idx="1">
                  <c:v>8193.4929999999986</c:v>
                </c:pt>
                <c:pt idx="2">
                  <c:v>8276.8389999999999</c:v>
                </c:pt>
                <c:pt idx="3">
                  <c:v>8298.9349999999995</c:v>
                </c:pt>
                <c:pt idx="4">
                  <c:v>8277.6759999999995</c:v>
                </c:pt>
                <c:pt idx="5">
                  <c:v>8291.1839999999993</c:v>
                </c:pt>
                <c:pt idx="6">
                  <c:v>8290.27</c:v>
                </c:pt>
                <c:pt idx="7">
                  <c:v>8289.8509999999987</c:v>
                </c:pt>
                <c:pt idx="8">
                  <c:v>8336.8269999999993</c:v>
                </c:pt>
                <c:pt idx="9">
                  <c:v>8336.0210000000006</c:v>
                </c:pt>
                <c:pt idx="10">
                  <c:v>8377.2440000000006</c:v>
                </c:pt>
                <c:pt idx="11">
                  <c:v>8318.8349999999991</c:v>
                </c:pt>
                <c:pt idx="12">
                  <c:v>8335.6869999999999</c:v>
                </c:pt>
                <c:pt idx="13">
                  <c:v>8370.9959999999992</c:v>
                </c:pt>
                <c:pt idx="14">
                  <c:v>8369.8529999999992</c:v>
                </c:pt>
                <c:pt idx="15">
                  <c:v>8388.2009999999991</c:v>
                </c:pt>
                <c:pt idx="16">
                  <c:v>8380.3120000000017</c:v>
                </c:pt>
                <c:pt idx="17">
                  <c:v>8395.9890000000014</c:v>
                </c:pt>
                <c:pt idx="18">
                  <c:v>8788.7420000000002</c:v>
                </c:pt>
                <c:pt idx="19">
                  <c:v>8474.2109999999993</c:v>
                </c:pt>
                <c:pt idx="20">
                  <c:v>8444.1860000000015</c:v>
                </c:pt>
                <c:pt idx="21">
                  <c:v>8436.7070000000003</c:v>
                </c:pt>
                <c:pt idx="22">
                  <c:v>8450.268</c:v>
                </c:pt>
                <c:pt idx="23">
                  <c:v>8410.9</c:v>
                </c:pt>
                <c:pt idx="24">
                  <c:v>8413.5120000000006</c:v>
                </c:pt>
                <c:pt idx="25">
                  <c:v>8391.3799999999992</c:v>
                </c:pt>
                <c:pt idx="26">
                  <c:v>8301.5069999999996</c:v>
                </c:pt>
                <c:pt idx="27">
                  <c:v>8304.85</c:v>
                </c:pt>
                <c:pt idx="28">
                  <c:v>8419.0889999999999</c:v>
                </c:pt>
                <c:pt idx="29">
                  <c:v>8334.4220000000005</c:v>
                </c:pt>
                <c:pt idx="30">
                  <c:v>8322.2279999999992</c:v>
                </c:pt>
                <c:pt idx="31">
                  <c:v>8313.6759999999995</c:v>
                </c:pt>
                <c:pt idx="32">
                  <c:v>8322.1309999999994</c:v>
                </c:pt>
                <c:pt idx="33">
                  <c:v>8339.5849999999991</c:v>
                </c:pt>
                <c:pt idx="34">
                  <c:v>8343.619999999999</c:v>
                </c:pt>
                <c:pt idx="35">
                  <c:v>8298.7250000000004</c:v>
                </c:pt>
                <c:pt idx="36">
                  <c:v>8275.848</c:v>
                </c:pt>
                <c:pt idx="37">
                  <c:v>8299.2010000000009</c:v>
                </c:pt>
                <c:pt idx="38">
                  <c:v>8279.4840000000004</c:v>
                </c:pt>
                <c:pt idx="39">
                  <c:v>8297.4680000000008</c:v>
                </c:pt>
                <c:pt idx="40">
                  <c:v>8266.3019999999997</c:v>
                </c:pt>
                <c:pt idx="41">
                  <c:v>8300.91</c:v>
                </c:pt>
                <c:pt idx="42">
                  <c:v>8147.3059999999996</c:v>
                </c:pt>
                <c:pt idx="43">
                  <c:v>8166.54</c:v>
                </c:pt>
                <c:pt idx="44">
                  <c:v>8159.9279999999999</c:v>
                </c:pt>
                <c:pt idx="45">
                  <c:v>8135.4609999999993</c:v>
                </c:pt>
                <c:pt idx="46">
                  <c:v>8117.8649999999998</c:v>
                </c:pt>
                <c:pt idx="47">
                  <c:v>8111.4629999999997</c:v>
                </c:pt>
                <c:pt idx="48">
                  <c:v>8161.4219999999996</c:v>
                </c:pt>
                <c:pt idx="49">
                  <c:v>8217.0839999999989</c:v>
                </c:pt>
                <c:pt idx="50">
                  <c:v>8217.7979999999989</c:v>
                </c:pt>
                <c:pt idx="51">
                  <c:v>8297.857</c:v>
                </c:pt>
                <c:pt idx="52">
                  <c:v>8301.8369999999995</c:v>
                </c:pt>
                <c:pt idx="53">
                  <c:v>8307.6679999999997</c:v>
                </c:pt>
                <c:pt idx="54">
                  <c:v>8269.6370000000006</c:v>
                </c:pt>
                <c:pt idx="55">
                  <c:v>8270.4560000000001</c:v>
                </c:pt>
                <c:pt idx="56">
                  <c:v>8288.8439999999991</c:v>
                </c:pt>
                <c:pt idx="57">
                  <c:v>8309.8160000000007</c:v>
                </c:pt>
                <c:pt idx="58">
                  <c:v>8318.351999999999</c:v>
                </c:pt>
                <c:pt idx="59">
                  <c:v>8317.9349999999995</c:v>
                </c:pt>
                <c:pt idx="60">
                  <c:v>8270.7420000000002</c:v>
                </c:pt>
                <c:pt idx="61">
                  <c:v>8288.7910000000011</c:v>
                </c:pt>
                <c:pt idx="62">
                  <c:v>8281.0910000000003</c:v>
                </c:pt>
                <c:pt idx="63">
                  <c:v>8240.8970000000008</c:v>
                </c:pt>
                <c:pt idx="64">
                  <c:v>8264.9539999999997</c:v>
                </c:pt>
                <c:pt idx="65">
                  <c:v>8372.7440000000006</c:v>
                </c:pt>
                <c:pt idx="66">
                  <c:v>8315.3389999999999</c:v>
                </c:pt>
                <c:pt idx="67">
                  <c:v>8306.8170000000009</c:v>
                </c:pt>
                <c:pt idx="68">
                  <c:v>8306.1890000000003</c:v>
                </c:pt>
                <c:pt idx="69">
                  <c:v>8314.9759999999987</c:v>
                </c:pt>
                <c:pt idx="70">
                  <c:v>8335.1720000000005</c:v>
                </c:pt>
                <c:pt idx="71">
                  <c:v>8389.2090000000007</c:v>
                </c:pt>
                <c:pt idx="72">
                  <c:v>8236.9609999999993</c:v>
                </c:pt>
                <c:pt idx="73">
                  <c:v>8233.5040000000008</c:v>
                </c:pt>
                <c:pt idx="74">
                  <c:v>8249.1080000000002</c:v>
                </c:pt>
                <c:pt idx="75">
                  <c:v>8309.5720000000001</c:v>
                </c:pt>
                <c:pt idx="76">
                  <c:v>8299.8270000000011</c:v>
                </c:pt>
                <c:pt idx="77">
                  <c:v>8356.1589999999997</c:v>
                </c:pt>
                <c:pt idx="78">
                  <c:v>8361.116</c:v>
                </c:pt>
                <c:pt idx="79">
                  <c:v>8291.35</c:v>
                </c:pt>
                <c:pt idx="80">
                  <c:v>8063.4369999999999</c:v>
                </c:pt>
                <c:pt idx="81">
                  <c:v>8215.1239999999998</c:v>
                </c:pt>
                <c:pt idx="82">
                  <c:v>8130.8590000000004</c:v>
                </c:pt>
                <c:pt idx="83">
                  <c:v>8098.0410000000002</c:v>
                </c:pt>
                <c:pt idx="84">
                  <c:v>8146.2939999999999</c:v>
                </c:pt>
                <c:pt idx="85">
                  <c:v>8207.8079999999991</c:v>
                </c:pt>
                <c:pt idx="86">
                  <c:v>8170.0230000000001</c:v>
                </c:pt>
                <c:pt idx="87">
                  <c:v>8158.6419999999998</c:v>
                </c:pt>
                <c:pt idx="88">
                  <c:v>8145.8620000000001</c:v>
                </c:pt>
                <c:pt idx="89">
                  <c:v>8121.1539999999995</c:v>
                </c:pt>
                <c:pt idx="90">
                  <c:v>8129.357</c:v>
                </c:pt>
                <c:pt idx="91">
                  <c:v>8081.9650000000001</c:v>
                </c:pt>
                <c:pt idx="92">
                  <c:v>8050.6180000000004</c:v>
                </c:pt>
                <c:pt idx="93">
                  <c:v>8055.308</c:v>
                </c:pt>
                <c:pt idx="94">
                  <c:v>8054.1579999999994</c:v>
                </c:pt>
                <c:pt idx="95">
                  <c:v>8153.6640000000007</c:v>
                </c:pt>
                <c:pt idx="96">
                  <c:v>8149.8490000000002</c:v>
                </c:pt>
                <c:pt idx="97">
                  <c:v>8333.02</c:v>
                </c:pt>
                <c:pt idx="98">
                  <c:v>8328.232</c:v>
                </c:pt>
                <c:pt idx="99">
                  <c:v>8419.2780000000002</c:v>
                </c:pt>
                <c:pt idx="100">
                  <c:v>8314.3690000000006</c:v>
                </c:pt>
                <c:pt idx="101">
                  <c:v>8288.1</c:v>
                </c:pt>
                <c:pt idx="102">
                  <c:v>8255.0810000000001</c:v>
                </c:pt>
                <c:pt idx="103">
                  <c:v>8283.9380000000001</c:v>
                </c:pt>
                <c:pt idx="104">
                  <c:v>8341.8040000000001</c:v>
                </c:pt>
                <c:pt idx="105">
                  <c:v>8314.893</c:v>
                </c:pt>
                <c:pt idx="106">
                  <c:v>8364.0810000000001</c:v>
                </c:pt>
                <c:pt idx="107">
                  <c:v>8362.2610000000004</c:v>
                </c:pt>
                <c:pt idx="108">
                  <c:v>8309.86</c:v>
                </c:pt>
                <c:pt idx="109">
                  <c:v>8294.7990000000009</c:v>
                </c:pt>
                <c:pt idx="110">
                  <c:v>8308.223</c:v>
                </c:pt>
                <c:pt idx="111">
                  <c:v>8323.9060000000009</c:v>
                </c:pt>
                <c:pt idx="112">
                  <c:v>8328.8269999999993</c:v>
                </c:pt>
                <c:pt idx="113">
                  <c:v>8311.1450000000004</c:v>
                </c:pt>
                <c:pt idx="114">
                  <c:v>8374.6049999999996</c:v>
                </c:pt>
                <c:pt idx="115">
                  <c:v>8498.0419999999995</c:v>
                </c:pt>
                <c:pt idx="116">
                  <c:v>8400.59</c:v>
                </c:pt>
                <c:pt idx="117">
                  <c:v>8348.1759999999995</c:v>
                </c:pt>
                <c:pt idx="118">
                  <c:v>8288.09</c:v>
                </c:pt>
                <c:pt idx="119">
                  <c:v>8286.7870000000003</c:v>
                </c:pt>
                <c:pt idx="120">
                  <c:v>8292.9719999999998</c:v>
                </c:pt>
                <c:pt idx="121">
                  <c:v>8360.5290000000005</c:v>
                </c:pt>
                <c:pt idx="122">
                  <c:v>8253.2829999999994</c:v>
                </c:pt>
                <c:pt idx="123">
                  <c:v>8361.52</c:v>
                </c:pt>
                <c:pt idx="124">
                  <c:v>8296.8580000000002</c:v>
                </c:pt>
                <c:pt idx="125">
                  <c:v>8264.103000000001</c:v>
                </c:pt>
                <c:pt idx="126">
                  <c:v>8241.1910000000007</c:v>
                </c:pt>
                <c:pt idx="127">
                  <c:v>8253.5740000000005</c:v>
                </c:pt>
                <c:pt idx="128">
                  <c:v>8213.3989999999994</c:v>
                </c:pt>
                <c:pt idx="129">
                  <c:v>8229.7030000000013</c:v>
                </c:pt>
                <c:pt idx="130">
                  <c:v>8131.0450000000001</c:v>
                </c:pt>
                <c:pt idx="131">
                  <c:v>8283.0479999999989</c:v>
                </c:pt>
                <c:pt idx="132">
                  <c:v>8247.5570000000007</c:v>
                </c:pt>
                <c:pt idx="133">
                  <c:v>8265.9609999999993</c:v>
                </c:pt>
                <c:pt idx="134">
                  <c:v>8170.5280000000002</c:v>
                </c:pt>
                <c:pt idx="135">
                  <c:v>8150.3530000000001</c:v>
                </c:pt>
                <c:pt idx="136">
                  <c:v>8088.0590000000002</c:v>
                </c:pt>
                <c:pt idx="137">
                  <c:v>8188.7150000000001</c:v>
                </c:pt>
                <c:pt idx="138">
                  <c:v>8130.5860000000002</c:v>
                </c:pt>
                <c:pt idx="139">
                  <c:v>8129.4699999999993</c:v>
                </c:pt>
                <c:pt idx="140">
                  <c:v>8302.0630000000001</c:v>
                </c:pt>
                <c:pt idx="141">
                  <c:v>8295.1509999999998</c:v>
                </c:pt>
                <c:pt idx="142">
                  <c:v>8246.1939999999995</c:v>
                </c:pt>
                <c:pt idx="143">
                  <c:v>8238.3259999999991</c:v>
                </c:pt>
                <c:pt idx="144">
                  <c:v>8236.6970000000001</c:v>
                </c:pt>
                <c:pt idx="145">
                  <c:v>8256.5030000000006</c:v>
                </c:pt>
                <c:pt idx="146">
                  <c:v>8263.1990000000005</c:v>
                </c:pt>
                <c:pt idx="147">
                  <c:v>8161.33</c:v>
                </c:pt>
                <c:pt idx="148">
                  <c:v>8191.0429999999997</c:v>
                </c:pt>
                <c:pt idx="149">
                  <c:v>8212.2340000000004</c:v>
                </c:pt>
                <c:pt idx="150">
                  <c:v>8213.1970000000001</c:v>
                </c:pt>
                <c:pt idx="151">
                  <c:v>8136.7649999999994</c:v>
                </c:pt>
                <c:pt idx="152">
                  <c:v>8164.0450000000001</c:v>
                </c:pt>
                <c:pt idx="153">
                  <c:v>8167.0749999999998</c:v>
                </c:pt>
                <c:pt idx="154">
                  <c:v>8192.0010000000002</c:v>
                </c:pt>
                <c:pt idx="155">
                  <c:v>8180.6170000000002</c:v>
                </c:pt>
                <c:pt idx="156">
                  <c:v>8181.9889999999996</c:v>
                </c:pt>
                <c:pt idx="157">
                  <c:v>8032.0129999999999</c:v>
                </c:pt>
                <c:pt idx="158">
                  <c:v>8036.1040000000003</c:v>
                </c:pt>
                <c:pt idx="159">
                  <c:v>8053.6549999999997</c:v>
                </c:pt>
                <c:pt idx="160">
                  <c:v>8083.7709999999997</c:v>
                </c:pt>
                <c:pt idx="161">
                  <c:v>8070.5889999999999</c:v>
                </c:pt>
                <c:pt idx="162">
                  <c:v>8058.46</c:v>
                </c:pt>
                <c:pt idx="163">
                  <c:v>8003.6410000000005</c:v>
                </c:pt>
                <c:pt idx="164">
                  <c:v>8015.1750000000002</c:v>
                </c:pt>
                <c:pt idx="165">
                  <c:v>7988.2379999999994</c:v>
                </c:pt>
                <c:pt idx="166">
                  <c:v>8026.4349999999995</c:v>
                </c:pt>
                <c:pt idx="167">
                  <c:v>8008.866</c:v>
                </c:pt>
                <c:pt idx="168">
                  <c:v>7967.8070000000007</c:v>
                </c:pt>
                <c:pt idx="169">
                  <c:v>7954.3860000000004</c:v>
                </c:pt>
                <c:pt idx="170">
                  <c:v>7974.9290000000001</c:v>
                </c:pt>
                <c:pt idx="171">
                  <c:v>7959.56</c:v>
                </c:pt>
                <c:pt idx="172">
                  <c:v>8193.0370000000003</c:v>
                </c:pt>
                <c:pt idx="173">
                  <c:v>8190.3490000000002</c:v>
                </c:pt>
                <c:pt idx="174">
                  <c:v>8190.3850000000002</c:v>
                </c:pt>
                <c:pt idx="175">
                  <c:v>8208.9789999999994</c:v>
                </c:pt>
                <c:pt idx="176">
                  <c:v>8104.08</c:v>
                </c:pt>
                <c:pt idx="177">
                  <c:v>8068.7610000000004</c:v>
                </c:pt>
                <c:pt idx="178">
                  <c:v>8078.4740000000002</c:v>
                </c:pt>
                <c:pt idx="179">
                  <c:v>8104.6750000000002</c:v>
                </c:pt>
                <c:pt idx="180">
                  <c:v>8185.9719999999998</c:v>
                </c:pt>
                <c:pt idx="181">
                  <c:v>8180.2480000000005</c:v>
                </c:pt>
                <c:pt idx="182">
                  <c:v>8184.3040000000001</c:v>
                </c:pt>
                <c:pt idx="183">
                  <c:v>8283.7009999999991</c:v>
                </c:pt>
                <c:pt idx="184">
                  <c:v>8311.08</c:v>
                </c:pt>
                <c:pt idx="185">
                  <c:v>7985.1120000000001</c:v>
                </c:pt>
                <c:pt idx="186">
                  <c:v>7996.3150000000005</c:v>
                </c:pt>
                <c:pt idx="187">
                  <c:v>8027.1459999999997</c:v>
                </c:pt>
                <c:pt idx="188">
                  <c:v>8172.2460000000001</c:v>
                </c:pt>
                <c:pt idx="189">
                  <c:v>7990.46</c:v>
                </c:pt>
                <c:pt idx="190">
                  <c:v>7962.009</c:v>
                </c:pt>
                <c:pt idx="191">
                  <c:v>7869.1749999999993</c:v>
                </c:pt>
                <c:pt idx="192">
                  <c:v>7843.4369999999999</c:v>
                </c:pt>
                <c:pt idx="193">
                  <c:v>7970.9139999999998</c:v>
                </c:pt>
                <c:pt idx="194">
                  <c:v>7587.3159999999998</c:v>
                </c:pt>
                <c:pt idx="195">
                  <c:v>7646.5070000000005</c:v>
                </c:pt>
                <c:pt idx="196">
                  <c:v>7616.37</c:v>
                </c:pt>
                <c:pt idx="197">
                  <c:v>7618.8509999999997</c:v>
                </c:pt>
                <c:pt idx="198">
                  <c:v>7551.1540000000005</c:v>
                </c:pt>
                <c:pt idx="199">
                  <c:v>7580.8559999999998</c:v>
                </c:pt>
                <c:pt idx="200">
                  <c:v>7585.7520000000004</c:v>
                </c:pt>
                <c:pt idx="201">
                  <c:v>7529.39</c:v>
                </c:pt>
                <c:pt idx="202">
                  <c:v>7535.8340000000007</c:v>
                </c:pt>
                <c:pt idx="203">
                  <c:v>7531.9480000000003</c:v>
                </c:pt>
                <c:pt idx="204">
                  <c:v>7437.2340000000004</c:v>
                </c:pt>
                <c:pt idx="205">
                  <c:v>7361.1140000000005</c:v>
                </c:pt>
                <c:pt idx="206">
                  <c:v>7379.2330000000002</c:v>
                </c:pt>
                <c:pt idx="207">
                  <c:v>7318.1789999999992</c:v>
                </c:pt>
                <c:pt idx="208">
                  <c:v>7371.625</c:v>
                </c:pt>
                <c:pt idx="209">
                  <c:v>7359.8809999999994</c:v>
                </c:pt>
                <c:pt idx="210">
                  <c:v>7342.4430000000002</c:v>
                </c:pt>
                <c:pt idx="211">
                  <c:v>7343.1660000000002</c:v>
                </c:pt>
                <c:pt idx="212">
                  <c:v>7362.42</c:v>
                </c:pt>
                <c:pt idx="213">
                  <c:v>7328.0720000000001</c:v>
                </c:pt>
                <c:pt idx="214">
                  <c:v>7278.027</c:v>
                </c:pt>
                <c:pt idx="215">
                  <c:v>7304.0910000000003</c:v>
                </c:pt>
                <c:pt idx="216">
                  <c:v>7314.5</c:v>
                </c:pt>
                <c:pt idx="217">
                  <c:v>7305.6610000000001</c:v>
                </c:pt>
                <c:pt idx="218">
                  <c:v>7279.7910000000002</c:v>
                </c:pt>
                <c:pt idx="219">
                  <c:v>7252.5760000000009</c:v>
                </c:pt>
                <c:pt idx="220">
                  <c:v>7318.4749999999995</c:v>
                </c:pt>
                <c:pt idx="221">
                  <c:v>7225.027</c:v>
                </c:pt>
                <c:pt idx="222">
                  <c:v>7190.0519999999997</c:v>
                </c:pt>
                <c:pt idx="223">
                  <c:v>7139.4269999999997</c:v>
                </c:pt>
                <c:pt idx="224">
                  <c:v>7114.9309999999996</c:v>
                </c:pt>
                <c:pt idx="225">
                  <c:v>7062.1779999999999</c:v>
                </c:pt>
                <c:pt idx="226">
                  <c:v>7084.8290000000006</c:v>
                </c:pt>
                <c:pt idx="227">
                  <c:v>7098.2510000000002</c:v>
                </c:pt>
                <c:pt idx="228">
                  <c:v>7167.0450000000001</c:v>
                </c:pt>
                <c:pt idx="229">
                  <c:v>7178.8760000000002</c:v>
                </c:pt>
                <c:pt idx="230">
                  <c:v>7197.0830000000005</c:v>
                </c:pt>
                <c:pt idx="231">
                  <c:v>7170.4509999999991</c:v>
                </c:pt>
                <c:pt idx="232">
                  <c:v>7169.1610000000001</c:v>
                </c:pt>
                <c:pt idx="233">
                  <c:v>7187.6019999999999</c:v>
                </c:pt>
                <c:pt idx="234">
                  <c:v>7230.1809999999996</c:v>
                </c:pt>
                <c:pt idx="235">
                  <c:v>7327.6559999999999</c:v>
                </c:pt>
                <c:pt idx="236">
                  <c:v>7323.1140000000005</c:v>
                </c:pt>
                <c:pt idx="237">
                  <c:v>7295.6239999999998</c:v>
                </c:pt>
                <c:pt idx="238">
                  <c:v>7354.1369999999997</c:v>
                </c:pt>
                <c:pt idx="239">
                  <c:v>7252.0330000000004</c:v>
                </c:pt>
                <c:pt idx="240">
                  <c:v>7544.36</c:v>
                </c:pt>
                <c:pt idx="241">
                  <c:v>7518.1220000000003</c:v>
                </c:pt>
                <c:pt idx="242">
                  <c:v>7492.0300000000007</c:v>
                </c:pt>
                <c:pt idx="243">
                  <c:v>7604.4079999999994</c:v>
                </c:pt>
                <c:pt idx="244">
                  <c:v>7778.576</c:v>
                </c:pt>
                <c:pt idx="245">
                  <c:v>7742.4470000000001</c:v>
                </c:pt>
                <c:pt idx="246">
                  <c:v>7694.92</c:v>
                </c:pt>
                <c:pt idx="247">
                  <c:v>7554.9410000000007</c:v>
                </c:pt>
                <c:pt idx="248">
                  <c:v>7655.34</c:v>
                </c:pt>
                <c:pt idx="249">
                  <c:v>7607.08</c:v>
                </c:pt>
                <c:pt idx="250">
                  <c:v>7550.7029999999995</c:v>
                </c:pt>
                <c:pt idx="251">
                  <c:v>7548.451</c:v>
                </c:pt>
                <c:pt idx="252">
                  <c:v>7579.1</c:v>
                </c:pt>
                <c:pt idx="253">
                  <c:v>7507.4740000000002</c:v>
                </c:pt>
                <c:pt idx="254">
                  <c:v>7561.2459555859996</c:v>
                </c:pt>
                <c:pt idx="255">
                  <c:v>7546.3234408630005</c:v>
                </c:pt>
                <c:pt idx="256">
                  <c:v>7514.5353289199993</c:v>
                </c:pt>
                <c:pt idx="257">
                  <c:v>7464.0096744880002</c:v>
                </c:pt>
                <c:pt idx="258">
                  <c:v>7478.0584106759998</c:v>
                </c:pt>
                <c:pt idx="259">
                  <c:v>7471.1169292929999</c:v>
                </c:pt>
                <c:pt idx="260">
                  <c:v>7506.4393322610003</c:v>
                </c:pt>
                <c:pt idx="261">
                  <c:v>7528.7900844989999</c:v>
                </c:pt>
                <c:pt idx="262">
                  <c:v>7523.5708800780003</c:v>
                </c:pt>
                <c:pt idx="263">
                  <c:v>7529.3455226400001</c:v>
                </c:pt>
                <c:pt idx="264">
                  <c:v>7710.6055406779997</c:v>
                </c:pt>
                <c:pt idx="265">
                  <c:v>7672.3949695540005</c:v>
                </c:pt>
                <c:pt idx="266">
                  <c:v>7612.8902868819996</c:v>
                </c:pt>
                <c:pt idx="267">
                  <c:v>7623.0515690780003</c:v>
                </c:pt>
                <c:pt idx="268">
                  <c:v>7642.4926326980003</c:v>
                </c:pt>
                <c:pt idx="269">
                  <c:v>7652.8961880530005</c:v>
                </c:pt>
                <c:pt idx="270">
                  <c:v>7699.9258792950004</c:v>
                </c:pt>
                <c:pt idx="271">
                  <c:v>7685.384482765</c:v>
                </c:pt>
                <c:pt idx="272">
                  <c:v>7703.4872289690002</c:v>
                </c:pt>
                <c:pt idx="273">
                  <c:v>7621.6312385069996</c:v>
                </c:pt>
                <c:pt idx="274">
                  <c:v>7646.08631453</c:v>
                </c:pt>
                <c:pt idx="275">
                  <c:v>7668.5488395950006</c:v>
                </c:pt>
                <c:pt idx="276">
                  <c:v>7457.8365947890006</c:v>
                </c:pt>
                <c:pt idx="277">
                  <c:v>7579.0060228829998</c:v>
                </c:pt>
                <c:pt idx="278">
                  <c:v>7735.2495781260004</c:v>
                </c:pt>
                <c:pt idx="279">
                  <c:v>7801.2853326960003</c:v>
                </c:pt>
                <c:pt idx="280">
                  <c:v>7819.9787997029998</c:v>
                </c:pt>
                <c:pt idx="281">
                  <c:v>7841.6319339799993</c:v>
                </c:pt>
                <c:pt idx="282">
                  <c:v>7863.1279578699996</c:v>
                </c:pt>
                <c:pt idx="283">
                  <c:v>7846.2374617469995</c:v>
                </c:pt>
                <c:pt idx="284">
                  <c:v>7857.6333047529997</c:v>
                </c:pt>
                <c:pt idx="285">
                  <c:v>7837.5614505780004</c:v>
                </c:pt>
                <c:pt idx="286">
                  <c:v>7807.8677624800002</c:v>
                </c:pt>
                <c:pt idx="287">
                  <c:v>7818.5330148530002</c:v>
                </c:pt>
                <c:pt idx="288">
                  <c:v>7863.2192379780008</c:v>
                </c:pt>
                <c:pt idx="289">
                  <c:v>7778.5008418020007</c:v>
                </c:pt>
                <c:pt idx="290">
                  <c:v>7892.1812422929997</c:v>
                </c:pt>
                <c:pt idx="291">
                  <c:v>7948.9221912009998</c:v>
                </c:pt>
                <c:pt idx="292">
                  <c:v>7877.1032629519996</c:v>
                </c:pt>
                <c:pt idx="293">
                  <c:v>7764.4319514110002</c:v>
                </c:pt>
                <c:pt idx="294">
                  <c:v>7772.0139103250003</c:v>
                </c:pt>
                <c:pt idx="295">
                  <c:v>7811.2488248059999</c:v>
                </c:pt>
                <c:pt idx="296">
                  <c:v>7780.6324083679992</c:v>
                </c:pt>
                <c:pt idx="297">
                  <c:v>7449.4556657939993</c:v>
                </c:pt>
                <c:pt idx="298">
                  <c:v>7810.2115151350008</c:v>
                </c:pt>
                <c:pt idx="299">
                  <c:v>7650.346294381</c:v>
                </c:pt>
                <c:pt idx="300">
                  <c:v>7567.3569228050001</c:v>
                </c:pt>
                <c:pt idx="301">
                  <c:v>7622.7823297919995</c:v>
                </c:pt>
                <c:pt idx="302">
                  <c:v>7687.0788866610001</c:v>
                </c:pt>
                <c:pt idx="303">
                  <c:v>7687.2373789899993</c:v>
                </c:pt>
                <c:pt idx="304">
                  <c:v>7680.6535564940004</c:v>
                </c:pt>
                <c:pt idx="305">
                  <c:v>7808.5968632980002</c:v>
                </c:pt>
                <c:pt idx="306">
                  <c:v>7816.8643518340004</c:v>
                </c:pt>
                <c:pt idx="307">
                  <c:v>7804.4058301839996</c:v>
                </c:pt>
                <c:pt idx="308">
                  <c:v>7746.0331337259995</c:v>
                </c:pt>
                <c:pt idx="309">
                  <c:v>7600.6641979160004</c:v>
                </c:pt>
                <c:pt idx="310">
                  <c:v>7620.6159707569996</c:v>
                </c:pt>
                <c:pt idx="311">
                  <c:v>7599.9165801830004</c:v>
                </c:pt>
                <c:pt idx="312">
                  <c:v>7457.4402358460002</c:v>
                </c:pt>
                <c:pt idx="313">
                  <c:v>7579.406793401</c:v>
                </c:pt>
                <c:pt idx="314">
                  <c:v>7596.0530698969997</c:v>
                </c:pt>
                <c:pt idx="315">
                  <c:v>7595.2534586440006</c:v>
                </c:pt>
                <c:pt idx="316">
                  <c:v>7708.1252551419993</c:v>
                </c:pt>
                <c:pt idx="317">
                  <c:v>7727.791996983</c:v>
                </c:pt>
                <c:pt idx="318">
                  <c:v>7764.1744712029995</c:v>
                </c:pt>
                <c:pt idx="319">
                  <c:v>7793.7836377540007</c:v>
                </c:pt>
                <c:pt idx="320">
                  <c:v>7719.9545379289993</c:v>
                </c:pt>
                <c:pt idx="321">
                  <c:v>7627.6096242080002</c:v>
                </c:pt>
                <c:pt idx="322">
                  <c:v>7488.7307342029999</c:v>
                </c:pt>
                <c:pt idx="323">
                  <c:v>7365.8525655860003</c:v>
                </c:pt>
                <c:pt idx="324">
                  <c:v>7398.0646179860005</c:v>
                </c:pt>
                <c:pt idx="325">
                  <c:v>7450.9400477919999</c:v>
                </c:pt>
                <c:pt idx="326">
                  <c:v>7605.7167641689994</c:v>
                </c:pt>
                <c:pt idx="327">
                  <c:v>7578.8505970039996</c:v>
                </c:pt>
                <c:pt idx="328">
                  <c:v>7429.5272236669998</c:v>
                </c:pt>
                <c:pt idx="329">
                  <c:v>7435.3065921910002</c:v>
                </c:pt>
                <c:pt idx="330">
                  <c:v>7540.02426569</c:v>
                </c:pt>
                <c:pt idx="331">
                  <c:v>7418.6372378730002</c:v>
                </c:pt>
                <c:pt idx="332">
                  <c:v>7460.6422452369998</c:v>
                </c:pt>
                <c:pt idx="333">
                  <c:v>7468.3240428730005</c:v>
                </c:pt>
                <c:pt idx="334">
                  <c:v>7506.1750177499998</c:v>
                </c:pt>
                <c:pt idx="335">
                  <c:v>7493.2204873029996</c:v>
                </c:pt>
                <c:pt idx="336">
                  <c:v>7419.8839645749995</c:v>
                </c:pt>
                <c:pt idx="337">
                  <c:v>7357.2279223340001</c:v>
                </c:pt>
                <c:pt idx="338">
                  <c:v>7395.4447688600003</c:v>
                </c:pt>
                <c:pt idx="339">
                  <c:v>7341.5468077109999</c:v>
                </c:pt>
                <c:pt idx="340">
                  <c:v>7323.0544825609995</c:v>
                </c:pt>
                <c:pt idx="341">
                  <c:v>7350.1711745379998</c:v>
                </c:pt>
                <c:pt idx="342">
                  <c:v>7382.7979470240007</c:v>
                </c:pt>
                <c:pt idx="343">
                  <c:v>7337.1265872090007</c:v>
                </c:pt>
                <c:pt idx="344">
                  <c:v>7387.6197400210003</c:v>
                </c:pt>
                <c:pt idx="345">
                  <c:v>7426.4618347219994</c:v>
                </c:pt>
                <c:pt idx="346">
                  <c:v>7417.3759157720006</c:v>
                </c:pt>
                <c:pt idx="347">
                  <c:v>7440.0476336820002</c:v>
                </c:pt>
                <c:pt idx="348">
                  <c:v>7424.5124520620002</c:v>
                </c:pt>
                <c:pt idx="349">
                  <c:v>7483.0509648690004</c:v>
                </c:pt>
                <c:pt idx="350">
                  <c:v>7550.0145218050002</c:v>
                </c:pt>
                <c:pt idx="351">
                  <c:v>7535.4444768220001</c:v>
                </c:pt>
                <c:pt idx="352">
                  <c:v>7524.398413938</c:v>
                </c:pt>
                <c:pt idx="353">
                  <c:v>7318.4508165279995</c:v>
                </c:pt>
                <c:pt idx="354">
                  <c:v>7336.9598701199993</c:v>
                </c:pt>
                <c:pt idx="355">
                  <c:v>7272.9379612899993</c:v>
                </c:pt>
                <c:pt idx="356">
                  <c:v>7265.6355575930002</c:v>
                </c:pt>
                <c:pt idx="357">
                  <c:v>7281.9897608730007</c:v>
                </c:pt>
                <c:pt idx="358">
                  <c:v>7299.7542887099999</c:v>
                </c:pt>
                <c:pt idx="359">
                  <c:v>7240.381089122</c:v>
                </c:pt>
                <c:pt idx="360">
                  <c:v>7234.8448303840005</c:v>
                </c:pt>
                <c:pt idx="361">
                  <c:v>7309.095291525</c:v>
                </c:pt>
                <c:pt idx="362">
                  <c:v>7294.1798225709999</c:v>
                </c:pt>
                <c:pt idx="363">
                  <c:v>7376.1691154089995</c:v>
                </c:pt>
                <c:pt idx="364">
                  <c:v>7295.0626251600006</c:v>
                </c:pt>
                <c:pt idx="365">
                  <c:v>7187.1995411440002</c:v>
                </c:pt>
                <c:pt idx="366">
                  <c:v>7184.9801694099997</c:v>
                </c:pt>
                <c:pt idx="367">
                  <c:v>7076.3673835090003</c:v>
                </c:pt>
                <c:pt idx="368">
                  <c:v>7097.0215079290001</c:v>
                </c:pt>
                <c:pt idx="369">
                  <c:v>7156.4025147090006</c:v>
                </c:pt>
                <c:pt idx="370">
                  <c:v>7169.7215348199998</c:v>
                </c:pt>
                <c:pt idx="371">
                  <c:v>7043.1026054409995</c:v>
                </c:pt>
                <c:pt idx="372">
                  <c:v>7040.1797741109995</c:v>
                </c:pt>
                <c:pt idx="373">
                  <c:v>7145.9186999900003</c:v>
                </c:pt>
                <c:pt idx="374">
                  <c:v>7473.0027312079992</c:v>
                </c:pt>
                <c:pt idx="375">
                  <c:v>7391.3628216570005</c:v>
                </c:pt>
                <c:pt idx="376">
                  <c:v>7407.4709090140004</c:v>
                </c:pt>
                <c:pt idx="377">
                  <c:v>7361.4113797540003</c:v>
                </c:pt>
                <c:pt idx="378">
                  <c:v>7498.6921346950003</c:v>
                </c:pt>
                <c:pt idx="379">
                  <c:v>7122.1553680009993</c:v>
                </c:pt>
                <c:pt idx="380">
                  <c:v>7026.4137137460002</c:v>
                </c:pt>
                <c:pt idx="381">
                  <c:v>7087.7517888600005</c:v>
                </c:pt>
                <c:pt idx="382">
                  <c:v>7034.0189054120001</c:v>
                </c:pt>
                <c:pt idx="383">
                  <c:v>7001.299862506</c:v>
                </c:pt>
                <c:pt idx="384">
                  <c:v>7104.176497896</c:v>
                </c:pt>
                <c:pt idx="385">
                  <c:v>7115.3031902160001</c:v>
                </c:pt>
                <c:pt idx="386">
                  <c:v>7125.2917190799999</c:v>
                </c:pt>
                <c:pt idx="387">
                  <c:v>7185.0893517439999</c:v>
                </c:pt>
                <c:pt idx="388">
                  <c:v>7142.8583816529999</c:v>
                </c:pt>
                <c:pt idx="389">
                  <c:v>7045.0660710069997</c:v>
                </c:pt>
                <c:pt idx="390">
                  <c:v>7024.1490763490001</c:v>
                </c:pt>
                <c:pt idx="391">
                  <c:v>7026.4725271679999</c:v>
                </c:pt>
                <c:pt idx="392">
                  <c:v>7036.4050582609998</c:v>
                </c:pt>
                <c:pt idx="393">
                  <c:v>7067.0522607160001</c:v>
                </c:pt>
                <c:pt idx="394">
                  <c:v>7065.7553348609999</c:v>
                </c:pt>
                <c:pt idx="395">
                  <c:v>7300.6216572799995</c:v>
                </c:pt>
                <c:pt idx="396">
                  <c:v>7349.1695225089998</c:v>
                </c:pt>
                <c:pt idx="397">
                  <c:v>7305.4901265999997</c:v>
                </c:pt>
                <c:pt idx="398">
                  <c:v>7373.2830126089993</c:v>
                </c:pt>
                <c:pt idx="399">
                  <c:v>7351.6218176050006</c:v>
                </c:pt>
                <c:pt idx="400">
                  <c:v>7487.019699896</c:v>
                </c:pt>
                <c:pt idx="401">
                  <c:v>7508.895046435</c:v>
                </c:pt>
                <c:pt idx="402">
                  <c:v>7522.777695625</c:v>
                </c:pt>
                <c:pt idx="403">
                  <c:v>7521.4346709599995</c:v>
                </c:pt>
                <c:pt idx="404">
                  <c:v>7506.0202412489998</c:v>
                </c:pt>
                <c:pt idx="405">
                  <c:v>7549.9191632920001</c:v>
                </c:pt>
                <c:pt idx="406">
                  <c:v>7563.7343663539996</c:v>
                </c:pt>
                <c:pt idx="407">
                  <c:v>7541.1292179169996</c:v>
                </c:pt>
                <c:pt idx="408">
                  <c:v>7590.1945639690002</c:v>
                </c:pt>
                <c:pt idx="409">
                  <c:v>7619.9891485560001</c:v>
                </c:pt>
                <c:pt idx="410">
                  <c:v>7650.2716192170001</c:v>
                </c:pt>
                <c:pt idx="411">
                  <c:v>7680.2650491190007</c:v>
                </c:pt>
                <c:pt idx="412">
                  <c:v>7664.2122197710005</c:v>
                </c:pt>
                <c:pt idx="413">
                  <c:v>7664.8434929329997</c:v>
                </c:pt>
                <c:pt idx="414">
                  <c:v>7551.471165598</c:v>
                </c:pt>
                <c:pt idx="415">
                  <c:v>7487.3586520629997</c:v>
                </c:pt>
                <c:pt idx="416">
                  <c:v>7363.1790711269996</c:v>
                </c:pt>
                <c:pt idx="417">
                  <c:v>7365.2577599259994</c:v>
                </c:pt>
                <c:pt idx="418">
                  <c:v>7270.1155482590002</c:v>
                </c:pt>
                <c:pt idx="419">
                  <c:v>7324.77859541</c:v>
                </c:pt>
                <c:pt idx="420">
                  <c:v>7191.3829512109996</c:v>
                </c:pt>
                <c:pt idx="421">
                  <c:v>7251.5146503129999</c:v>
                </c:pt>
                <c:pt idx="422">
                  <c:v>7200.4383941140004</c:v>
                </c:pt>
                <c:pt idx="423">
                  <c:v>7104.4087632219998</c:v>
                </c:pt>
                <c:pt idx="424">
                  <c:v>7011.5518178309994</c:v>
                </c:pt>
                <c:pt idx="425">
                  <c:v>6961.5013714930001</c:v>
                </c:pt>
                <c:pt idx="426">
                  <c:v>6960.6399715470006</c:v>
                </c:pt>
                <c:pt idx="427">
                  <c:v>6935.7461257770001</c:v>
                </c:pt>
                <c:pt idx="428">
                  <c:v>6947.1411117589996</c:v>
                </c:pt>
                <c:pt idx="429">
                  <c:v>6912.121388908</c:v>
                </c:pt>
                <c:pt idx="430">
                  <c:v>7063.2805027580007</c:v>
                </c:pt>
                <c:pt idx="431">
                  <c:v>7136.9999658019997</c:v>
                </c:pt>
                <c:pt idx="432">
                  <c:v>7136.1654594640004</c:v>
                </c:pt>
                <c:pt idx="433">
                  <c:v>7130.2594441579995</c:v>
                </c:pt>
                <c:pt idx="434">
                  <c:v>7087.5775495899998</c:v>
                </c:pt>
                <c:pt idx="435">
                  <c:v>7098.4544324509998</c:v>
                </c:pt>
                <c:pt idx="436">
                  <c:v>7125.6627599349995</c:v>
                </c:pt>
                <c:pt idx="437">
                  <c:v>7188.0227130949997</c:v>
                </c:pt>
                <c:pt idx="438">
                  <c:v>7124.6844895550003</c:v>
                </c:pt>
                <c:pt idx="439">
                  <c:v>7114.636605654</c:v>
                </c:pt>
                <c:pt idx="440">
                  <c:v>7025.1907139899995</c:v>
                </c:pt>
                <c:pt idx="441">
                  <c:v>6957.1267729090005</c:v>
                </c:pt>
                <c:pt idx="442">
                  <c:v>7022.6066066900003</c:v>
                </c:pt>
                <c:pt idx="443">
                  <c:v>7166.0694925240005</c:v>
                </c:pt>
                <c:pt idx="444">
                  <c:v>7339.2065232909999</c:v>
                </c:pt>
                <c:pt idx="445">
                  <c:v>7187.2021516100003</c:v>
                </c:pt>
                <c:pt idx="446">
                  <c:v>7211.8197233479996</c:v>
                </c:pt>
                <c:pt idx="447">
                  <c:v>7602.5846324690001</c:v>
                </c:pt>
                <c:pt idx="448">
                  <c:v>8090.3881559729998</c:v>
                </c:pt>
                <c:pt idx="449">
                  <c:v>8033.198246811</c:v>
                </c:pt>
                <c:pt idx="450">
                  <c:v>8042.0483427609997</c:v>
                </c:pt>
                <c:pt idx="451">
                  <c:v>8036.4734814069998</c:v>
                </c:pt>
                <c:pt idx="452">
                  <c:v>8258.0215152099991</c:v>
                </c:pt>
                <c:pt idx="453">
                  <c:v>8370.6873226030002</c:v>
                </c:pt>
                <c:pt idx="454">
                  <c:v>8274.020217027999</c:v>
                </c:pt>
                <c:pt idx="455">
                  <c:v>8065.6864309419998</c:v>
                </c:pt>
                <c:pt idx="456">
                  <c:v>8506.267074718</c:v>
                </c:pt>
                <c:pt idx="457">
                  <c:v>8260.698506054001</c:v>
                </c:pt>
                <c:pt idx="458">
                  <c:v>8572.147271283</c:v>
                </c:pt>
                <c:pt idx="459">
                  <c:v>8404.1828100080002</c:v>
                </c:pt>
                <c:pt idx="460">
                  <c:v>8374.1553558030009</c:v>
                </c:pt>
                <c:pt idx="461">
                  <c:v>8184.8650105160004</c:v>
                </c:pt>
                <c:pt idx="462">
                  <c:v>8300.226410583</c:v>
                </c:pt>
                <c:pt idx="463">
                  <c:v>8395.9510697339992</c:v>
                </c:pt>
                <c:pt idx="464">
                  <c:v>8426.8733030080002</c:v>
                </c:pt>
                <c:pt idx="465">
                  <c:v>7614.9689599389994</c:v>
                </c:pt>
                <c:pt idx="466">
                  <c:v>6566.2783304610002</c:v>
                </c:pt>
                <c:pt idx="467">
                  <c:v>6719.9459185149999</c:v>
                </c:pt>
                <c:pt idx="468">
                  <c:v>6372.1393250519995</c:v>
                </c:pt>
                <c:pt idx="469">
                  <c:v>6824.8345661689991</c:v>
                </c:pt>
                <c:pt idx="470">
                  <c:v>6938.9845020639987</c:v>
                </c:pt>
                <c:pt idx="471">
                  <c:v>6908.2317468279998</c:v>
                </c:pt>
                <c:pt idx="472">
                  <c:v>7124.0181453770001</c:v>
                </c:pt>
                <c:pt idx="473">
                  <c:v>7377.2759074650003</c:v>
                </c:pt>
                <c:pt idx="474">
                  <c:v>7085.7101112010005</c:v>
                </c:pt>
                <c:pt idx="475">
                  <c:v>7168.3426730149995</c:v>
                </c:pt>
                <c:pt idx="476">
                  <c:v>7175.4316040999993</c:v>
                </c:pt>
                <c:pt idx="477">
                  <c:v>7007.0693659429999</c:v>
                </c:pt>
                <c:pt idx="478">
                  <c:v>7074.4582412179998</c:v>
                </c:pt>
                <c:pt idx="479">
                  <c:v>7283.062209449</c:v>
                </c:pt>
                <c:pt idx="480">
                  <c:v>7179.4243305730006</c:v>
                </c:pt>
                <c:pt idx="481">
                  <c:v>7161.1542971870003</c:v>
                </c:pt>
                <c:pt idx="482">
                  <c:v>7144.4936221890002</c:v>
                </c:pt>
                <c:pt idx="483">
                  <c:v>7098.5335782149996</c:v>
                </c:pt>
                <c:pt idx="484">
                  <c:v>7116.6151938960002</c:v>
                </c:pt>
                <c:pt idx="485">
                  <c:v>7327.1753568169988</c:v>
                </c:pt>
                <c:pt idx="486">
                  <c:v>8982.321102938</c:v>
                </c:pt>
                <c:pt idx="487">
                  <c:v>9381.7941524959988</c:v>
                </c:pt>
                <c:pt idx="488">
                  <c:v>9412.6319876239995</c:v>
                </c:pt>
                <c:pt idx="489">
                  <c:v>9143.3373349059984</c:v>
                </c:pt>
                <c:pt idx="490">
                  <c:v>9109.1121320279999</c:v>
                </c:pt>
                <c:pt idx="491">
                  <c:v>9122.778431838</c:v>
                </c:pt>
                <c:pt idx="492">
                  <c:v>9108.4221237860002</c:v>
                </c:pt>
                <c:pt idx="493">
                  <c:v>9004.5098079719992</c:v>
                </c:pt>
                <c:pt idx="494">
                  <c:v>8914.5491890569992</c:v>
                </c:pt>
                <c:pt idx="495">
                  <c:v>8945.085048252</c:v>
                </c:pt>
                <c:pt idx="496">
                  <c:v>9018.7258799039992</c:v>
                </c:pt>
                <c:pt idx="497">
                  <c:v>9103.004514197999</c:v>
                </c:pt>
                <c:pt idx="498">
                  <c:v>9182.889201557</c:v>
                </c:pt>
                <c:pt idx="499">
                  <c:v>9266.8998965580013</c:v>
                </c:pt>
                <c:pt idx="500">
                  <c:v>9282.3971777900006</c:v>
                </c:pt>
                <c:pt idx="501">
                  <c:v>9192.6464309900002</c:v>
                </c:pt>
                <c:pt idx="502">
                  <c:v>9179.9059287</c:v>
                </c:pt>
                <c:pt idx="503">
                  <c:v>9082.9819431199994</c:v>
                </c:pt>
                <c:pt idx="504">
                  <c:v>7286.012958882</c:v>
                </c:pt>
                <c:pt idx="505">
                  <c:v>7278.6126815790003</c:v>
                </c:pt>
                <c:pt idx="506">
                  <c:v>7471.1303393900007</c:v>
                </c:pt>
                <c:pt idx="507">
                  <c:v>7466.6439587009991</c:v>
                </c:pt>
                <c:pt idx="508">
                  <c:v>7462.6845968939997</c:v>
                </c:pt>
                <c:pt idx="509">
                  <c:v>6910.1270277749991</c:v>
                </c:pt>
                <c:pt idx="510">
                  <c:v>6840.5190510400007</c:v>
                </c:pt>
                <c:pt idx="511">
                  <c:v>6679.6104860530004</c:v>
                </c:pt>
                <c:pt idx="512">
                  <c:v>6733.9853255550006</c:v>
                </c:pt>
                <c:pt idx="513">
                  <c:v>6807.4458773350007</c:v>
                </c:pt>
                <c:pt idx="514">
                  <c:v>6593.7429623489998</c:v>
                </c:pt>
                <c:pt idx="515">
                  <c:v>6729.0909406769997</c:v>
                </c:pt>
                <c:pt idx="516">
                  <c:v>6693.4195747659996</c:v>
                </c:pt>
                <c:pt idx="517">
                  <c:v>6737.2525707380009</c:v>
                </c:pt>
                <c:pt idx="518">
                  <c:v>6743.7182258770008</c:v>
                </c:pt>
                <c:pt idx="519">
                  <c:v>6690.9592575789993</c:v>
                </c:pt>
                <c:pt idx="520">
                  <c:v>6712.7280844899997</c:v>
                </c:pt>
                <c:pt idx="521">
                  <c:v>6635.6694885819998</c:v>
                </c:pt>
                <c:pt idx="522">
                  <c:v>6564.7463133340007</c:v>
                </c:pt>
                <c:pt idx="523">
                  <c:v>6538.6205783779988</c:v>
                </c:pt>
                <c:pt idx="524">
                  <c:v>6574.4219905070004</c:v>
                </c:pt>
                <c:pt idx="525">
                  <c:v>6475.8089733550005</c:v>
                </c:pt>
                <c:pt idx="526">
                  <c:v>6551.3643069590007</c:v>
                </c:pt>
                <c:pt idx="527">
                  <c:v>6487.6396521149991</c:v>
                </c:pt>
                <c:pt idx="528">
                  <c:v>6546.7360507510002</c:v>
                </c:pt>
                <c:pt idx="529">
                  <c:v>6504.129994637</c:v>
                </c:pt>
                <c:pt idx="530">
                  <c:v>6499.8526259330001</c:v>
                </c:pt>
                <c:pt idx="531">
                  <c:v>6578.9779134340006</c:v>
                </c:pt>
                <c:pt idx="532">
                  <c:v>6663.3623811280004</c:v>
                </c:pt>
                <c:pt idx="533">
                  <c:v>6642.9430255369998</c:v>
                </c:pt>
                <c:pt idx="534">
                  <c:v>6685.7059865720003</c:v>
                </c:pt>
                <c:pt idx="535">
                  <c:v>6633.7169286819999</c:v>
                </c:pt>
                <c:pt idx="536">
                  <c:v>6869.4325264170002</c:v>
                </c:pt>
                <c:pt idx="537">
                  <c:v>6647.8286700870003</c:v>
                </c:pt>
                <c:pt idx="538">
                  <c:v>6641.7947090669995</c:v>
                </c:pt>
                <c:pt idx="539">
                  <c:v>6650.5590366460001</c:v>
                </c:pt>
                <c:pt idx="540">
                  <c:v>6645.9749105020001</c:v>
                </c:pt>
                <c:pt idx="541">
                  <c:v>6586.3007621720008</c:v>
                </c:pt>
                <c:pt idx="542">
                  <c:v>6536.2410955389996</c:v>
                </c:pt>
                <c:pt idx="543">
                  <c:v>6447.544550351</c:v>
                </c:pt>
                <c:pt idx="544">
                  <c:v>6318.7629264500001</c:v>
                </c:pt>
                <c:pt idx="545">
                  <c:v>6504.4323635259989</c:v>
                </c:pt>
                <c:pt idx="546">
                  <c:v>6516.4294984689996</c:v>
                </c:pt>
                <c:pt idx="547">
                  <c:v>7015.0916379159999</c:v>
                </c:pt>
                <c:pt idx="548">
                  <c:v>7144.359508822</c:v>
                </c:pt>
                <c:pt idx="549">
                  <c:v>7098.3274437240007</c:v>
                </c:pt>
                <c:pt idx="550">
                  <c:v>6829.335374884</c:v>
                </c:pt>
                <c:pt idx="551">
                  <c:v>6666.5820358330002</c:v>
                </c:pt>
                <c:pt idx="552">
                  <c:v>6762.1997026850004</c:v>
                </c:pt>
                <c:pt idx="553">
                  <c:v>6780.9663509649999</c:v>
                </c:pt>
                <c:pt idx="554">
                  <c:v>6757.8484164769998</c:v>
                </c:pt>
                <c:pt idx="555">
                  <c:v>6762.6452545440006</c:v>
                </c:pt>
                <c:pt idx="556">
                  <c:v>6713.3782474330001</c:v>
                </c:pt>
                <c:pt idx="557">
                  <c:v>6749.9497113089992</c:v>
                </c:pt>
                <c:pt idx="558">
                  <c:v>6770.7602628109998</c:v>
                </c:pt>
                <c:pt idx="559">
                  <c:v>6865.5926346599999</c:v>
                </c:pt>
                <c:pt idx="560">
                  <c:v>6841.4867997609999</c:v>
                </c:pt>
                <c:pt idx="561">
                  <c:v>6828.8553142000001</c:v>
                </c:pt>
                <c:pt idx="562">
                  <c:v>6901.2738034000004</c:v>
                </c:pt>
                <c:pt idx="563">
                  <c:v>6917.5884272370004</c:v>
                </c:pt>
                <c:pt idx="564">
                  <c:v>6626.9696045669998</c:v>
                </c:pt>
                <c:pt idx="565">
                  <c:v>6647.3054373790001</c:v>
                </c:pt>
                <c:pt idx="566">
                  <c:v>6859.0752442390003</c:v>
                </c:pt>
                <c:pt idx="567">
                  <c:v>6862.8786546480005</c:v>
                </c:pt>
                <c:pt idx="568">
                  <c:v>6902.9426956680009</c:v>
                </c:pt>
                <c:pt idx="569">
                  <c:v>6731.7404361729996</c:v>
                </c:pt>
                <c:pt idx="570">
                  <c:v>7046.5109963109999</c:v>
                </c:pt>
                <c:pt idx="571">
                  <c:v>7041.3927986130002</c:v>
                </c:pt>
                <c:pt idx="572">
                  <c:v>6773.6607415959998</c:v>
                </c:pt>
                <c:pt idx="573">
                  <c:v>6870.5331792119996</c:v>
                </c:pt>
                <c:pt idx="574">
                  <c:v>6872.9453958599997</c:v>
                </c:pt>
                <c:pt idx="575">
                  <c:v>7243.3963959980001</c:v>
                </c:pt>
                <c:pt idx="576">
                  <c:v>6834.0934183980007</c:v>
                </c:pt>
                <c:pt idx="577">
                  <c:v>6703.0873657090006</c:v>
                </c:pt>
                <c:pt idx="578">
                  <c:v>6652.6786551430005</c:v>
                </c:pt>
                <c:pt idx="579">
                  <c:v>6675.463776179</c:v>
                </c:pt>
                <c:pt idx="580">
                  <c:v>6644.0397244850001</c:v>
                </c:pt>
                <c:pt idx="581">
                  <c:v>6655.0937839950002</c:v>
                </c:pt>
                <c:pt idx="582">
                  <c:v>6730.2590138100004</c:v>
                </c:pt>
                <c:pt idx="583">
                  <c:v>6729.9522368110001</c:v>
                </c:pt>
                <c:pt idx="584">
                  <c:v>6767.9802405949995</c:v>
                </c:pt>
                <c:pt idx="585">
                  <c:v>6744.2287401699996</c:v>
                </c:pt>
                <c:pt idx="586">
                  <c:v>6739.8668338980006</c:v>
                </c:pt>
                <c:pt idx="587">
                  <c:v>6792.8573505590002</c:v>
                </c:pt>
                <c:pt idx="588">
                  <c:v>6216.6901218559997</c:v>
                </c:pt>
                <c:pt idx="589">
                  <c:v>7282.4717882980003</c:v>
                </c:pt>
                <c:pt idx="590">
                  <c:v>6773.2677912090003</c:v>
                </c:pt>
                <c:pt idx="591">
                  <c:v>6708.7092944209999</c:v>
                </c:pt>
                <c:pt idx="592">
                  <c:v>6954.4796375350006</c:v>
                </c:pt>
                <c:pt idx="593">
                  <c:v>7087.836659908</c:v>
                </c:pt>
                <c:pt idx="594">
                  <c:v>7091.5609571750001</c:v>
                </c:pt>
                <c:pt idx="595">
                  <c:v>7124.6013852030001</c:v>
                </c:pt>
                <c:pt idx="596">
                  <c:v>7147.2717152859996</c:v>
                </c:pt>
                <c:pt idx="597">
                  <c:v>7106.7231760049999</c:v>
                </c:pt>
                <c:pt idx="598">
                  <c:v>7064.7442747369996</c:v>
                </c:pt>
                <c:pt idx="599">
                  <c:v>7072.4513872999996</c:v>
                </c:pt>
                <c:pt idx="600">
                  <c:v>7120.8927493029996</c:v>
                </c:pt>
                <c:pt idx="601">
                  <c:v>7014.1801617359997</c:v>
                </c:pt>
                <c:pt idx="602">
                  <c:v>7052.1014688629994</c:v>
                </c:pt>
                <c:pt idx="603">
                  <c:v>7025.3468555299996</c:v>
                </c:pt>
                <c:pt idx="604">
                  <c:v>7112.1846838270003</c:v>
                </c:pt>
                <c:pt idx="605">
                  <c:v>7079.4280951520004</c:v>
                </c:pt>
                <c:pt idx="606">
                  <c:v>7002.7474171640006</c:v>
                </c:pt>
                <c:pt idx="607">
                  <c:v>6783.6535529499997</c:v>
                </c:pt>
                <c:pt idx="608">
                  <c:v>6782.0448911390004</c:v>
                </c:pt>
                <c:pt idx="609">
                  <c:v>6839.2797642599999</c:v>
                </c:pt>
                <c:pt idx="610">
                  <c:v>6943.0504314830005</c:v>
                </c:pt>
                <c:pt idx="611">
                  <c:v>7448.8499291349999</c:v>
                </c:pt>
                <c:pt idx="612">
                  <c:v>7189.4407011109997</c:v>
                </c:pt>
                <c:pt idx="613">
                  <c:v>7243.3471624100002</c:v>
                </c:pt>
                <c:pt idx="614">
                  <c:v>7278.7228955760002</c:v>
                </c:pt>
                <c:pt idx="615">
                  <c:v>7319.6406965470005</c:v>
                </c:pt>
                <c:pt idx="616">
                  <c:v>7361.989415604</c:v>
                </c:pt>
                <c:pt idx="617">
                  <c:v>7383.7924499259998</c:v>
                </c:pt>
                <c:pt idx="618">
                  <c:v>7437.2336889870003</c:v>
                </c:pt>
                <c:pt idx="619">
                  <c:v>7386.6645078080001</c:v>
                </c:pt>
                <c:pt idx="620">
                  <c:v>7374.5866899809998</c:v>
                </c:pt>
                <c:pt idx="621">
                  <c:v>7427.4469944539997</c:v>
                </c:pt>
                <c:pt idx="622">
                  <c:v>7408.0257259610007</c:v>
                </c:pt>
                <c:pt idx="623">
                  <c:v>7427.2722447649994</c:v>
                </c:pt>
                <c:pt idx="624">
                  <c:v>7448.6108549650007</c:v>
                </c:pt>
                <c:pt idx="625">
                  <c:v>8280.5579891670004</c:v>
                </c:pt>
                <c:pt idx="626">
                  <c:v>7958.2438597640003</c:v>
                </c:pt>
                <c:pt idx="627">
                  <c:v>8102.9412136200008</c:v>
                </c:pt>
                <c:pt idx="628">
                  <c:v>7123.7969097550003</c:v>
                </c:pt>
                <c:pt idx="629">
                  <c:v>7041.928604619</c:v>
                </c:pt>
                <c:pt idx="630">
                  <c:v>7143.9312180300003</c:v>
                </c:pt>
                <c:pt idx="631">
                  <c:v>7670.090960554</c:v>
                </c:pt>
                <c:pt idx="632">
                  <c:v>7749.809159466</c:v>
                </c:pt>
                <c:pt idx="633">
                  <c:v>7964.1787590239992</c:v>
                </c:pt>
                <c:pt idx="634">
                  <c:v>7897.7812435630003</c:v>
                </c:pt>
                <c:pt idx="635">
                  <c:v>7896.6141292319999</c:v>
                </c:pt>
                <c:pt idx="636">
                  <c:v>7813.221628452</c:v>
                </c:pt>
                <c:pt idx="637">
                  <c:v>7652.1150405130002</c:v>
                </c:pt>
                <c:pt idx="638">
                  <c:v>7698.6351584049999</c:v>
                </c:pt>
                <c:pt idx="639">
                  <c:v>7533.3382038010004</c:v>
                </c:pt>
                <c:pt idx="640">
                  <c:v>7572.573918823</c:v>
                </c:pt>
                <c:pt idx="641">
                  <c:v>7487.8673328290006</c:v>
                </c:pt>
                <c:pt idx="642">
                  <c:v>7600.2436544709999</c:v>
                </c:pt>
                <c:pt idx="643">
                  <c:v>7587.8663125940002</c:v>
                </c:pt>
                <c:pt idx="644">
                  <c:v>7651.9107707700005</c:v>
                </c:pt>
                <c:pt idx="645">
                  <c:v>7738.4272040959995</c:v>
                </c:pt>
                <c:pt idx="646">
                  <c:v>7630.1771639059998</c:v>
                </c:pt>
                <c:pt idx="647">
                  <c:v>7550.8812444699997</c:v>
                </c:pt>
                <c:pt idx="648">
                  <c:v>7431.6062359400003</c:v>
                </c:pt>
                <c:pt idx="649">
                  <c:v>7456.0992933349999</c:v>
                </c:pt>
                <c:pt idx="650">
                  <c:v>8282.1150578560009</c:v>
                </c:pt>
                <c:pt idx="651">
                  <c:v>8234.3725418249996</c:v>
                </c:pt>
                <c:pt idx="652">
                  <c:v>8309.5463642659997</c:v>
                </c:pt>
                <c:pt idx="653">
                  <c:v>7261.1004524539994</c:v>
                </c:pt>
                <c:pt idx="654">
                  <c:v>7489.8306420700001</c:v>
                </c:pt>
                <c:pt idx="655">
                  <c:v>7188.5676989009999</c:v>
                </c:pt>
                <c:pt idx="656">
                  <c:v>7161.6149849219992</c:v>
                </c:pt>
                <c:pt idx="657">
                  <c:v>7279.6263024109994</c:v>
                </c:pt>
                <c:pt idx="658">
                  <c:v>7119.3329834010001</c:v>
                </c:pt>
                <c:pt idx="659">
                  <c:v>7165.1472824949997</c:v>
                </c:pt>
                <c:pt idx="660">
                  <c:v>7145.1140170059998</c:v>
                </c:pt>
                <c:pt idx="661">
                  <c:v>7256.2084083010004</c:v>
                </c:pt>
                <c:pt idx="662">
                  <c:v>7259.0709715229996</c:v>
                </c:pt>
                <c:pt idx="663">
                  <c:v>7252.0115136909999</c:v>
                </c:pt>
                <c:pt idx="664">
                  <c:v>7224.635242802</c:v>
                </c:pt>
                <c:pt idx="665">
                  <c:v>7120.5877001520003</c:v>
                </c:pt>
                <c:pt idx="666">
                  <c:v>7238.2652520740003</c:v>
                </c:pt>
                <c:pt idx="667">
                  <c:v>7185.4197224669997</c:v>
                </c:pt>
                <c:pt idx="668">
                  <c:v>7124.698900759</c:v>
                </c:pt>
                <c:pt idx="669">
                  <c:v>7094.3924098569996</c:v>
                </c:pt>
                <c:pt idx="670">
                  <c:v>7137.0985443240006</c:v>
                </c:pt>
                <c:pt idx="671">
                  <c:v>7141.2591477859996</c:v>
                </c:pt>
                <c:pt idx="672">
                  <c:v>7184.9598389089997</c:v>
                </c:pt>
                <c:pt idx="673">
                  <c:v>7249.9492935080007</c:v>
                </c:pt>
                <c:pt idx="674">
                  <c:v>7373.8978733539998</c:v>
                </c:pt>
                <c:pt idx="675">
                  <c:v>7328.1543358150002</c:v>
                </c:pt>
                <c:pt idx="676">
                  <c:v>7366.4970804759996</c:v>
                </c:pt>
                <c:pt idx="677">
                  <c:v>7485.7049169379998</c:v>
                </c:pt>
                <c:pt idx="678">
                  <c:v>7386.1686981160001</c:v>
                </c:pt>
                <c:pt idx="679">
                  <c:v>7414.2525505240001</c:v>
                </c:pt>
                <c:pt idx="680">
                  <c:v>7468.6249201499995</c:v>
                </c:pt>
                <c:pt idx="681">
                  <c:v>7170.4022241419998</c:v>
                </c:pt>
                <c:pt idx="682">
                  <c:v>7283.1086462109997</c:v>
                </c:pt>
                <c:pt idx="683">
                  <c:v>7350.9542130709997</c:v>
                </c:pt>
                <c:pt idx="684">
                  <c:v>7258.4304405910007</c:v>
                </c:pt>
                <c:pt idx="685">
                  <c:v>7277.7968904540003</c:v>
                </c:pt>
                <c:pt idx="686">
                  <c:v>7392.4055831879996</c:v>
                </c:pt>
                <c:pt idx="687">
                  <c:v>7487.5122107500001</c:v>
                </c:pt>
                <c:pt idx="688">
                  <c:v>7480.1440660070002</c:v>
                </c:pt>
                <c:pt idx="689">
                  <c:v>7560.946990462</c:v>
                </c:pt>
                <c:pt idx="690">
                  <c:v>7492.8969349270001</c:v>
                </c:pt>
                <c:pt idx="691">
                  <c:v>7713.6088816710007</c:v>
                </c:pt>
                <c:pt idx="692">
                  <c:v>7652.4129044250003</c:v>
                </c:pt>
                <c:pt idx="693">
                  <c:v>7649.3879586120001</c:v>
                </c:pt>
                <c:pt idx="694">
                  <c:v>8225.5988707649994</c:v>
                </c:pt>
                <c:pt idx="695">
                  <c:v>8326.6654623169998</c:v>
                </c:pt>
                <c:pt idx="696">
                  <c:v>8349.0840827970005</c:v>
                </c:pt>
                <c:pt idx="697">
                  <c:v>8749.8862181069999</c:v>
                </c:pt>
                <c:pt idx="698">
                  <c:v>8749.8862181069999</c:v>
                </c:pt>
                <c:pt idx="699">
                  <c:v>8507.5489389180002</c:v>
                </c:pt>
                <c:pt idx="700">
                  <c:v>8105.7238146919999</c:v>
                </c:pt>
                <c:pt idx="701">
                  <c:v>7972.79605472</c:v>
                </c:pt>
                <c:pt idx="702">
                  <c:v>7935.6306804780006</c:v>
                </c:pt>
                <c:pt idx="703">
                  <c:v>7900.7077901000002</c:v>
                </c:pt>
                <c:pt idx="704">
                  <c:v>7878.5052925549999</c:v>
                </c:pt>
                <c:pt idx="705">
                  <c:v>8018.7763231179997</c:v>
                </c:pt>
                <c:pt idx="706">
                  <c:v>8058.1583365100005</c:v>
                </c:pt>
                <c:pt idx="707">
                  <c:v>7982.3924390800003</c:v>
                </c:pt>
                <c:pt idx="708">
                  <c:v>7975.32948124</c:v>
                </c:pt>
                <c:pt idx="709">
                  <c:v>7843.1884664039999</c:v>
                </c:pt>
                <c:pt idx="710">
                  <c:v>7965.6454604950004</c:v>
                </c:pt>
                <c:pt idx="711">
                  <c:v>8139.3320177730002</c:v>
                </c:pt>
                <c:pt idx="712">
                  <c:v>7950.778990926</c:v>
                </c:pt>
                <c:pt idx="713">
                  <c:v>8051.9945143470004</c:v>
                </c:pt>
                <c:pt idx="714">
                  <c:v>7898.8040542859999</c:v>
                </c:pt>
                <c:pt idx="715">
                  <c:v>7215.0192603449996</c:v>
                </c:pt>
                <c:pt idx="716">
                  <c:v>7217.4922175069996</c:v>
                </c:pt>
                <c:pt idx="717">
                  <c:v>7217.4922175069996</c:v>
                </c:pt>
                <c:pt idx="718">
                  <c:v>7224.6299617550003</c:v>
                </c:pt>
                <c:pt idx="719">
                  <c:v>7500.4082522409999</c:v>
                </c:pt>
                <c:pt idx="720">
                  <c:v>7462.96359914</c:v>
                </c:pt>
                <c:pt idx="721">
                  <c:v>7423.0525033159993</c:v>
                </c:pt>
                <c:pt idx="722">
                  <c:v>7352.0500617429998</c:v>
                </c:pt>
                <c:pt idx="723">
                  <c:v>7417.4438874520001</c:v>
                </c:pt>
                <c:pt idx="724">
                  <c:v>7350.1071022220003</c:v>
                </c:pt>
                <c:pt idx="725">
                  <c:v>7435.0826005050003</c:v>
                </c:pt>
                <c:pt idx="726">
                  <c:v>7558.5564322440005</c:v>
                </c:pt>
                <c:pt idx="727">
                  <c:v>7423.9311402459998</c:v>
                </c:pt>
                <c:pt idx="728">
                  <c:v>7511.2256054189993</c:v>
                </c:pt>
                <c:pt idx="729">
                  <c:v>7821.3029756509995</c:v>
                </c:pt>
                <c:pt idx="730">
                  <c:v>7514.9063268939999</c:v>
                </c:pt>
                <c:pt idx="731">
                  <c:v>7638.3519603029999</c:v>
                </c:pt>
                <c:pt idx="732">
                  <c:v>7887.0712539049991</c:v>
                </c:pt>
                <c:pt idx="733">
                  <c:v>8027.5198024269994</c:v>
                </c:pt>
                <c:pt idx="734">
                  <c:v>7890.1160085430001</c:v>
                </c:pt>
                <c:pt idx="735">
                  <c:v>7786.6846753709997</c:v>
                </c:pt>
                <c:pt idx="736">
                  <c:v>7698.9845941490003</c:v>
                </c:pt>
                <c:pt idx="737">
                  <c:v>7838.7197036850002</c:v>
                </c:pt>
                <c:pt idx="738">
                  <c:v>7709.9812777240004</c:v>
                </c:pt>
                <c:pt idx="739">
                  <c:v>7813.2964185809997</c:v>
                </c:pt>
                <c:pt idx="740">
                  <c:v>8053.366326372</c:v>
                </c:pt>
                <c:pt idx="741">
                  <c:v>7873.1536640840004</c:v>
                </c:pt>
                <c:pt idx="742">
                  <c:v>7642.7685924980005</c:v>
                </c:pt>
                <c:pt idx="743">
                  <c:v>7329.0898504529996</c:v>
                </c:pt>
                <c:pt idx="744">
                  <c:v>7329.0898504529996</c:v>
                </c:pt>
                <c:pt idx="745">
                  <c:v>7984.023675677</c:v>
                </c:pt>
                <c:pt idx="746">
                  <c:v>7980.2626986059995</c:v>
                </c:pt>
                <c:pt idx="747">
                  <c:v>7988.2198835059999</c:v>
                </c:pt>
                <c:pt idx="748">
                  <c:v>7992.2796549730001</c:v>
                </c:pt>
                <c:pt idx="749">
                  <c:v>8048.4042596110003</c:v>
                </c:pt>
                <c:pt idx="750">
                  <c:v>8061.1715737929999</c:v>
                </c:pt>
                <c:pt idx="751">
                  <c:v>8153.4164488830011</c:v>
                </c:pt>
                <c:pt idx="752">
                  <c:v>8151.6966468989995</c:v>
                </c:pt>
                <c:pt idx="753">
                  <c:v>8623.4757340600008</c:v>
                </c:pt>
                <c:pt idx="754">
                  <c:v>8689.2136297920006</c:v>
                </c:pt>
                <c:pt idx="755">
                  <c:v>8593.2847835200009</c:v>
                </c:pt>
                <c:pt idx="756">
                  <c:v>8601.4981440749998</c:v>
                </c:pt>
                <c:pt idx="757">
                  <c:v>8884.2356626310011</c:v>
                </c:pt>
                <c:pt idx="758">
                  <c:v>8787.802316366</c:v>
                </c:pt>
                <c:pt idx="759">
                  <c:v>7749.7930687689995</c:v>
                </c:pt>
                <c:pt idx="760">
                  <c:v>8017.1752944340005</c:v>
                </c:pt>
                <c:pt idx="761">
                  <c:v>7841.8210606839993</c:v>
                </c:pt>
                <c:pt idx="762">
                  <c:v>7885.2730668959994</c:v>
                </c:pt>
                <c:pt idx="763">
                  <c:v>7912.9552823140002</c:v>
                </c:pt>
                <c:pt idx="764">
                  <c:v>7993.173682951</c:v>
                </c:pt>
                <c:pt idx="765">
                  <c:v>8055.6327910640002</c:v>
                </c:pt>
                <c:pt idx="766">
                  <c:v>8065.8108715569997</c:v>
                </c:pt>
                <c:pt idx="767">
                  <c:v>8137.7439861339999</c:v>
                </c:pt>
                <c:pt idx="768">
                  <c:v>8186.2509928600002</c:v>
                </c:pt>
                <c:pt idx="769">
                  <c:v>8227.7314600810005</c:v>
                </c:pt>
                <c:pt idx="770">
                  <c:v>8119.4883182230005</c:v>
                </c:pt>
                <c:pt idx="771">
                  <c:v>8121.6402970919999</c:v>
                </c:pt>
                <c:pt idx="772">
                  <c:v>8123.2891455170002</c:v>
                </c:pt>
                <c:pt idx="773">
                  <c:v>8105.0200663310006</c:v>
                </c:pt>
                <c:pt idx="774">
                  <c:v>8098.4704938670002</c:v>
                </c:pt>
                <c:pt idx="775">
                  <c:v>8057.9675121720002</c:v>
                </c:pt>
                <c:pt idx="776">
                  <c:v>8033.5777545669998</c:v>
                </c:pt>
                <c:pt idx="777">
                  <c:v>8010.7176829459995</c:v>
                </c:pt>
                <c:pt idx="778">
                  <c:v>8031.5868503250003</c:v>
                </c:pt>
                <c:pt idx="779">
                  <c:v>8079.8151421779994</c:v>
                </c:pt>
                <c:pt idx="780">
                  <c:v>8020.8812868210007</c:v>
                </c:pt>
                <c:pt idx="781">
                  <c:v>8112.2089239529996</c:v>
                </c:pt>
                <c:pt idx="782">
                  <c:v>8148.7743179289992</c:v>
                </c:pt>
                <c:pt idx="783">
                  <c:v>8125.3794119130007</c:v>
                </c:pt>
                <c:pt idx="784">
                  <c:v>8142.3998779150006</c:v>
                </c:pt>
                <c:pt idx="785">
                  <c:v>8140.7980992720004</c:v>
                </c:pt>
                <c:pt idx="786">
                  <c:v>8141.7138533239995</c:v>
                </c:pt>
                <c:pt idx="787">
                  <c:v>8148.4783898289998</c:v>
                </c:pt>
                <c:pt idx="788">
                  <c:v>8169.9970972319998</c:v>
                </c:pt>
                <c:pt idx="789">
                  <c:v>8207.3894021960004</c:v>
                </c:pt>
                <c:pt idx="790">
                  <c:v>8131.1852761009995</c:v>
                </c:pt>
                <c:pt idx="791">
                  <c:v>8161.2834008159998</c:v>
                </c:pt>
                <c:pt idx="792">
                  <c:v>8176.9928439539999</c:v>
                </c:pt>
                <c:pt idx="793">
                  <c:v>8146.3479367270002</c:v>
                </c:pt>
                <c:pt idx="794">
                  <c:v>8178.4804336449997</c:v>
                </c:pt>
                <c:pt idx="795">
                  <c:v>8209.0179384399999</c:v>
                </c:pt>
                <c:pt idx="796">
                  <c:v>8214.2308624460002</c:v>
                </c:pt>
                <c:pt idx="797">
                  <c:v>8209.9048790550005</c:v>
                </c:pt>
                <c:pt idx="798">
                  <c:v>8269.3073396590007</c:v>
                </c:pt>
                <c:pt idx="799">
                  <c:v>8301.5217584069997</c:v>
                </c:pt>
                <c:pt idx="800">
                  <c:v>8134.6179782400004</c:v>
                </c:pt>
                <c:pt idx="801">
                  <c:v>8201.5548373290003</c:v>
                </c:pt>
                <c:pt idx="802">
                  <c:v>7894.8788804559999</c:v>
                </c:pt>
                <c:pt idx="803">
                  <c:v>8198.6433146719992</c:v>
                </c:pt>
                <c:pt idx="804">
                  <c:v>8236.0958202239999</c:v>
                </c:pt>
                <c:pt idx="805">
                  <c:v>8233.2542265070006</c:v>
                </c:pt>
                <c:pt idx="806">
                  <c:v>8254.1264614690008</c:v>
                </c:pt>
                <c:pt idx="807">
                  <c:v>8277.2101695830006</c:v>
                </c:pt>
                <c:pt idx="808">
                  <c:v>8281.4015046969998</c:v>
                </c:pt>
                <c:pt idx="809">
                  <c:v>8258.3706843460004</c:v>
                </c:pt>
                <c:pt idx="810">
                  <c:v>8347.1481920639999</c:v>
                </c:pt>
                <c:pt idx="811">
                  <c:v>8302.2702569770008</c:v>
                </c:pt>
                <c:pt idx="812">
                  <c:v>8343.0085248489995</c:v>
                </c:pt>
                <c:pt idx="813">
                  <c:v>8324.2827709400008</c:v>
                </c:pt>
                <c:pt idx="814">
                  <c:v>8222.4345768650001</c:v>
                </c:pt>
                <c:pt idx="815">
                  <c:v>8221.0237641080003</c:v>
                </c:pt>
                <c:pt idx="816">
                  <c:v>8248.2774891059998</c:v>
                </c:pt>
                <c:pt idx="817">
                  <c:v>8268.9588809359993</c:v>
                </c:pt>
                <c:pt idx="818">
                  <c:v>8399.8901925230002</c:v>
                </c:pt>
                <c:pt idx="819">
                  <c:v>8425.7590670200007</c:v>
                </c:pt>
                <c:pt idx="820">
                  <c:v>8888.9498917879991</c:v>
                </c:pt>
                <c:pt idx="821">
                  <c:v>8013.1669743250004</c:v>
                </c:pt>
                <c:pt idx="822">
                  <c:v>8003.7570625900007</c:v>
                </c:pt>
                <c:pt idx="823">
                  <c:v>7727.7496269359999</c:v>
                </c:pt>
                <c:pt idx="824">
                  <c:v>7732.1337414460004</c:v>
                </c:pt>
                <c:pt idx="825">
                  <c:v>7724.6678217030003</c:v>
                </c:pt>
                <c:pt idx="826">
                  <c:v>7766.8352893160009</c:v>
                </c:pt>
                <c:pt idx="827">
                  <c:v>8017.1146704599996</c:v>
                </c:pt>
                <c:pt idx="828">
                  <c:v>7945.9779689730003</c:v>
                </c:pt>
                <c:pt idx="829">
                  <c:v>7955.7348750009996</c:v>
                </c:pt>
                <c:pt idx="830">
                  <c:v>7945.2512663179996</c:v>
                </c:pt>
                <c:pt idx="831">
                  <c:v>8027.1319062580005</c:v>
                </c:pt>
                <c:pt idx="832">
                  <c:v>7893.3196300969994</c:v>
                </c:pt>
                <c:pt idx="833">
                  <c:v>7654.2664160730001</c:v>
                </c:pt>
                <c:pt idx="834">
                  <c:v>7663.1087363369998</c:v>
                </c:pt>
                <c:pt idx="835">
                  <c:v>7670.6212438170005</c:v>
                </c:pt>
                <c:pt idx="836">
                  <c:v>7777.572765938</c:v>
                </c:pt>
                <c:pt idx="837">
                  <c:v>7921.7779219700005</c:v>
                </c:pt>
                <c:pt idx="838">
                  <c:v>7972.6614177190004</c:v>
                </c:pt>
                <c:pt idx="839">
                  <c:v>7982.5898605339999</c:v>
                </c:pt>
                <c:pt idx="840">
                  <c:v>8003.0857899520006</c:v>
                </c:pt>
                <c:pt idx="841">
                  <c:v>8084.018677086</c:v>
                </c:pt>
              </c:numCache>
            </c:numRef>
          </c:val>
          <c:extLst>
            <c:ext xmlns:c16="http://schemas.microsoft.com/office/drawing/2014/chart" uri="{C3380CC4-5D6E-409C-BE32-E72D297353CC}">
              <c16:uniqueId val="{00000001-07FC-4145-91F8-89FE5651FD5E}"/>
            </c:ext>
          </c:extLst>
        </c:ser>
        <c:ser>
          <c:idx val="3"/>
          <c:order val="2"/>
          <c:tx>
            <c:strRef>
              <c:f>'56_ábra_chart'!$J$8</c:f>
              <c:strCache>
                <c:ptCount val="1"/>
                <c:pt idx="0">
                  <c:v>Nostro FX</c:v>
                </c:pt>
              </c:strCache>
            </c:strRef>
          </c:tx>
          <c:spPr>
            <a:solidFill>
              <a:srgbClr val="FFC000"/>
            </a:solidFill>
            <a:ln w="12700">
              <a:noFill/>
              <a:prstDash val="solid"/>
            </a:ln>
          </c:spP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J$10:$J$768</c:f>
              <c:numCache>
                <c:formatCode>0.0</c:formatCode>
                <c:ptCount val="759"/>
                <c:pt idx="0">
                  <c:v>1044.9189999999999</c:v>
                </c:pt>
                <c:pt idx="1">
                  <c:v>977.9380000000001</c:v>
                </c:pt>
                <c:pt idx="2">
                  <c:v>899.11300000000006</c:v>
                </c:pt>
                <c:pt idx="3">
                  <c:v>501.07600000000002</c:v>
                </c:pt>
                <c:pt idx="4">
                  <c:v>557.14300000000003</c:v>
                </c:pt>
                <c:pt idx="5">
                  <c:v>675.61300000000006</c:v>
                </c:pt>
                <c:pt idx="6">
                  <c:v>693.95999999999992</c:v>
                </c:pt>
                <c:pt idx="7">
                  <c:v>708.04099999999994</c:v>
                </c:pt>
                <c:pt idx="8">
                  <c:v>624.58199999999999</c:v>
                </c:pt>
                <c:pt idx="9">
                  <c:v>693.01299999999992</c:v>
                </c:pt>
                <c:pt idx="10">
                  <c:v>692.68799999999999</c:v>
                </c:pt>
                <c:pt idx="11">
                  <c:v>758.875</c:v>
                </c:pt>
                <c:pt idx="12">
                  <c:v>784.70100000000002</c:v>
                </c:pt>
                <c:pt idx="13">
                  <c:v>743.82500000000005</c:v>
                </c:pt>
                <c:pt idx="14">
                  <c:v>738.17899999999986</c:v>
                </c:pt>
                <c:pt idx="15">
                  <c:v>765.096</c:v>
                </c:pt>
                <c:pt idx="16">
                  <c:v>785.67900000000009</c:v>
                </c:pt>
                <c:pt idx="17">
                  <c:v>819.57300000000009</c:v>
                </c:pt>
                <c:pt idx="18">
                  <c:v>757.44399999999996</c:v>
                </c:pt>
                <c:pt idx="19">
                  <c:v>654.26099999999997</c:v>
                </c:pt>
                <c:pt idx="20">
                  <c:v>878.43200000000002</c:v>
                </c:pt>
                <c:pt idx="21">
                  <c:v>694.23399999999992</c:v>
                </c:pt>
                <c:pt idx="22">
                  <c:v>805.29600000000005</c:v>
                </c:pt>
                <c:pt idx="23">
                  <c:v>972.29100000000017</c:v>
                </c:pt>
                <c:pt idx="24">
                  <c:v>950.06099999999992</c:v>
                </c:pt>
                <c:pt idx="25">
                  <c:v>1041.184</c:v>
                </c:pt>
                <c:pt idx="26">
                  <c:v>928.40700000000015</c:v>
                </c:pt>
                <c:pt idx="27">
                  <c:v>1053.442</c:v>
                </c:pt>
                <c:pt idx="28">
                  <c:v>963.41200000000003</c:v>
                </c:pt>
                <c:pt idx="29">
                  <c:v>892.91200000000003</c:v>
                </c:pt>
                <c:pt idx="30">
                  <c:v>895.64400000000001</c:v>
                </c:pt>
                <c:pt idx="31">
                  <c:v>870.01999999999987</c:v>
                </c:pt>
                <c:pt idx="32">
                  <c:v>896.94899999999996</c:v>
                </c:pt>
                <c:pt idx="33">
                  <c:v>946.83699999999999</c:v>
                </c:pt>
                <c:pt idx="34">
                  <c:v>913.08799999999997</c:v>
                </c:pt>
                <c:pt idx="35">
                  <c:v>959.08699999999999</c:v>
                </c:pt>
                <c:pt idx="36">
                  <c:v>983.64100000000008</c:v>
                </c:pt>
                <c:pt idx="37">
                  <c:v>1086.7950000000001</c:v>
                </c:pt>
                <c:pt idx="38">
                  <c:v>916.66999999999985</c:v>
                </c:pt>
                <c:pt idx="39">
                  <c:v>653.577</c:v>
                </c:pt>
                <c:pt idx="40">
                  <c:v>910.72600000000011</c:v>
                </c:pt>
                <c:pt idx="41">
                  <c:v>819.24199999999996</c:v>
                </c:pt>
                <c:pt idx="42">
                  <c:v>757.84900000000005</c:v>
                </c:pt>
                <c:pt idx="43">
                  <c:v>773.61400000000003</c:v>
                </c:pt>
                <c:pt idx="44">
                  <c:v>796.07199999999989</c:v>
                </c:pt>
                <c:pt idx="45">
                  <c:v>773.83799999999997</c:v>
                </c:pt>
                <c:pt idx="46">
                  <c:v>826.88800000000015</c:v>
                </c:pt>
                <c:pt idx="47">
                  <c:v>838.03600000000006</c:v>
                </c:pt>
                <c:pt idx="48">
                  <c:v>1093.768</c:v>
                </c:pt>
                <c:pt idx="49">
                  <c:v>982.87700000000007</c:v>
                </c:pt>
                <c:pt idx="50">
                  <c:v>1082.741</c:v>
                </c:pt>
                <c:pt idx="51">
                  <c:v>1031.404</c:v>
                </c:pt>
                <c:pt idx="52">
                  <c:v>1026.519</c:v>
                </c:pt>
                <c:pt idx="53">
                  <c:v>933.16</c:v>
                </c:pt>
                <c:pt idx="54">
                  <c:v>892.10699999999997</c:v>
                </c:pt>
                <c:pt idx="55">
                  <c:v>935.89100000000008</c:v>
                </c:pt>
                <c:pt idx="56">
                  <c:v>1099.9290000000001</c:v>
                </c:pt>
                <c:pt idx="57">
                  <c:v>1010.5320000000002</c:v>
                </c:pt>
                <c:pt idx="58">
                  <c:v>865.971</c:v>
                </c:pt>
                <c:pt idx="59">
                  <c:v>927.62999999999988</c:v>
                </c:pt>
                <c:pt idx="60">
                  <c:v>975.7059999999999</c:v>
                </c:pt>
                <c:pt idx="61">
                  <c:v>745.27499999999998</c:v>
                </c:pt>
                <c:pt idx="62">
                  <c:v>766.62600000000009</c:v>
                </c:pt>
                <c:pt idx="63">
                  <c:v>823.36500000000001</c:v>
                </c:pt>
                <c:pt idx="64">
                  <c:v>879.37899999999991</c:v>
                </c:pt>
                <c:pt idx="65">
                  <c:v>800.11699999999996</c:v>
                </c:pt>
                <c:pt idx="66">
                  <c:v>757.947</c:v>
                </c:pt>
                <c:pt idx="67">
                  <c:v>751.85199999999998</c:v>
                </c:pt>
                <c:pt idx="68">
                  <c:v>731.15200000000004</c:v>
                </c:pt>
                <c:pt idx="69">
                  <c:v>696.04200000000003</c:v>
                </c:pt>
                <c:pt idx="70">
                  <c:v>758.51300000000015</c:v>
                </c:pt>
                <c:pt idx="71">
                  <c:v>741.11300000000006</c:v>
                </c:pt>
                <c:pt idx="72">
                  <c:v>772.49</c:v>
                </c:pt>
                <c:pt idx="73">
                  <c:v>726.17700000000002</c:v>
                </c:pt>
                <c:pt idx="74">
                  <c:v>654.62700000000007</c:v>
                </c:pt>
                <c:pt idx="75">
                  <c:v>661.80899999999997</c:v>
                </c:pt>
                <c:pt idx="76">
                  <c:v>629.26300000000003</c:v>
                </c:pt>
                <c:pt idx="77">
                  <c:v>718.05499999999984</c:v>
                </c:pt>
                <c:pt idx="78">
                  <c:v>644.63499999999999</c:v>
                </c:pt>
                <c:pt idx="79">
                  <c:v>674.32899999999995</c:v>
                </c:pt>
                <c:pt idx="80">
                  <c:v>632.84100000000001</c:v>
                </c:pt>
                <c:pt idx="81">
                  <c:v>562.29099999999994</c:v>
                </c:pt>
                <c:pt idx="82">
                  <c:v>611.24099999999999</c:v>
                </c:pt>
                <c:pt idx="83">
                  <c:v>537.22599999999989</c:v>
                </c:pt>
                <c:pt idx="84">
                  <c:v>548.51900000000001</c:v>
                </c:pt>
                <c:pt idx="85">
                  <c:v>670.50700000000006</c:v>
                </c:pt>
                <c:pt idx="86">
                  <c:v>717.36199999999997</c:v>
                </c:pt>
                <c:pt idx="87">
                  <c:v>706.63799999999992</c:v>
                </c:pt>
                <c:pt idx="88">
                  <c:v>765.202</c:v>
                </c:pt>
                <c:pt idx="89">
                  <c:v>729.8119999999999</c:v>
                </c:pt>
                <c:pt idx="90">
                  <c:v>678.64300000000003</c:v>
                </c:pt>
                <c:pt idx="91">
                  <c:v>598.92699999999991</c:v>
                </c:pt>
                <c:pt idx="92">
                  <c:v>563.68100000000004</c:v>
                </c:pt>
                <c:pt idx="93">
                  <c:v>667.88299999999981</c:v>
                </c:pt>
                <c:pt idx="94">
                  <c:v>659.97400000000005</c:v>
                </c:pt>
                <c:pt idx="95">
                  <c:v>776.92100000000005</c:v>
                </c:pt>
                <c:pt idx="96">
                  <c:v>638.84100000000001</c:v>
                </c:pt>
                <c:pt idx="97">
                  <c:v>690.93200000000002</c:v>
                </c:pt>
                <c:pt idx="98">
                  <c:v>669.21800000000007</c:v>
                </c:pt>
                <c:pt idx="99">
                  <c:v>846.02299999999991</c:v>
                </c:pt>
                <c:pt idx="100">
                  <c:v>689.88099999999986</c:v>
                </c:pt>
                <c:pt idx="101">
                  <c:v>677.52800000000002</c:v>
                </c:pt>
                <c:pt idx="102">
                  <c:v>685.81899999999996</c:v>
                </c:pt>
                <c:pt idx="103">
                  <c:v>680.43399999999997</c:v>
                </c:pt>
                <c:pt idx="104">
                  <c:v>696.58400000000006</c:v>
                </c:pt>
                <c:pt idx="105">
                  <c:v>683.40300000000002</c:v>
                </c:pt>
                <c:pt idx="106">
                  <c:v>699.80000000000007</c:v>
                </c:pt>
                <c:pt idx="107">
                  <c:v>646.66999999999996</c:v>
                </c:pt>
                <c:pt idx="108">
                  <c:v>656.50600000000009</c:v>
                </c:pt>
                <c:pt idx="109">
                  <c:v>679.495</c:v>
                </c:pt>
                <c:pt idx="110">
                  <c:v>660.08200000000011</c:v>
                </c:pt>
                <c:pt idx="111">
                  <c:v>769.47200000000009</c:v>
                </c:pt>
                <c:pt idx="112">
                  <c:v>646.4860000000001</c:v>
                </c:pt>
                <c:pt idx="113">
                  <c:v>717.60600000000011</c:v>
                </c:pt>
                <c:pt idx="114">
                  <c:v>656.11099999999999</c:v>
                </c:pt>
                <c:pt idx="115">
                  <c:v>709.40100000000007</c:v>
                </c:pt>
                <c:pt idx="116">
                  <c:v>688.07899999999995</c:v>
                </c:pt>
                <c:pt idx="117">
                  <c:v>795.43899999999996</c:v>
                </c:pt>
                <c:pt idx="118">
                  <c:v>1076.675</c:v>
                </c:pt>
                <c:pt idx="119">
                  <c:v>861.03899999999999</c:v>
                </c:pt>
                <c:pt idx="120">
                  <c:v>917.7120000000001</c:v>
                </c:pt>
                <c:pt idx="121">
                  <c:v>969.43399999999997</c:v>
                </c:pt>
                <c:pt idx="122">
                  <c:v>837.53499999999985</c:v>
                </c:pt>
                <c:pt idx="123">
                  <c:v>705.51299999999992</c:v>
                </c:pt>
                <c:pt idx="124">
                  <c:v>683.173</c:v>
                </c:pt>
                <c:pt idx="125">
                  <c:v>858.19200000000001</c:v>
                </c:pt>
                <c:pt idx="126">
                  <c:v>1005.43</c:v>
                </c:pt>
                <c:pt idx="127">
                  <c:v>993.89200000000005</c:v>
                </c:pt>
                <c:pt idx="128">
                  <c:v>897.59800000000007</c:v>
                </c:pt>
                <c:pt idx="129">
                  <c:v>776.553</c:v>
                </c:pt>
                <c:pt idx="130">
                  <c:v>820.65600000000018</c:v>
                </c:pt>
                <c:pt idx="131">
                  <c:v>831.09600000000012</c:v>
                </c:pt>
                <c:pt idx="132">
                  <c:v>830.47499999999991</c:v>
                </c:pt>
                <c:pt idx="133">
                  <c:v>817.90599999999995</c:v>
                </c:pt>
                <c:pt idx="134">
                  <c:v>806.30599999999981</c:v>
                </c:pt>
                <c:pt idx="135">
                  <c:v>736.98399999999992</c:v>
                </c:pt>
                <c:pt idx="136">
                  <c:v>650.38</c:v>
                </c:pt>
                <c:pt idx="137">
                  <c:v>652.50199999999995</c:v>
                </c:pt>
                <c:pt idx="138">
                  <c:v>675.37199999999996</c:v>
                </c:pt>
                <c:pt idx="139">
                  <c:v>735.68100000000004</c:v>
                </c:pt>
                <c:pt idx="140">
                  <c:v>816.80099999999993</c:v>
                </c:pt>
                <c:pt idx="141">
                  <c:v>787.77700000000004</c:v>
                </c:pt>
                <c:pt idx="142">
                  <c:v>709.95600000000002</c:v>
                </c:pt>
                <c:pt idx="143">
                  <c:v>656.91399999999999</c:v>
                </c:pt>
                <c:pt idx="144">
                  <c:v>630.8599999999999</c:v>
                </c:pt>
                <c:pt idx="145">
                  <c:v>607.97900000000004</c:v>
                </c:pt>
                <c:pt idx="146">
                  <c:v>657.48900000000003</c:v>
                </c:pt>
                <c:pt idx="147">
                  <c:v>655.60900000000004</c:v>
                </c:pt>
                <c:pt idx="148">
                  <c:v>719.10500000000002</c:v>
                </c:pt>
                <c:pt idx="149">
                  <c:v>695.85000000000014</c:v>
                </c:pt>
                <c:pt idx="150">
                  <c:v>754.04199999999992</c:v>
                </c:pt>
                <c:pt idx="151">
                  <c:v>777.36299999999994</c:v>
                </c:pt>
                <c:pt idx="152">
                  <c:v>732.22600000000011</c:v>
                </c:pt>
                <c:pt idx="153">
                  <c:v>711.39400000000001</c:v>
                </c:pt>
                <c:pt idx="154">
                  <c:v>832.44</c:v>
                </c:pt>
                <c:pt idx="155">
                  <c:v>746.15300000000002</c:v>
                </c:pt>
                <c:pt idx="156">
                  <c:v>701.08999999999992</c:v>
                </c:pt>
                <c:pt idx="157">
                  <c:v>708.25599999999997</c:v>
                </c:pt>
                <c:pt idx="158">
                  <c:v>740.22900000000004</c:v>
                </c:pt>
                <c:pt idx="159">
                  <c:v>762.52800000000002</c:v>
                </c:pt>
                <c:pt idx="160">
                  <c:v>781.31400000000008</c:v>
                </c:pt>
                <c:pt idx="161">
                  <c:v>727.96900000000005</c:v>
                </c:pt>
                <c:pt idx="162">
                  <c:v>774.79599999999994</c:v>
                </c:pt>
                <c:pt idx="163">
                  <c:v>763.35800000000006</c:v>
                </c:pt>
                <c:pt idx="164">
                  <c:v>754.322</c:v>
                </c:pt>
                <c:pt idx="165">
                  <c:v>865.53300000000002</c:v>
                </c:pt>
                <c:pt idx="166">
                  <c:v>837.93499999999995</c:v>
                </c:pt>
                <c:pt idx="167">
                  <c:v>728.75700000000006</c:v>
                </c:pt>
                <c:pt idx="168">
                  <c:v>805.94600000000003</c:v>
                </c:pt>
                <c:pt idx="169">
                  <c:v>807.43099999999993</c:v>
                </c:pt>
                <c:pt idx="170">
                  <c:v>784.94500000000016</c:v>
                </c:pt>
                <c:pt idx="171">
                  <c:v>757.56299999999999</c:v>
                </c:pt>
                <c:pt idx="172">
                  <c:v>845.50700000000006</c:v>
                </c:pt>
                <c:pt idx="173">
                  <c:v>808.32600000000014</c:v>
                </c:pt>
                <c:pt idx="174">
                  <c:v>842.48500000000001</c:v>
                </c:pt>
                <c:pt idx="175">
                  <c:v>867.92499999999995</c:v>
                </c:pt>
                <c:pt idx="176">
                  <c:v>823.10899999999992</c:v>
                </c:pt>
                <c:pt idx="177">
                  <c:v>887.10000000000014</c:v>
                </c:pt>
                <c:pt idx="178">
                  <c:v>791.13699999999994</c:v>
                </c:pt>
                <c:pt idx="179">
                  <c:v>819.07500000000005</c:v>
                </c:pt>
                <c:pt idx="180">
                  <c:v>877.3889999999999</c:v>
                </c:pt>
                <c:pt idx="181">
                  <c:v>817.12000000000012</c:v>
                </c:pt>
                <c:pt idx="182">
                  <c:v>776.32999999999993</c:v>
                </c:pt>
                <c:pt idx="183">
                  <c:v>668.96500000000003</c:v>
                </c:pt>
                <c:pt idx="184">
                  <c:v>953.13499999999999</c:v>
                </c:pt>
                <c:pt idx="185">
                  <c:v>868.755</c:v>
                </c:pt>
                <c:pt idx="186">
                  <c:v>944.83600000000001</c:v>
                </c:pt>
                <c:pt idx="187">
                  <c:v>962.18500000000017</c:v>
                </c:pt>
                <c:pt idx="188">
                  <c:v>820.73599999999999</c:v>
                </c:pt>
                <c:pt idx="189">
                  <c:v>733.46799999999996</c:v>
                </c:pt>
                <c:pt idx="190">
                  <c:v>833.44500000000005</c:v>
                </c:pt>
                <c:pt idx="191">
                  <c:v>872.86699999999996</c:v>
                </c:pt>
                <c:pt idx="192">
                  <c:v>863.85200000000009</c:v>
                </c:pt>
                <c:pt idx="193">
                  <c:v>840.80799999999999</c:v>
                </c:pt>
                <c:pt idx="194">
                  <c:v>763.40499999999997</c:v>
                </c:pt>
                <c:pt idx="195">
                  <c:v>778.78699999999992</c:v>
                </c:pt>
                <c:pt idx="196">
                  <c:v>1026.789</c:v>
                </c:pt>
                <c:pt idx="197">
                  <c:v>788.44399999999996</c:v>
                </c:pt>
                <c:pt idx="198">
                  <c:v>757.52100000000007</c:v>
                </c:pt>
                <c:pt idx="199">
                  <c:v>810.25</c:v>
                </c:pt>
                <c:pt idx="200">
                  <c:v>707.12400000000002</c:v>
                </c:pt>
                <c:pt idx="201">
                  <c:v>774.69600000000003</c:v>
                </c:pt>
                <c:pt idx="202">
                  <c:v>800.33500000000004</c:v>
                </c:pt>
                <c:pt idx="203">
                  <c:v>816.69899999999984</c:v>
                </c:pt>
                <c:pt idx="204">
                  <c:v>800.36799999999994</c:v>
                </c:pt>
                <c:pt idx="205">
                  <c:v>831.47800000000007</c:v>
                </c:pt>
                <c:pt idx="206">
                  <c:v>876.95400000000006</c:v>
                </c:pt>
                <c:pt idx="207">
                  <c:v>1020.3869999999999</c:v>
                </c:pt>
                <c:pt idx="208">
                  <c:v>1012.046</c:v>
                </c:pt>
                <c:pt idx="209">
                  <c:v>932.50299999999993</c:v>
                </c:pt>
                <c:pt idx="210">
                  <c:v>788.32199999999989</c:v>
                </c:pt>
                <c:pt idx="211">
                  <c:v>782.33699999999999</c:v>
                </c:pt>
                <c:pt idx="212">
                  <c:v>774.80099999999993</c:v>
                </c:pt>
                <c:pt idx="213">
                  <c:v>723.18599999999992</c:v>
                </c:pt>
                <c:pt idx="214">
                  <c:v>779.57600000000002</c:v>
                </c:pt>
                <c:pt idx="215">
                  <c:v>775.75099999999998</c:v>
                </c:pt>
                <c:pt idx="216">
                  <c:v>849.3309999999999</c:v>
                </c:pt>
                <c:pt idx="217">
                  <c:v>800.62999999999988</c:v>
                </c:pt>
                <c:pt idx="218">
                  <c:v>751.27399999999989</c:v>
                </c:pt>
                <c:pt idx="219">
                  <c:v>688.88</c:v>
                </c:pt>
                <c:pt idx="220">
                  <c:v>684.66899999999987</c:v>
                </c:pt>
                <c:pt idx="221">
                  <c:v>748.952</c:v>
                </c:pt>
                <c:pt idx="222">
                  <c:v>778.41700000000003</c:v>
                </c:pt>
                <c:pt idx="223">
                  <c:v>775.91700000000014</c:v>
                </c:pt>
                <c:pt idx="224">
                  <c:v>741.30700000000002</c:v>
                </c:pt>
                <c:pt idx="225">
                  <c:v>812.9849999999999</c:v>
                </c:pt>
                <c:pt idx="226">
                  <c:v>776.702</c:v>
                </c:pt>
                <c:pt idx="227">
                  <c:v>781.63099999999997</c:v>
                </c:pt>
                <c:pt idx="228">
                  <c:v>775.87400000000002</c:v>
                </c:pt>
                <c:pt idx="229">
                  <c:v>840.274</c:v>
                </c:pt>
                <c:pt idx="230">
                  <c:v>860.55900000000008</c:v>
                </c:pt>
                <c:pt idx="231">
                  <c:v>771.3309999999999</c:v>
                </c:pt>
                <c:pt idx="232">
                  <c:v>805.5139999999999</c:v>
                </c:pt>
                <c:pt idx="233">
                  <c:v>749.98500000000001</c:v>
                </c:pt>
                <c:pt idx="234">
                  <c:v>751.46400000000006</c:v>
                </c:pt>
                <c:pt idx="235">
                  <c:v>779.92899999999997</c:v>
                </c:pt>
                <c:pt idx="236">
                  <c:v>912.1099999999999</c:v>
                </c:pt>
                <c:pt idx="237">
                  <c:v>908.78399999999999</c:v>
                </c:pt>
                <c:pt idx="238">
                  <c:v>1095.6320000000001</c:v>
                </c:pt>
                <c:pt idx="239">
                  <c:v>1092.2540000000001</c:v>
                </c:pt>
                <c:pt idx="240">
                  <c:v>998.10500000000002</c:v>
                </c:pt>
                <c:pt idx="241">
                  <c:v>943.61799999999994</c:v>
                </c:pt>
                <c:pt idx="242">
                  <c:v>925.51800000000003</c:v>
                </c:pt>
                <c:pt idx="243">
                  <c:v>946.56700000000012</c:v>
                </c:pt>
                <c:pt idx="244">
                  <c:v>894.6690000000001</c:v>
                </c:pt>
                <c:pt idx="245">
                  <c:v>946.00700000000006</c:v>
                </c:pt>
                <c:pt idx="246">
                  <c:v>860.30899999999997</c:v>
                </c:pt>
                <c:pt idx="247">
                  <c:v>831.49599999999998</c:v>
                </c:pt>
                <c:pt idx="248">
                  <c:v>1083.6869999999999</c:v>
                </c:pt>
                <c:pt idx="249">
                  <c:v>1232.1990000000001</c:v>
                </c:pt>
                <c:pt idx="250">
                  <c:v>1167.519</c:v>
                </c:pt>
                <c:pt idx="251">
                  <c:v>956.37199999999984</c:v>
                </c:pt>
                <c:pt idx="252">
                  <c:v>742.93499999999995</c:v>
                </c:pt>
                <c:pt idx="253">
                  <c:v>792.33799999999997</c:v>
                </c:pt>
                <c:pt idx="254">
                  <c:v>1016.5068703210001</c:v>
                </c:pt>
                <c:pt idx="255">
                  <c:v>1082.760067098</c:v>
                </c:pt>
                <c:pt idx="256">
                  <c:v>938.16506604100005</c:v>
                </c:pt>
                <c:pt idx="257">
                  <c:v>744.69735011799992</c:v>
                </c:pt>
                <c:pt idx="258">
                  <c:v>713.81490522299998</c:v>
                </c:pt>
                <c:pt idx="259">
                  <c:v>1011.628360291</c:v>
                </c:pt>
                <c:pt idx="260">
                  <c:v>827.95361030699996</c:v>
                </c:pt>
                <c:pt idx="261">
                  <c:v>893.0240100389999</c:v>
                </c:pt>
                <c:pt idx="262">
                  <c:v>846.02093429599995</c:v>
                </c:pt>
                <c:pt idx="263">
                  <c:v>762.04799017699997</c:v>
                </c:pt>
                <c:pt idx="264">
                  <c:v>835.44515387800016</c:v>
                </c:pt>
                <c:pt idx="265">
                  <c:v>861.21060470300006</c:v>
                </c:pt>
                <c:pt idx="266">
                  <c:v>918.90623611199999</c:v>
                </c:pt>
                <c:pt idx="267">
                  <c:v>926.79122375599991</c:v>
                </c:pt>
                <c:pt idx="268">
                  <c:v>814.94027667799992</c:v>
                </c:pt>
                <c:pt idx="269">
                  <c:v>819.77670131700006</c:v>
                </c:pt>
                <c:pt idx="270">
                  <c:v>894.89013644399984</c:v>
                </c:pt>
                <c:pt idx="271">
                  <c:v>975.54605381800002</c:v>
                </c:pt>
                <c:pt idx="272">
                  <c:v>1114.722437375</c:v>
                </c:pt>
                <c:pt idx="273">
                  <c:v>880.33973897200008</c:v>
                </c:pt>
                <c:pt idx="274">
                  <c:v>833.68987371399999</c:v>
                </c:pt>
                <c:pt idx="275">
                  <c:v>891.00829265999994</c:v>
                </c:pt>
                <c:pt idx="276">
                  <c:v>791.80400384799998</c:v>
                </c:pt>
                <c:pt idx="277">
                  <c:v>818.01251625299994</c:v>
                </c:pt>
                <c:pt idx="278">
                  <c:v>829.45778558399991</c:v>
                </c:pt>
                <c:pt idx="279">
                  <c:v>820.87480804100005</c:v>
                </c:pt>
                <c:pt idx="280">
                  <c:v>834.86385869799994</c:v>
                </c:pt>
                <c:pt idx="281">
                  <c:v>873.42885407999995</c:v>
                </c:pt>
                <c:pt idx="282">
                  <c:v>908.23843057700014</c:v>
                </c:pt>
                <c:pt idx="283">
                  <c:v>1094.567377802</c:v>
                </c:pt>
                <c:pt idx="284">
                  <c:v>1108.568538965</c:v>
                </c:pt>
                <c:pt idx="285">
                  <c:v>1188.1193260999999</c:v>
                </c:pt>
                <c:pt idx="286">
                  <c:v>1090.873637315</c:v>
                </c:pt>
                <c:pt idx="287">
                  <c:v>1070.010508067</c:v>
                </c:pt>
                <c:pt idx="288">
                  <c:v>992.49586120399999</c:v>
                </c:pt>
                <c:pt idx="289">
                  <c:v>965.97663149800007</c:v>
                </c:pt>
                <c:pt idx="290">
                  <c:v>861.17350230399995</c:v>
                </c:pt>
                <c:pt idx="291">
                  <c:v>946.74969887400005</c:v>
                </c:pt>
                <c:pt idx="292">
                  <c:v>955.37079299700008</c:v>
                </c:pt>
                <c:pt idx="293">
                  <c:v>1046.4516350060001</c:v>
                </c:pt>
                <c:pt idx="294">
                  <c:v>933.75767063100011</c:v>
                </c:pt>
                <c:pt idx="295">
                  <c:v>896.91118386299991</c:v>
                </c:pt>
                <c:pt idx="296">
                  <c:v>1124.0304736130001</c:v>
                </c:pt>
                <c:pt idx="297">
                  <c:v>1108.6225656500001</c:v>
                </c:pt>
                <c:pt idx="298">
                  <c:v>1012.2486669800001</c:v>
                </c:pt>
                <c:pt idx="299">
                  <c:v>1075.596357803</c:v>
                </c:pt>
                <c:pt idx="300">
                  <c:v>932.21169684900008</c:v>
                </c:pt>
                <c:pt idx="301">
                  <c:v>950.71065099300017</c:v>
                </c:pt>
                <c:pt idx="302">
                  <c:v>989.99408832099994</c:v>
                </c:pt>
                <c:pt idx="303">
                  <c:v>934.93876504600007</c:v>
                </c:pt>
                <c:pt idx="304">
                  <c:v>964.97172132199989</c:v>
                </c:pt>
                <c:pt idx="305">
                  <c:v>812.97493615499991</c:v>
                </c:pt>
                <c:pt idx="306">
                  <c:v>923.35363321999989</c:v>
                </c:pt>
                <c:pt idx="307">
                  <c:v>890.97598041099991</c:v>
                </c:pt>
                <c:pt idx="308">
                  <c:v>832.17352443699997</c:v>
                </c:pt>
                <c:pt idx="309">
                  <c:v>850.47031921199994</c:v>
                </c:pt>
                <c:pt idx="310">
                  <c:v>821.92807156999993</c:v>
                </c:pt>
                <c:pt idx="311">
                  <c:v>776.65227670299987</c:v>
                </c:pt>
                <c:pt idx="312">
                  <c:v>894.56134770199992</c:v>
                </c:pt>
                <c:pt idx="313">
                  <c:v>743.83010403399999</c:v>
                </c:pt>
                <c:pt idx="314">
                  <c:v>845.84846025100001</c:v>
                </c:pt>
                <c:pt idx="315">
                  <c:v>762.51951114600001</c:v>
                </c:pt>
                <c:pt idx="316">
                  <c:v>668.4244020939999</c:v>
                </c:pt>
                <c:pt idx="317">
                  <c:v>1013.4649579399999</c:v>
                </c:pt>
                <c:pt idx="318">
                  <c:v>1158.4853131790001</c:v>
                </c:pt>
                <c:pt idx="319">
                  <c:v>1195.5674771829999</c:v>
                </c:pt>
                <c:pt idx="320">
                  <c:v>997.22738707700012</c:v>
                </c:pt>
                <c:pt idx="321">
                  <c:v>792.74034759899996</c:v>
                </c:pt>
                <c:pt idx="322">
                  <c:v>1013.966097374</c:v>
                </c:pt>
                <c:pt idx="323">
                  <c:v>1049.3574009629999</c:v>
                </c:pt>
                <c:pt idx="324">
                  <c:v>989.69012344600003</c:v>
                </c:pt>
                <c:pt idx="325">
                  <c:v>1056.4238525979999</c:v>
                </c:pt>
                <c:pt idx="326">
                  <c:v>1011.9617321539999</c:v>
                </c:pt>
                <c:pt idx="327">
                  <c:v>966.52392213200005</c:v>
                </c:pt>
                <c:pt idx="328">
                  <c:v>1356.5307734789999</c:v>
                </c:pt>
                <c:pt idx="329">
                  <c:v>1015.854324099</c:v>
                </c:pt>
                <c:pt idx="330">
                  <c:v>860.93728264699985</c:v>
                </c:pt>
                <c:pt idx="331">
                  <c:v>900.84455151799989</c:v>
                </c:pt>
                <c:pt idx="332">
                  <c:v>869.99529875400003</c:v>
                </c:pt>
                <c:pt idx="333">
                  <c:v>867.65620679799997</c:v>
                </c:pt>
                <c:pt idx="334">
                  <c:v>788.06190589200014</c:v>
                </c:pt>
                <c:pt idx="335">
                  <c:v>751.02009995000003</c:v>
                </c:pt>
                <c:pt idx="336">
                  <c:v>831.62985487899994</c:v>
                </c:pt>
                <c:pt idx="337">
                  <c:v>817.32998351399999</c:v>
                </c:pt>
                <c:pt idx="338">
                  <c:v>817.38193635200003</c:v>
                </c:pt>
                <c:pt idx="339">
                  <c:v>711.0989082509999</c:v>
                </c:pt>
                <c:pt idx="340">
                  <c:v>711.42910509800004</c:v>
                </c:pt>
                <c:pt idx="341">
                  <c:v>814.03266128799999</c:v>
                </c:pt>
                <c:pt idx="342">
                  <c:v>757.04747716300005</c:v>
                </c:pt>
                <c:pt idx="343">
                  <c:v>757.5021301270001</c:v>
                </c:pt>
                <c:pt idx="344">
                  <c:v>722.94375739899988</c:v>
                </c:pt>
                <c:pt idx="345">
                  <c:v>728.49009890399998</c:v>
                </c:pt>
                <c:pt idx="346">
                  <c:v>701.146406996</c:v>
                </c:pt>
                <c:pt idx="347">
                  <c:v>729.725030554</c:v>
                </c:pt>
                <c:pt idx="348">
                  <c:v>800.86093212599985</c:v>
                </c:pt>
                <c:pt idx="349">
                  <c:v>761.05117444699988</c:v>
                </c:pt>
                <c:pt idx="350">
                  <c:v>735.88590876600006</c:v>
                </c:pt>
                <c:pt idx="351">
                  <c:v>787.505998267</c:v>
                </c:pt>
                <c:pt idx="352">
                  <c:v>741.45468487599999</c:v>
                </c:pt>
                <c:pt idx="353">
                  <c:v>683.00572652799997</c:v>
                </c:pt>
                <c:pt idx="354">
                  <c:v>758.96682484400003</c:v>
                </c:pt>
                <c:pt idx="355">
                  <c:v>751.36135703100001</c:v>
                </c:pt>
                <c:pt idx="356">
                  <c:v>775.45048034000001</c:v>
                </c:pt>
                <c:pt idx="357">
                  <c:v>760.70292069800007</c:v>
                </c:pt>
                <c:pt idx="358">
                  <c:v>769.95727331899991</c:v>
                </c:pt>
                <c:pt idx="359">
                  <c:v>938.68489830399994</c:v>
                </c:pt>
                <c:pt idx="360">
                  <c:v>900.35810941700004</c:v>
                </c:pt>
                <c:pt idx="361">
                  <c:v>727.90266971599999</c:v>
                </c:pt>
                <c:pt idx="362">
                  <c:v>722.54765614799999</c:v>
                </c:pt>
                <c:pt idx="363">
                  <c:v>820.43013432999987</c:v>
                </c:pt>
                <c:pt idx="364">
                  <c:v>821.09671411700003</c:v>
                </c:pt>
                <c:pt idx="365">
                  <c:v>886.12606973199991</c:v>
                </c:pt>
                <c:pt idx="366">
                  <c:v>760.02051750200008</c:v>
                </c:pt>
                <c:pt idx="367">
                  <c:v>870.19512630200006</c:v>
                </c:pt>
                <c:pt idx="368">
                  <c:v>859.34337124000012</c:v>
                </c:pt>
                <c:pt idx="369">
                  <c:v>765.43204039400007</c:v>
                </c:pt>
                <c:pt idx="370">
                  <c:v>745.298785909</c:v>
                </c:pt>
                <c:pt idx="371">
                  <c:v>841.11164229299993</c:v>
                </c:pt>
                <c:pt idx="372">
                  <c:v>574.50135650600009</c:v>
                </c:pt>
                <c:pt idx="373">
                  <c:v>811.81478341899992</c:v>
                </c:pt>
                <c:pt idx="374">
                  <c:v>789.83577612700003</c:v>
                </c:pt>
                <c:pt idx="375">
                  <c:v>901.0877358759999</c:v>
                </c:pt>
                <c:pt idx="376">
                  <c:v>785.47613844399984</c:v>
                </c:pt>
                <c:pt idx="377">
                  <c:v>684.81988184600004</c:v>
                </c:pt>
                <c:pt idx="378">
                  <c:v>737.99374186199998</c:v>
                </c:pt>
                <c:pt idx="379">
                  <c:v>1116.0261613859998</c:v>
                </c:pt>
                <c:pt idx="380">
                  <c:v>1046.0263739529998</c:v>
                </c:pt>
                <c:pt idx="381">
                  <c:v>938.01695828600009</c:v>
                </c:pt>
                <c:pt idx="382">
                  <c:v>955.13932507899995</c:v>
                </c:pt>
                <c:pt idx="383">
                  <c:v>759.27676058399993</c:v>
                </c:pt>
                <c:pt idx="384">
                  <c:v>784.44247212699997</c:v>
                </c:pt>
                <c:pt idx="385">
                  <c:v>960.98318498799995</c:v>
                </c:pt>
                <c:pt idx="386">
                  <c:v>888.077743747</c:v>
                </c:pt>
                <c:pt idx="387">
                  <c:v>1026.2398992390001</c:v>
                </c:pt>
                <c:pt idx="388">
                  <c:v>1038.6916747830001</c:v>
                </c:pt>
                <c:pt idx="389">
                  <c:v>901.51464949599995</c:v>
                </c:pt>
                <c:pt idx="390">
                  <c:v>799.66130858899999</c:v>
                </c:pt>
                <c:pt idx="391">
                  <c:v>745.59404015400014</c:v>
                </c:pt>
                <c:pt idx="392">
                  <c:v>939.87656777100005</c:v>
                </c:pt>
                <c:pt idx="393">
                  <c:v>1204.5886742119999</c:v>
                </c:pt>
                <c:pt idx="394">
                  <c:v>1195.0435580399999</c:v>
                </c:pt>
                <c:pt idx="395">
                  <c:v>1155.6517615499999</c:v>
                </c:pt>
                <c:pt idx="396">
                  <c:v>1234.543798684</c:v>
                </c:pt>
                <c:pt idx="397">
                  <c:v>1464.3996349060001</c:v>
                </c:pt>
                <c:pt idx="398">
                  <c:v>1430.9472604499999</c:v>
                </c:pt>
                <c:pt idx="399">
                  <c:v>1042.322193746</c:v>
                </c:pt>
                <c:pt idx="400">
                  <c:v>871.37825637000014</c:v>
                </c:pt>
                <c:pt idx="401">
                  <c:v>1107.3662331410001</c:v>
                </c:pt>
                <c:pt idx="402">
                  <c:v>1214.8072972590001</c:v>
                </c:pt>
                <c:pt idx="403">
                  <c:v>1156.0417122879999</c:v>
                </c:pt>
                <c:pt idx="404">
                  <c:v>1056.5494078710001</c:v>
                </c:pt>
                <c:pt idx="405">
                  <c:v>1023.829048257</c:v>
                </c:pt>
                <c:pt idx="406">
                  <c:v>999.87373932599996</c:v>
                </c:pt>
                <c:pt idx="407">
                  <c:v>1020.119744975</c:v>
                </c:pt>
                <c:pt idx="408">
                  <c:v>1058.5956712519999</c:v>
                </c:pt>
                <c:pt idx="409">
                  <c:v>1117.0552484489999</c:v>
                </c:pt>
                <c:pt idx="410">
                  <c:v>999.027079082</c:v>
                </c:pt>
                <c:pt idx="411">
                  <c:v>864.45706270200003</c:v>
                </c:pt>
                <c:pt idx="412">
                  <c:v>858.83768210800008</c:v>
                </c:pt>
                <c:pt idx="413">
                  <c:v>867.22986727900002</c:v>
                </c:pt>
                <c:pt idx="414">
                  <c:v>879.7461748799999</c:v>
                </c:pt>
                <c:pt idx="415">
                  <c:v>870.70003097300003</c:v>
                </c:pt>
                <c:pt idx="416">
                  <c:v>988.28177628000003</c:v>
                </c:pt>
                <c:pt idx="417">
                  <c:v>1005.798281226</c:v>
                </c:pt>
                <c:pt idx="418">
                  <c:v>949.46711292600014</c:v>
                </c:pt>
                <c:pt idx="419">
                  <c:v>819.66338623299998</c:v>
                </c:pt>
                <c:pt idx="420">
                  <c:v>1039.7535579620001</c:v>
                </c:pt>
                <c:pt idx="421">
                  <c:v>1169.8748015380002</c:v>
                </c:pt>
                <c:pt idx="422">
                  <c:v>1140.8887778579999</c:v>
                </c:pt>
                <c:pt idx="423">
                  <c:v>647.74895088100004</c:v>
                </c:pt>
                <c:pt idx="424">
                  <c:v>886.35890958799996</c:v>
                </c:pt>
                <c:pt idx="425">
                  <c:v>1056.905875938</c:v>
                </c:pt>
                <c:pt idx="426">
                  <c:v>1013.6383788770002</c:v>
                </c:pt>
                <c:pt idx="427">
                  <c:v>921.95942096500016</c:v>
                </c:pt>
                <c:pt idx="428">
                  <c:v>872.63323986099988</c:v>
                </c:pt>
                <c:pt idx="429">
                  <c:v>887.613114774</c:v>
                </c:pt>
                <c:pt idx="430">
                  <c:v>909.54346834199987</c:v>
                </c:pt>
                <c:pt idx="431">
                  <c:v>903.87149933900002</c:v>
                </c:pt>
                <c:pt idx="432">
                  <c:v>940.5938036309999</c:v>
                </c:pt>
                <c:pt idx="433">
                  <c:v>763.46918418799987</c:v>
                </c:pt>
                <c:pt idx="434">
                  <c:v>925.36549735999995</c:v>
                </c:pt>
                <c:pt idx="435">
                  <c:v>752.90023233000011</c:v>
                </c:pt>
                <c:pt idx="436">
                  <c:v>776.24428278999994</c:v>
                </c:pt>
                <c:pt idx="437">
                  <c:v>909.63212959999998</c:v>
                </c:pt>
                <c:pt idx="438">
                  <c:v>786.01593778899996</c:v>
                </c:pt>
                <c:pt idx="439">
                  <c:v>762.01749581400009</c:v>
                </c:pt>
                <c:pt idx="440">
                  <c:v>664.09956452200004</c:v>
                </c:pt>
                <c:pt idx="441">
                  <c:v>710.00170425399995</c:v>
                </c:pt>
                <c:pt idx="442">
                  <c:v>902.58226408799987</c:v>
                </c:pt>
                <c:pt idx="443">
                  <c:v>844.05266032199995</c:v>
                </c:pt>
                <c:pt idx="444">
                  <c:v>934.3336418790002</c:v>
                </c:pt>
                <c:pt idx="445">
                  <c:v>936.40890399099999</c:v>
                </c:pt>
                <c:pt idx="446">
                  <c:v>865.99048408299996</c:v>
                </c:pt>
                <c:pt idx="447">
                  <c:v>995.48332219300028</c:v>
                </c:pt>
                <c:pt idx="448">
                  <c:v>633.79104472000017</c:v>
                </c:pt>
                <c:pt idx="449">
                  <c:v>803.3182618159999</c:v>
                </c:pt>
                <c:pt idx="450">
                  <c:v>772.82242549499961</c:v>
                </c:pt>
                <c:pt idx="451">
                  <c:v>792.74087977099998</c:v>
                </c:pt>
                <c:pt idx="452">
                  <c:v>784.25305934299968</c:v>
                </c:pt>
                <c:pt idx="453">
                  <c:v>892.46195153000008</c:v>
                </c:pt>
                <c:pt idx="454">
                  <c:v>783.12179207600002</c:v>
                </c:pt>
                <c:pt idx="455">
                  <c:v>926.15420804599989</c:v>
                </c:pt>
                <c:pt idx="456">
                  <c:v>712.14713365100033</c:v>
                </c:pt>
                <c:pt idx="457">
                  <c:v>786.5748126579997</c:v>
                </c:pt>
                <c:pt idx="458">
                  <c:v>841.60309094900003</c:v>
                </c:pt>
                <c:pt idx="459">
                  <c:v>645.90660014200012</c:v>
                </c:pt>
                <c:pt idx="460">
                  <c:v>799.29674689100011</c:v>
                </c:pt>
                <c:pt idx="461">
                  <c:v>892.12453215799997</c:v>
                </c:pt>
                <c:pt idx="462">
                  <c:v>876.78032726399988</c:v>
                </c:pt>
                <c:pt idx="463">
                  <c:v>870.6669505169998</c:v>
                </c:pt>
                <c:pt idx="464">
                  <c:v>940.16318558300009</c:v>
                </c:pt>
                <c:pt idx="465">
                  <c:v>1284.5211449930002</c:v>
                </c:pt>
                <c:pt idx="466">
                  <c:v>1188.26860807</c:v>
                </c:pt>
                <c:pt idx="467">
                  <c:v>1247.636945922</c:v>
                </c:pt>
                <c:pt idx="468">
                  <c:v>1255.8955827080003</c:v>
                </c:pt>
                <c:pt idx="469">
                  <c:v>1142.6736081970002</c:v>
                </c:pt>
                <c:pt idx="470">
                  <c:v>1367.9080984809998</c:v>
                </c:pt>
                <c:pt idx="471">
                  <c:v>853.10173288600026</c:v>
                </c:pt>
                <c:pt idx="472">
                  <c:v>1040.1748548100004</c:v>
                </c:pt>
                <c:pt idx="473">
                  <c:v>1081.643650254</c:v>
                </c:pt>
                <c:pt idx="474">
                  <c:v>876.92254283000011</c:v>
                </c:pt>
                <c:pt idx="475">
                  <c:v>1017.4800941469998</c:v>
                </c:pt>
                <c:pt idx="476">
                  <c:v>1252.7834940890002</c:v>
                </c:pt>
                <c:pt idx="477">
                  <c:v>1018.5329587279998</c:v>
                </c:pt>
                <c:pt idx="478">
                  <c:v>957.43668226499994</c:v>
                </c:pt>
                <c:pt idx="479">
                  <c:v>1060.0348337790001</c:v>
                </c:pt>
                <c:pt idx="480">
                  <c:v>1014.6906096810003</c:v>
                </c:pt>
                <c:pt idx="481">
                  <c:v>1029.5075648420002</c:v>
                </c:pt>
                <c:pt idx="482">
                  <c:v>1059.401207077</c:v>
                </c:pt>
                <c:pt idx="483">
                  <c:v>1126.570384179</c:v>
                </c:pt>
                <c:pt idx="484">
                  <c:v>1114.8211854689998</c:v>
                </c:pt>
                <c:pt idx="485">
                  <c:v>1068.6678205209996</c:v>
                </c:pt>
                <c:pt idx="486">
                  <c:v>1343.1850457360001</c:v>
                </c:pt>
                <c:pt idx="487">
                  <c:v>1505.419942947</c:v>
                </c:pt>
                <c:pt idx="488">
                  <c:v>1097.543744779</c:v>
                </c:pt>
                <c:pt idx="489">
                  <c:v>1237.2778556399999</c:v>
                </c:pt>
                <c:pt idx="490">
                  <c:v>1361.780101202</c:v>
                </c:pt>
                <c:pt idx="491">
                  <c:v>1406.7685740920001</c:v>
                </c:pt>
                <c:pt idx="492">
                  <c:v>1428.1033492060001</c:v>
                </c:pt>
                <c:pt idx="493">
                  <c:v>1196.5929089570004</c:v>
                </c:pt>
                <c:pt idx="494">
                  <c:v>1059.4690005940001</c:v>
                </c:pt>
                <c:pt idx="495">
                  <c:v>1028.7399751430003</c:v>
                </c:pt>
                <c:pt idx="496">
                  <c:v>1037.5027019280001</c:v>
                </c:pt>
                <c:pt idx="497">
                  <c:v>1209.1770216750001</c:v>
                </c:pt>
                <c:pt idx="498">
                  <c:v>1351.5138729990003</c:v>
                </c:pt>
                <c:pt idx="499">
                  <c:v>1705.5550143130004</c:v>
                </c:pt>
                <c:pt idx="500">
                  <c:v>1404.8692394180002</c:v>
                </c:pt>
                <c:pt idx="501">
                  <c:v>1478.9135101360002</c:v>
                </c:pt>
                <c:pt idx="502">
                  <c:v>1614.8626607219999</c:v>
                </c:pt>
                <c:pt idx="503">
                  <c:v>1490.019670998</c:v>
                </c:pt>
                <c:pt idx="504">
                  <c:v>1676.3321544350006</c:v>
                </c:pt>
                <c:pt idx="505">
                  <c:v>1597.3826059290004</c:v>
                </c:pt>
                <c:pt idx="506">
                  <c:v>1022.0980606570001</c:v>
                </c:pt>
                <c:pt idx="507">
                  <c:v>842.11697575299968</c:v>
                </c:pt>
                <c:pt idx="508">
                  <c:v>921.82066328700012</c:v>
                </c:pt>
                <c:pt idx="509">
                  <c:v>1257.2025314759999</c:v>
                </c:pt>
                <c:pt idx="510">
                  <c:v>1381.0519680299999</c:v>
                </c:pt>
                <c:pt idx="511">
                  <c:v>1473.2455265699996</c:v>
                </c:pt>
                <c:pt idx="512">
                  <c:v>1462.7065605360003</c:v>
                </c:pt>
                <c:pt idx="513">
                  <c:v>1191.757973493</c:v>
                </c:pt>
                <c:pt idx="514">
                  <c:v>1249.8488502269997</c:v>
                </c:pt>
                <c:pt idx="515">
                  <c:v>1381.4832269430003</c:v>
                </c:pt>
                <c:pt idx="516">
                  <c:v>1232.6360283449999</c:v>
                </c:pt>
                <c:pt idx="517">
                  <c:v>1147.8115533499999</c:v>
                </c:pt>
                <c:pt idx="518">
                  <c:v>1172.642099015</c:v>
                </c:pt>
                <c:pt idx="519">
                  <c:v>969.72985821599968</c:v>
                </c:pt>
                <c:pt idx="520">
                  <c:v>1430.1513802129998</c:v>
                </c:pt>
                <c:pt idx="521">
                  <c:v>1461.9889729360002</c:v>
                </c:pt>
                <c:pt idx="522">
                  <c:v>1778.0862271050005</c:v>
                </c:pt>
                <c:pt idx="523">
                  <c:v>1321.016525605</c:v>
                </c:pt>
                <c:pt idx="524">
                  <c:v>1418.1057788200001</c:v>
                </c:pt>
                <c:pt idx="525">
                  <c:v>1176.464479927</c:v>
                </c:pt>
                <c:pt idx="526">
                  <c:v>1817.5662126639995</c:v>
                </c:pt>
                <c:pt idx="527">
                  <c:v>1436.6937541049997</c:v>
                </c:pt>
                <c:pt idx="528">
                  <c:v>1603.87139514</c:v>
                </c:pt>
                <c:pt idx="529">
                  <c:v>1180.5952385380001</c:v>
                </c:pt>
                <c:pt idx="530">
                  <c:v>1038.0915852209996</c:v>
                </c:pt>
                <c:pt idx="531">
                  <c:v>1093.3127525639998</c:v>
                </c:pt>
                <c:pt idx="532">
                  <c:v>1588.9600246650002</c:v>
                </c:pt>
                <c:pt idx="533">
                  <c:v>1114.1698125459998</c:v>
                </c:pt>
                <c:pt idx="534">
                  <c:v>1196.1289284869999</c:v>
                </c:pt>
                <c:pt idx="535">
                  <c:v>1031.509270389</c:v>
                </c:pt>
                <c:pt idx="536">
                  <c:v>1424.70595164</c:v>
                </c:pt>
                <c:pt idx="537">
                  <c:v>1070.1285813299996</c:v>
                </c:pt>
                <c:pt idx="538">
                  <c:v>1104.6472265360003</c:v>
                </c:pt>
                <c:pt idx="539">
                  <c:v>1250.9282972270003</c:v>
                </c:pt>
                <c:pt idx="540">
                  <c:v>1262.7249217419999</c:v>
                </c:pt>
                <c:pt idx="541">
                  <c:v>1076.301650286</c:v>
                </c:pt>
                <c:pt idx="542">
                  <c:v>1189.7381861389999</c:v>
                </c:pt>
                <c:pt idx="543">
                  <c:v>1115.9204132089999</c:v>
                </c:pt>
                <c:pt idx="544">
                  <c:v>1093.3288201599999</c:v>
                </c:pt>
                <c:pt idx="545">
                  <c:v>1337.1773969140004</c:v>
                </c:pt>
                <c:pt idx="546">
                  <c:v>1106.812066902</c:v>
                </c:pt>
                <c:pt idx="547">
                  <c:v>890.23594970700015</c:v>
                </c:pt>
                <c:pt idx="548">
                  <c:v>964.29935892200001</c:v>
                </c:pt>
                <c:pt idx="549">
                  <c:v>1162.8782836149999</c:v>
                </c:pt>
                <c:pt idx="550">
                  <c:v>1053.6429694999997</c:v>
                </c:pt>
                <c:pt idx="551">
                  <c:v>1155.9336247820002</c:v>
                </c:pt>
                <c:pt idx="552">
                  <c:v>1073.3704113819999</c:v>
                </c:pt>
                <c:pt idx="553">
                  <c:v>1038.6429617190001</c:v>
                </c:pt>
                <c:pt idx="554">
                  <c:v>1003.2034404319998</c:v>
                </c:pt>
                <c:pt idx="555">
                  <c:v>1042.246740263</c:v>
                </c:pt>
                <c:pt idx="556">
                  <c:v>1104.2202751209998</c:v>
                </c:pt>
                <c:pt idx="557">
                  <c:v>1013.0110675430001</c:v>
                </c:pt>
                <c:pt idx="558">
                  <c:v>1006.0248581669998</c:v>
                </c:pt>
                <c:pt idx="559">
                  <c:v>1139.970475654</c:v>
                </c:pt>
                <c:pt idx="560">
                  <c:v>938.83218839199981</c:v>
                </c:pt>
                <c:pt idx="561">
                  <c:v>1154.7855569789999</c:v>
                </c:pt>
                <c:pt idx="562">
                  <c:v>1096.7025591430001</c:v>
                </c:pt>
                <c:pt idx="563">
                  <c:v>1207.576807074</c:v>
                </c:pt>
                <c:pt idx="564">
                  <c:v>1092.8031097459998</c:v>
                </c:pt>
                <c:pt idx="565">
                  <c:v>811.72831223799994</c:v>
                </c:pt>
                <c:pt idx="566">
                  <c:v>880.26961502100039</c:v>
                </c:pt>
                <c:pt idx="567">
                  <c:v>865.30503680799984</c:v>
                </c:pt>
                <c:pt idx="568">
                  <c:v>837.73099133300002</c:v>
                </c:pt>
                <c:pt idx="569">
                  <c:v>769.38629544600008</c:v>
                </c:pt>
                <c:pt idx="570">
                  <c:v>746.5611819300002</c:v>
                </c:pt>
                <c:pt idx="571">
                  <c:v>1020.685116996</c:v>
                </c:pt>
                <c:pt idx="572">
                  <c:v>1120.2837436580003</c:v>
                </c:pt>
                <c:pt idx="573">
                  <c:v>915.59287411600053</c:v>
                </c:pt>
                <c:pt idx="574">
                  <c:v>902.29890280400014</c:v>
                </c:pt>
                <c:pt idx="575">
                  <c:v>606.01701769600004</c:v>
                </c:pt>
                <c:pt idx="576">
                  <c:v>768.13445454700013</c:v>
                </c:pt>
                <c:pt idx="577">
                  <c:v>778.03542437600026</c:v>
                </c:pt>
                <c:pt idx="578">
                  <c:v>677.29574609099927</c:v>
                </c:pt>
                <c:pt idx="579">
                  <c:v>620.12723340499997</c:v>
                </c:pt>
                <c:pt idx="580">
                  <c:v>545.33306102999995</c:v>
                </c:pt>
                <c:pt idx="581">
                  <c:v>641.63824962800027</c:v>
                </c:pt>
                <c:pt idx="582">
                  <c:v>641.78698706799969</c:v>
                </c:pt>
                <c:pt idx="583">
                  <c:v>645.98727847500049</c:v>
                </c:pt>
                <c:pt idx="584">
                  <c:v>591.00276557300003</c:v>
                </c:pt>
                <c:pt idx="585">
                  <c:v>702.48210274999929</c:v>
                </c:pt>
                <c:pt idx="586">
                  <c:v>797.29829330800021</c:v>
                </c:pt>
                <c:pt idx="587">
                  <c:v>823.50521692000075</c:v>
                </c:pt>
                <c:pt idx="588">
                  <c:v>900.7086735440007</c:v>
                </c:pt>
                <c:pt idx="589">
                  <c:v>844.91170936700019</c:v>
                </c:pt>
                <c:pt idx="590">
                  <c:v>548.68583473999934</c:v>
                </c:pt>
                <c:pt idx="591">
                  <c:v>501.33252770299987</c:v>
                </c:pt>
                <c:pt idx="592">
                  <c:v>667.82744113900026</c:v>
                </c:pt>
                <c:pt idx="593">
                  <c:v>531.40014381299989</c:v>
                </c:pt>
                <c:pt idx="594">
                  <c:v>638.91002071300045</c:v>
                </c:pt>
                <c:pt idx="595">
                  <c:v>608.41709524599992</c:v>
                </c:pt>
                <c:pt idx="596">
                  <c:v>588.73071600000003</c:v>
                </c:pt>
                <c:pt idx="597">
                  <c:v>587.24490173400045</c:v>
                </c:pt>
                <c:pt idx="598">
                  <c:v>638.69340869500047</c:v>
                </c:pt>
                <c:pt idx="599">
                  <c:v>775.29717328599963</c:v>
                </c:pt>
                <c:pt idx="600">
                  <c:v>676.54811594300008</c:v>
                </c:pt>
                <c:pt idx="601">
                  <c:v>676.06363506299931</c:v>
                </c:pt>
                <c:pt idx="602">
                  <c:v>795.26228702699973</c:v>
                </c:pt>
                <c:pt idx="603">
                  <c:v>526.024129034</c:v>
                </c:pt>
                <c:pt idx="604">
                  <c:v>528.73952621299941</c:v>
                </c:pt>
                <c:pt idx="605">
                  <c:v>567.7057326209997</c:v>
                </c:pt>
                <c:pt idx="606">
                  <c:v>482.47468552100054</c:v>
                </c:pt>
                <c:pt idx="607">
                  <c:v>576.57516266899984</c:v>
                </c:pt>
                <c:pt idx="608">
                  <c:v>582.49251945800006</c:v>
                </c:pt>
                <c:pt idx="609">
                  <c:v>487.361355989</c:v>
                </c:pt>
                <c:pt idx="610">
                  <c:v>780.38712205200045</c:v>
                </c:pt>
                <c:pt idx="611">
                  <c:v>461.97028753599989</c:v>
                </c:pt>
                <c:pt idx="612">
                  <c:v>453.16159761299969</c:v>
                </c:pt>
                <c:pt idx="613">
                  <c:v>469.08284194100042</c:v>
                </c:pt>
                <c:pt idx="614">
                  <c:v>416.76150702900031</c:v>
                </c:pt>
                <c:pt idx="615">
                  <c:v>482.08945380200021</c:v>
                </c:pt>
                <c:pt idx="616">
                  <c:v>496.63485842799946</c:v>
                </c:pt>
                <c:pt idx="617">
                  <c:v>634.95227001300009</c:v>
                </c:pt>
                <c:pt idx="618">
                  <c:v>617.92596796900034</c:v>
                </c:pt>
                <c:pt idx="619">
                  <c:v>668.88019802100007</c:v>
                </c:pt>
                <c:pt idx="620">
                  <c:v>552.79992850899998</c:v>
                </c:pt>
                <c:pt idx="621">
                  <c:v>555.19282195800042</c:v>
                </c:pt>
                <c:pt idx="622">
                  <c:v>658.79496894499971</c:v>
                </c:pt>
                <c:pt idx="623">
                  <c:v>605.75075372900028</c:v>
                </c:pt>
                <c:pt idx="624">
                  <c:v>568.69247255400023</c:v>
                </c:pt>
                <c:pt idx="625">
                  <c:v>659.38247476700053</c:v>
                </c:pt>
                <c:pt idx="626">
                  <c:v>536.38767778800047</c:v>
                </c:pt>
                <c:pt idx="627">
                  <c:v>494.07818057399982</c:v>
                </c:pt>
                <c:pt idx="628">
                  <c:v>541.97131109700058</c:v>
                </c:pt>
                <c:pt idx="629">
                  <c:v>639.89770117900025</c:v>
                </c:pt>
                <c:pt idx="630">
                  <c:v>560.45442195900068</c:v>
                </c:pt>
                <c:pt idx="631">
                  <c:v>717.51801292300024</c:v>
                </c:pt>
                <c:pt idx="632">
                  <c:v>1052.6220723699998</c:v>
                </c:pt>
                <c:pt idx="633">
                  <c:v>536.68878577800024</c:v>
                </c:pt>
                <c:pt idx="634">
                  <c:v>556.57409344999996</c:v>
                </c:pt>
                <c:pt idx="635">
                  <c:v>487.13660776699999</c:v>
                </c:pt>
                <c:pt idx="636">
                  <c:v>569.43523876899962</c:v>
                </c:pt>
                <c:pt idx="637">
                  <c:v>474.51519018999943</c:v>
                </c:pt>
                <c:pt idx="638">
                  <c:v>614.22337469500053</c:v>
                </c:pt>
                <c:pt idx="639">
                  <c:v>520.23286064300009</c:v>
                </c:pt>
                <c:pt idx="640">
                  <c:v>529.59089753799981</c:v>
                </c:pt>
                <c:pt idx="641">
                  <c:v>568.7440687000003</c:v>
                </c:pt>
                <c:pt idx="642">
                  <c:v>577.93225815899996</c:v>
                </c:pt>
                <c:pt idx="643">
                  <c:v>507.52513571999953</c:v>
                </c:pt>
                <c:pt idx="644">
                  <c:v>535.5236303910001</c:v>
                </c:pt>
                <c:pt idx="645">
                  <c:v>523.94566895799971</c:v>
                </c:pt>
                <c:pt idx="646">
                  <c:v>547.06700127700014</c:v>
                </c:pt>
                <c:pt idx="647">
                  <c:v>446.0758500980005</c:v>
                </c:pt>
                <c:pt idx="648">
                  <c:v>448.15859020300013</c:v>
                </c:pt>
                <c:pt idx="649">
                  <c:v>526.02016676500034</c:v>
                </c:pt>
                <c:pt idx="650">
                  <c:v>520.55555677099983</c:v>
                </c:pt>
                <c:pt idx="651">
                  <c:v>526.54455097900063</c:v>
                </c:pt>
                <c:pt idx="652">
                  <c:v>567.32069800200043</c:v>
                </c:pt>
                <c:pt idx="653">
                  <c:v>1021.3310695990003</c:v>
                </c:pt>
                <c:pt idx="654">
                  <c:v>580.2293370250004</c:v>
                </c:pt>
                <c:pt idx="655">
                  <c:v>598.89318958500007</c:v>
                </c:pt>
                <c:pt idx="656">
                  <c:v>583.94025891599995</c:v>
                </c:pt>
                <c:pt idx="657">
                  <c:v>711.30892677699967</c:v>
                </c:pt>
                <c:pt idx="658">
                  <c:v>578.11368028500056</c:v>
                </c:pt>
                <c:pt idx="659">
                  <c:v>577.08941716700065</c:v>
                </c:pt>
                <c:pt idx="660">
                  <c:v>519.13917084400009</c:v>
                </c:pt>
                <c:pt idx="661">
                  <c:v>573.67214905499986</c:v>
                </c:pt>
                <c:pt idx="662">
                  <c:v>574.60146310300024</c:v>
                </c:pt>
                <c:pt idx="663">
                  <c:v>536.05270443699965</c:v>
                </c:pt>
                <c:pt idx="664">
                  <c:v>584.13808247299994</c:v>
                </c:pt>
                <c:pt idx="665">
                  <c:v>591.23427424799956</c:v>
                </c:pt>
                <c:pt idx="666">
                  <c:v>529.54507149799974</c:v>
                </c:pt>
                <c:pt idx="667">
                  <c:v>525.74051722500053</c:v>
                </c:pt>
                <c:pt idx="668">
                  <c:v>548.76626306499975</c:v>
                </c:pt>
                <c:pt idx="669">
                  <c:v>502.88413880299959</c:v>
                </c:pt>
                <c:pt idx="670">
                  <c:v>478.45328898699972</c:v>
                </c:pt>
                <c:pt idx="671">
                  <c:v>508.75659655000027</c:v>
                </c:pt>
                <c:pt idx="672">
                  <c:v>476.86788766899963</c:v>
                </c:pt>
                <c:pt idx="673">
                  <c:v>580.33452606399942</c:v>
                </c:pt>
                <c:pt idx="674">
                  <c:v>535.79578708300005</c:v>
                </c:pt>
                <c:pt idx="675">
                  <c:v>647.6071456679997</c:v>
                </c:pt>
                <c:pt idx="676">
                  <c:v>979.0900783130005</c:v>
                </c:pt>
                <c:pt idx="677">
                  <c:v>483.84098969100023</c:v>
                </c:pt>
                <c:pt idx="678">
                  <c:v>480.33983529800025</c:v>
                </c:pt>
                <c:pt idx="679">
                  <c:v>522.04853644700006</c:v>
                </c:pt>
                <c:pt idx="680">
                  <c:v>496.28888908999988</c:v>
                </c:pt>
                <c:pt idx="681">
                  <c:v>496.83973550600012</c:v>
                </c:pt>
                <c:pt idx="682">
                  <c:v>493.18609650200051</c:v>
                </c:pt>
                <c:pt idx="683">
                  <c:v>516.58023899199998</c:v>
                </c:pt>
                <c:pt idx="684">
                  <c:v>595.78661341800034</c:v>
                </c:pt>
                <c:pt idx="685">
                  <c:v>533.95890098900009</c:v>
                </c:pt>
                <c:pt idx="686">
                  <c:v>528.25112090699986</c:v>
                </c:pt>
                <c:pt idx="687">
                  <c:v>456.53750323300028</c:v>
                </c:pt>
                <c:pt idx="688">
                  <c:v>505.85684973099978</c:v>
                </c:pt>
                <c:pt idx="689">
                  <c:v>455.39817717299957</c:v>
                </c:pt>
                <c:pt idx="690">
                  <c:v>528.613544886</c:v>
                </c:pt>
                <c:pt idx="691">
                  <c:v>487.65342639400023</c:v>
                </c:pt>
                <c:pt idx="692">
                  <c:v>449.28334069500033</c:v>
                </c:pt>
                <c:pt idx="693">
                  <c:v>614.74933680100048</c:v>
                </c:pt>
                <c:pt idx="694">
                  <c:v>731.58824439099999</c:v>
                </c:pt>
                <c:pt idx="695">
                  <c:v>788.67600864500037</c:v>
                </c:pt>
                <c:pt idx="696">
                  <c:v>519.39241655899968</c:v>
                </c:pt>
                <c:pt idx="697">
                  <c:v>936.98596903299949</c:v>
                </c:pt>
                <c:pt idx="698">
                  <c:v>936.98596903299949</c:v>
                </c:pt>
                <c:pt idx="699">
                  <c:v>478.66455148499881</c:v>
                </c:pt>
                <c:pt idx="700">
                  <c:v>491.19446562499979</c:v>
                </c:pt>
                <c:pt idx="701">
                  <c:v>619.57420137500048</c:v>
                </c:pt>
                <c:pt idx="702">
                  <c:v>590.82648921600048</c:v>
                </c:pt>
                <c:pt idx="703">
                  <c:v>651.27561068299838</c:v>
                </c:pt>
                <c:pt idx="704">
                  <c:v>764.75244551799915</c:v>
                </c:pt>
                <c:pt idx="705">
                  <c:v>575.52562388899969</c:v>
                </c:pt>
                <c:pt idx="706">
                  <c:v>604.14569991700046</c:v>
                </c:pt>
                <c:pt idx="707">
                  <c:v>474.43257360200005</c:v>
                </c:pt>
                <c:pt idx="708">
                  <c:v>503.74870838700008</c:v>
                </c:pt>
                <c:pt idx="709">
                  <c:v>565.09375866000119</c:v>
                </c:pt>
                <c:pt idx="710">
                  <c:v>569.10681241299972</c:v>
                </c:pt>
                <c:pt idx="711">
                  <c:v>729.19655798699932</c:v>
                </c:pt>
                <c:pt idx="712">
                  <c:v>665.46564978099923</c:v>
                </c:pt>
                <c:pt idx="713">
                  <c:v>597.28782654300085</c:v>
                </c:pt>
                <c:pt idx="714">
                  <c:v>616.53424037700097</c:v>
                </c:pt>
                <c:pt idx="715">
                  <c:v>640.68013987400082</c:v>
                </c:pt>
                <c:pt idx="716">
                  <c:v>753.72592469499978</c:v>
                </c:pt>
                <c:pt idx="717">
                  <c:v>753.72592469499978</c:v>
                </c:pt>
                <c:pt idx="718">
                  <c:v>779.4013145350018</c:v>
                </c:pt>
                <c:pt idx="719">
                  <c:v>645.73057673800031</c:v>
                </c:pt>
                <c:pt idx="720">
                  <c:v>518.07415200600008</c:v>
                </c:pt>
                <c:pt idx="721">
                  <c:v>513.65471187399999</c:v>
                </c:pt>
                <c:pt idx="722">
                  <c:v>534.07258172099864</c:v>
                </c:pt>
                <c:pt idx="723">
                  <c:v>512.70903491299941</c:v>
                </c:pt>
                <c:pt idx="724">
                  <c:v>604.16056105300049</c:v>
                </c:pt>
                <c:pt idx="725">
                  <c:v>612.44643159299994</c:v>
                </c:pt>
                <c:pt idx="726">
                  <c:v>505.37879885600159</c:v>
                </c:pt>
                <c:pt idx="727">
                  <c:v>483.75767787500081</c:v>
                </c:pt>
                <c:pt idx="728">
                  <c:v>547.44565180100108</c:v>
                </c:pt>
                <c:pt idx="729">
                  <c:v>478.30820419699921</c:v>
                </c:pt>
                <c:pt idx="730">
                  <c:v>509.46506332100034</c:v>
                </c:pt>
                <c:pt idx="731">
                  <c:v>566.62728058700122</c:v>
                </c:pt>
                <c:pt idx="732">
                  <c:v>578.31763284999943</c:v>
                </c:pt>
                <c:pt idx="733">
                  <c:v>605.57190504700156</c:v>
                </c:pt>
                <c:pt idx="734">
                  <c:v>765.53762353599996</c:v>
                </c:pt>
                <c:pt idx="735">
                  <c:v>491.83260123999935</c:v>
                </c:pt>
                <c:pt idx="736">
                  <c:v>580.83388716199988</c:v>
                </c:pt>
                <c:pt idx="737">
                  <c:v>570.88163033599994</c:v>
                </c:pt>
                <c:pt idx="738">
                  <c:v>579.10327952300031</c:v>
                </c:pt>
                <c:pt idx="739">
                  <c:v>894.90505011999994</c:v>
                </c:pt>
                <c:pt idx="740">
                  <c:v>686.35318267899856</c:v>
                </c:pt>
                <c:pt idx="741">
                  <c:v>635.59799969999949</c:v>
                </c:pt>
                <c:pt idx="742">
                  <c:v>542.87228128099923</c:v>
                </c:pt>
                <c:pt idx="743">
                  <c:v>503.69875888800016</c:v>
                </c:pt>
                <c:pt idx="744">
                  <c:v>503.69875888800016</c:v>
                </c:pt>
                <c:pt idx="745">
                  <c:v>615.37497424499998</c:v>
                </c:pt>
                <c:pt idx="746">
                  <c:v>843.75843356699988</c:v>
                </c:pt>
                <c:pt idx="747">
                  <c:v>596.4578780920001</c:v>
                </c:pt>
                <c:pt idx="748">
                  <c:v>665.1788773570006</c:v>
                </c:pt>
                <c:pt idx="749">
                  <c:v>688.32206745000076</c:v>
                </c:pt>
                <c:pt idx="750">
                  <c:v>594.53500345400062</c:v>
                </c:pt>
                <c:pt idx="751">
                  <c:v>607.07838242199978</c:v>
                </c:pt>
                <c:pt idx="752">
                  <c:v>820.13128730100107</c:v>
                </c:pt>
                <c:pt idx="753">
                  <c:v>988.83549750099883</c:v>
                </c:pt>
                <c:pt idx="754">
                  <c:v>607.82597311099926</c:v>
                </c:pt>
                <c:pt idx="755">
                  <c:v>610.48294188100044</c:v>
                </c:pt>
                <c:pt idx="756">
                  <c:v>663.02376134000042</c:v>
                </c:pt>
                <c:pt idx="757">
                  <c:v>586.82840885100086</c:v>
                </c:pt>
                <c:pt idx="758">
                  <c:v>1037.3977941289995</c:v>
                </c:pt>
              </c:numCache>
            </c:numRef>
          </c:val>
          <c:extLst>
            <c:ext xmlns:c16="http://schemas.microsoft.com/office/drawing/2014/chart" uri="{C3380CC4-5D6E-409C-BE32-E72D297353CC}">
              <c16:uniqueId val="{00000002-07FC-4145-91F8-89FE5651FD5E}"/>
            </c:ext>
          </c:extLst>
        </c:ser>
        <c:ser>
          <c:idx val="6"/>
          <c:order val="3"/>
          <c:tx>
            <c:strRef>
              <c:f>'56_ábra_chart'!$K$8</c:f>
              <c:strCache>
                <c:ptCount val="1"/>
                <c:pt idx="0">
                  <c:v>Portfolio GAP</c:v>
                </c:pt>
              </c:strCache>
            </c:strRef>
          </c:tx>
          <c:spPr>
            <a:solidFill>
              <a:srgbClr val="002060"/>
            </a:solidFill>
            <a:ln>
              <a:noFill/>
            </a:ln>
            <a:effectLst/>
          </c:spP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K$10:$K$851</c:f>
              <c:numCache>
                <c:formatCode>0.0</c:formatCode>
                <c:ptCount val="842"/>
                <c:pt idx="0">
                  <c:v>5304.2569999999996</c:v>
                </c:pt>
                <c:pt idx="1">
                  <c:v>5630.0219999999999</c:v>
                </c:pt>
                <c:pt idx="2">
                  <c:v>5295.25</c:v>
                </c:pt>
                <c:pt idx="3">
                  <c:v>6000.75</c:v>
                </c:pt>
                <c:pt idx="4">
                  <c:v>5979.3980000000001</c:v>
                </c:pt>
                <c:pt idx="5">
                  <c:v>5885.7349999999997</c:v>
                </c:pt>
                <c:pt idx="6">
                  <c:v>5832.7969999999996</c:v>
                </c:pt>
                <c:pt idx="7">
                  <c:v>5823.5460000000003</c:v>
                </c:pt>
                <c:pt idx="8">
                  <c:v>5933.3440000000001</c:v>
                </c:pt>
                <c:pt idx="9">
                  <c:v>5942.6059999999998</c:v>
                </c:pt>
                <c:pt idx="10">
                  <c:v>5786.2030000000004</c:v>
                </c:pt>
                <c:pt idx="11">
                  <c:v>5797.1790000000001</c:v>
                </c:pt>
                <c:pt idx="12">
                  <c:v>5192.3559999999998</c:v>
                </c:pt>
                <c:pt idx="13">
                  <c:v>5100.6589999999997</c:v>
                </c:pt>
                <c:pt idx="14">
                  <c:v>5112.9859999999999</c:v>
                </c:pt>
                <c:pt idx="15">
                  <c:v>5171.2969999999996</c:v>
                </c:pt>
                <c:pt idx="16">
                  <c:v>5194.384</c:v>
                </c:pt>
                <c:pt idx="17">
                  <c:v>5034.2569999999996</c:v>
                </c:pt>
                <c:pt idx="18">
                  <c:v>5093.1869999999999</c:v>
                </c:pt>
                <c:pt idx="19">
                  <c:v>5024.8379999999997</c:v>
                </c:pt>
                <c:pt idx="20">
                  <c:v>4895.674</c:v>
                </c:pt>
                <c:pt idx="21">
                  <c:v>5269.7240000000002</c:v>
                </c:pt>
                <c:pt idx="22">
                  <c:v>5367.2370000000001</c:v>
                </c:pt>
                <c:pt idx="23">
                  <c:v>5220.848</c:v>
                </c:pt>
                <c:pt idx="24">
                  <c:v>5328.723</c:v>
                </c:pt>
                <c:pt idx="25">
                  <c:v>5312.3149999999996</c:v>
                </c:pt>
                <c:pt idx="26">
                  <c:v>5519.88</c:v>
                </c:pt>
                <c:pt idx="27">
                  <c:v>5336.4769999999999</c:v>
                </c:pt>
                <c:pt idx="28">
                  <c:v>5326.8119999999999</c:v>
                </c:pt>
                <c:pt idx="29">
                  <c:v>5568.8310000000001</c:v>
                </c:pt>
                <c:pt idx="30">
                  <c:v>5502.527</c:v>
                </c:pt>
                <c:pt idx="31">
                  <c:v>5394.9260000000004</c:v>
                </c:pt>
                <c:pt idx="32">
                  <c:v>5649.0950000000003</c:v>
                </c:pt>
                <c:pt idx="33">
                  <c:v>5083.5209999999997</c:v>
                </c:pt>
                <c:pt idx="34">
                  <c:v>5249.81</c:v>
                </c:pt>
                <c:pt idx="35">
                  <c:v>5012.9769999999999</c:v>
                </c:pt>
                <c:pt idx="36">
                  <c:v>5126.3670000000002</c:v>
                </c:pt>
                <c:pt idx="37">
                  <c:v>5075.7</c:v>
                </c:pt>
                <c:pt idx="38">
                  <c:v>5218.2190000000001</c:v>
                </c:pt>
                <c:pt idx="39">
                  <c:v>5210.7060000000001</c:v>
                </c:pt>
                <c:pt idx="40">
                  <c:v>5075.5460000000003</c:v>
                </c:pt>
                <c:pt idx="41">
                  <c:v>5281.0439999999999</c:v>
                </c:pt>
                <c:pt idx="42">
                  <c:v>5559.8270000000002</c:v>
                </c:pt>
                <c:pt idx="43">
                  <c:v>5293.4120000000003</c:v>
                </c:pt>
                <c:pt idx="44">
                  <c:v>5309.7839999999997</c:v>
                </c:pt>
                <c:pt idx="45">
                  <c:v>5273.9750000000004</c:v>
                </c:pt>
                <c:pt idx="46">
                  <c:v>5391.9459999999999</c:v>
                </c:pt>
                <c:pt idx="47">
                  <c:v>5549.835</c:v>
                </c:pt>
                <c:pt idx="48">
                  <c:v>5292.1139999999996</c:v>
                </c:pt>
                <c:pt idx="49">
                  <c:v>5311.7719999999999</c:v>
                </c:pt>
                <c:pt idx="50">
                  <c:v>5349.5460000000003</c:v>
                </c:pt>
                <c:pt idx="51">
                  <c:v>5464.6570000000002</c:v>
                </c:pt>
                <c:pt idx="52">
                  <c:v>5277.9709999999995</c:v>
                </c:pt>
                <c:pt idx="53">
                  <c:v>5337.2529999999997</c:v>
                </c:pt>
                <c:pt idx="54">
                  <c:v>5134.7809999999999</c:v>
                </c:pt>
                <c:pt idx="55">
                  <c:v>5125.7380000000003</c:v>
                </c:pt>
                <c:pt idx="56">
                  <c:v>5347.4570000000003</c:v>
                </c:pt>
                <c:pt idx="57">
                  <c:v>5371.7550000000001</c:v>
                </c:pt>
                <c:pt idx="58">
                  <c:v>5408.9780000000001</c:v>
                </c:pt>
                <c:pt idx="59">
                  <c:v>5348.741</c:v>
                </c:pt>
                <c:pt idx="60">
                  <c:v>5380.82</c:v>
                </c:pt>
                <c:pt idx="61">
                  <c:v>5182.9139999999998</c:v>
                </c:pt>
                <c:pt idx="62">
                  <c:v>5614.259</c:v>
                </c:pt>
                <c:pt idx="63">
                  <c:v>5800.6689999999999</c:v>
                </c:pt>
                <c:pt idx="64">
                  <c:v>5667.473</c:v>
                </c:pt>
                <c:pt idx="65">
                  <c:v>5980.9049999999997</c:v>
                </c:pt>
                <c:pt idx="66">
                  <c:v>5931.7120000000004</c:v>
                </c:pt>
                <c:pt idx="67">
                  <c:v>5925.08</c:v>
                </c:pt>
                <c:pt idx="68">
                  <c:v>5906.277</c:v>
                </c:pt>
                <c:pt idx="69">
                  <c:v>5784.3280000000004</c:v>
                </c:pt>
                <c:pt idx="70">
                  <c:v>5670.0630000000001</c:v>
                </c:pt>
                <c:pt idx="71">
                  <c:v>5525.5469999999996</c:v>
                </c:pt>
                <c:pt idx="72">
                  <c:v>5397.3950000000004</c:v>
                </c:pt>
                <c:pt idx="73">
                  <c:v>5017.2070000000003</c:v>
                </c:pt>
                <c:pt idx="74">
                  <c:v>5335.473</c:v>
                </c:pt>
                <c:pt idx="75">
                  <c:v>5240.4160000000002</c:v>
                </c:pt>
                <c:pt idx="76">
                  <c:v>5341.5590000000002</c:v>
                </c:pt>
                <c:pt idx="77">
                  <c:v>5072.6790000000001</c:v>
                </c:pt>
                <c:pt idx="78">
                  <c:v>5123.33</c:v>
                </c:pt>
                <c:pt idx="79">
                  <c:v>5223.5450000000001</c:v>
                </c:pt>
                <c:pt idx="80">
                  <c:v>5533.5839999999998</c:v>
                </c:pt>
                <c:pt idx="81">
                  <c:v>5387.6559999999999</c:v>
                </c:pt>
                <c:pt idx="82">
                  <c:v>5227.17</c:v>
                </c:pt>
                <c:pt idx="83">
                  <c:v>5639.7640000000001</c:v>
                </c:pt>
                <c:pt idx="84">
                  <c:v>5707.1360000000004</c:v>
                </c:pt>
                <c:pt idx="85">
                  <c:v>5688.0209999999997</c:v>
                </c:pt>
                <c:pt idx="86">
                  <c:v>5786.5320000000002</c:v>
                </c:pt>
                <c:pt idx="87">
                  <c:v>5820.4340000000002</c:v>
                </c:pt>
                <c:pt idx="88">
                  <c:v>5737.7709999999997</c:v>
                </c:pt>
                <c:pt idx="89">
                  <c:v>5787.884</c:v>
                </c:pt>
                <c:pt idx="90">
                  <c:v>5747.8159999999998</c:v>
                </c:pt>
                <c:pt idx="91">
                  <c:v>5907.8249999999998</c:v>
                </c:pt>
                <c:pt idx="92">
                  <c:v>5702.433</c:v>
                </c:pt>
                <c:pt idx="93">
                  <c:v>5647.4579999999996</c:v>
                </c:pt>
                <c:pt idx="94">
                  <c:v>5431.3720000000003</c:v>
                </c:pt>
                <c:pt idx="95">
                  <c:v>5101.2830000000004</c:v>
                </c:pt>
                <c:pt idx="96">
                  <c:v>5137.6930000000002</c:v>
                </c:pt>
                <c:pt idx="97">
                  <c:v>4970.165</c:v>
                </c:pt>
                <c:pt idx="98">
                  <c:v>5202.3789999999999</c:v>
                </c:pt>
                <c:pt idx="99">
                  <c:v>5050.8379999999997</c:v>
                </c:pt>
                <c:pt idx="100">
                  <c:v>5046.0460000000003</c:v>
                </c:pt>
                <c:pt idx="101">
                  <c:v>5099.2860000000001</c:v>
                </c:pt>
                <c:pt idx="102">
                  <c:v>5062.951</c:v>
                </c:pt>
                <c:pt idx="103">
                  <c:v>5135.8549999999996</c:v>
                </c:pt>
                <c:pt idx="104">
                  <c:v>5335.4650000000001</c:v>
                </c:pt>
                <c:pt idx="105">
                  <c:v>5421.1909999999998</c:v>
                </c:pt>
                <c:pt idx="106">
                  <c:v>5374.84</c:v>
                </c:pt>
                <c:pt idx="107">
                  <c:v>5396.0749999999998</c:v>
                </c:pt>
                <c:pt idx="108">
                  <c:v>5717.0290000000005</c:v>
                </c:pt>
                <c:pt idx="109">
                  <c:v>5690.3050000000003</c:v>
                </c:pt>
                <c:pt idx="110">
                  <c:v>5810.6949999999997</c:v>
                </c:pt>
                <c:pt idx="111">
                  <c:v>5661.9110000000001</c:v>
                </c:pt>
                <c:pt idx="112">
                  <c:v>5720.7269999999999</c:v>
                </c:pt>
                <c:pt idx="113">
                  <c:v>5641.7079999999996</c:v>
                </c:pt>
                <c:pt idx="114">
                  <c:v>5391.5609999999997</c:v>
                </c:pt>
                <c:pt idx="115">
                  <c:v>5597.7759999999998</c:v>
                </c:pt>
                <c:pt idx="116">
                  <c:v>5404.0479999999998</c:v>
                </c:pt>
                <c:pt idx="117">
                  <c:v>5305.06</c:v>
                </c:pt>
                <c:pt idx="118">
                  <c:v>5479.1580000000004</c:v>
                </c:pt>
                <c:pt idx="119">
                  <c:v>5732.9620000000004</c:v>
                </c:pt>
                <c:pt idx="120">
                  <c:v>5716.1719999999996</c:v>
                </c:pt>
                <c:pt idx="121">
                  <c:v>5551.05</c:v>
                </c:pt>
                <c:pt idx="122">
                  <c:v>5904.5829999999996</c:v>
                </c:pt>
                <c:pt idx="123">
                  <c:v>5767.5339999999997</c:v>
                </c:pt>
                <c:pt idx="124">
                  <c:v>5739.4549999999999</c:v>
                </c:pt>
                <c:pt idx="125">
                  <c:v>5725.8119999999999</c:v>
                </c:pt>
                <c:pt idx="126">
                  <c:v>5712.3680000000004</c:v>
                </c:pt>
                <c:pt idx="127">
                  <c:v>5946.6149999999998</c:v>
                </c:pt>
                <c:pt idx="128">
                  <c:v>6187.99</c:v>
                </c:pt>
                <c:pt idx="129">
                  <c:v>6486.6270000000004</c:v>
                </c:pt>
                <c:pt idx="130">
                  <c:v>6152.9290000000001</c:v>
                </c:pt>
                <c:pt idx="131">
                  <c:v>6301.0389999999998</c:v>
                </c:pt>
                <c:pt idx="132">
                  <c:v>6287.4390000000003</c:v>
                </c:pt>
                <c:pt idx="133">
                  <c:v>6546.46</c:v>
                </c:pt>
                <c:pt idx="134">
                  <c:v>6548.8879999999999</c:v>
                </c:pt>
                <c:pt idx="135">
                  <c:v>6646.8429999999998</c:v>
                </c:pt>
                <c:pt idx="136">
                  <c:v>6751.39</c:v>
                </c:pt>
                <c:pt idx="137">
                  <c:v>6191.3879999999999</c:v>
                </c:pt>
                <c:pt idx="138">
                  <c:v>6336.5079999999998</c:v>
                </c:pt>
                <c:pt idx="139">
                  <c:v>6191.8860000000004</c:v>
                </c:pt>
                <c:pt idx="140">
                  <c:v>6095.4279999999999</c:v>
                </c:pt>
                <c:pt idx="141">
                  <c:v>6115.4319999999998</c:v>
                </c:pt>
                <c:pt idx="142">
                  <c:v>6085.2309999999998</c:v>
                </c:pt>
                <c:pt idx="143">
                  <c:v>6075.3469999999998</c:v>
                </c:pt>
                <c:pt idx="144">
                  <c:v>6028.8469999999998</c:v>
                </c:pt>
                <c:pt idx="145">
                  <c:v>5948.28</c:v>
                </c:pt>
                <c:pt idx="146">
                  <c:v>5875.6970000000001</c:v>
                </c:pt>
                <c:pt idx="147">
                  <c:v>6082.1940000000004</c:v>
                </c:pt>
                <c:pt idx="148">
                  <c:v>6226.9409999999998</c:v>
                </c:pt>
                <c:pt idx="149">
                  <c:v>6349.7460000000001</c:v>
                </c:pt>
                <c:pt idx="150">
                  <c:v>6288.2259999999997</c:v>
                </c:pt>
                <c:pt idx="151">
                  <c:v>6352.1530000000002</c:v>
                </c:pt>
                <c:pt idx="152">
                  <c:v>6327.1149999999998</c:v>
                </c:pt>
                <c:pt idx="153">
                  <c:v>6401.9759999999997</c:v>
                </c:pt>
                <c:pt idx="154">
                  <c:v>6309.8689999999997</c:v>
                </c:pt>
                <c:pt idx="155">
                  <c:v>6456.67</c:v>
                </c:pt>
                <c:pt idx="156">
                  <c:v>6595.549</c:v>
                </c:pt>
                <c:pt idx="157">
                  <c:v>6711.3879999999999</c:v>
                </c:pt>
                <c:pt idx="158">
                  <c:v>6691.5709999999999</c:v>
                </c:pt>
                <c:pt idx="159">
                  <c:v>6775.6090000000004</c:v>
                </c:pt>
                <c:pt idx="160">
                  <c:v>6457.9639999999999</c:v>
                </c:pt>
                <c:pt idx="161">
                  <c:v>6304.0990000000002</c:v>
                </c:pt>
                <c:pt idx="162">
                  <c:v>6362.4070000000002</c:v>
                </c:pt>
                <c:pt idx="163">
                  <c:v>6644.5129999999999</c:v>
                </c:pt>
                <c:pt idx="164">
                  <c:v>6679.067</c:v>
                </c:pt>
                <c:pt idx="165">
                  <c:v>6289.0550000000003</c:v>
                </c:pt>
                <c:pt idx="166">
                  <c:v>5889.5129999999999</c:v>
                </c:pt>
                <c:pt idx="167">
                  <c:v>6119.2259999999997</c:v>
                </c:pt>
                <c:pt idx="168">
                  <c:v>6229.9790000000003</c:v>
                </c:pt>
                <c:pt idx="169">
                  <c:v>6313.7920000000004</c:v>
                </c:pt>
                <c:pt idx="170">
                  <c:v>6453.125</c:v>
                </c:pt>
                <c:pt idx="171">
                  <c:v>6546.8630000000003</c:v>
                </c:pt>
                <c:pt idx="172">
                  <c:v>6245.7629999999999</c:v>
                </c:pt>
                <c:pt idx="173">
                  <c:v>6408.7060000000001</c:v>
                </c:pt>
                <c:pt idx="174">
                  <c:v>6518.6260000000002</c:v>
                </c:pt>
                <c:pt idx="175">
                  <c:v>6283.9009999999998</c:v>
                </c:pt>
                <c:pt idx="176">
                  <c:v>6251.7619999999997</c:v>
                </c:pt>
                <c:pt idx="177">
                  <c:v>6180.7070000000003</c:v>
                </c:pt>
                <c:pt idx="178">
                  <c:v>6078.1559999999999</c:v>
                </c:pt>
                <c:pt idx="179">
                  <c:v>5991.4480000000003</c:v>
                </c:pt>
                <c:pt idx="180">
                  <c:v>5600.848</c:v>
                </c:pt>
                <c:pt idx="181">
                  <c:v>5546.1549999999997</c:v>
                </c:pt>
                <c:pt idx="182">
                  <c:v>5838.0739999999996</c:v>
                </c:pt>
                <c:pt idx="183">
                  <c:v>5335.3239999999996</c:v>
                </c:pt>
                <c:pt idx="184">
                  <c:v>5537.6090000000004</c:v>
                </c:pt>
                <c:pt idx="185">
                  <c:v>6057.7610000000004</c:v>
                </c:pt>
                <c:pt idx="186">
                  <c:v>5928.2049999999999</c:v>
                </c:pt>
                <c:pt idx="187">
                  <c:v>6202.2650000000003</c:v>
                </c:pt>
                <c:pt idx="188">
                  <c:v>6344.3379999999997</c:v>
                </c:pt>
                <c:pt idx="189">
                  <c:v>6398.8940000000002</c:v>
                </c:pt>
                <c:pt idx="190">
                  <c:v>6663.0739999999996</c:v>
                </c:pt>
                <c:pt idx="191">
                  <c:v>6763.7179999999998</c:v>
                </c:pt>
                <c:pt idx="192">
                  <c:v>6983.8609999999999</c:v>
                </c:pt>
                <c:pt idx="193">
                  <c:v>7119.085</c:v>
                </c:pt>
                <c:pt idx="194">
                  <c:v>7253.7070000000003</c:v>
                </c:pt>
                <c:pt idx="195">
                  <c:v>7252.2240000000002</c:v>
                </c:pt>
                <c:pt idx="196">
                  <c:v>7020.9849999999997</c:v>
                </c:pt>
                <c:pt idx="197">
                  <c:v>7457.6120000000001</c:v>
                </c:pt>
                <c:pt idx="198">
                  <c:v>7401.8040000000001</c:v>
                </c:pt>
                <c:pt idx="199">
                  <c:v>7402.7020000000002</c:v>
                </c:pt>
                <c:pt idx="200">
                  <c:v>7354.5140000000001</c:v>
                </c:pt>
                <c:pt idx="201">
                  <c:v>7265.4049999999997</c:v>
                </c:pt>
                <c:pt idx="202">
                  <c:v>6971.4570000000003</c:v>
                </c:pt>
                <c:pt idx="203">
                  <c:v>6956.7569999999996</c:v>
                </c:pt>
                <c:pt idx="204">
                  <c:v>7075.7950000000001</c:v>
                </c:pt>
                <c:pt idx="205">
                  <c:v>7016.9629999999997</c:v>
                </c:pt>
                <c:pt idx="206">
                  <c:v>7381.8639999999996</c:v>
                </c:pt>
                <c:pt idx="207">
                  <c:v>7093.2460000000001</c:v>
                </c:pt>
                <c:pt idx="208">
                  <c:v>6508.77</c:v>
                </c:pt>
                <c:pt idx="209">
                  <c:v>6358.6530000000002</c:v>
                </c:pt>
                <c:pt idx="210">
                  <c:v>6438.0010000000002</c:v>
                </c:pt>
                <c:pt idx="211">
                  <c:v>6536.817</c:v>
                </c:pt>
                <c:pt idx="212">
                  <c:v>6856.34</c:v>
                </c:pt>
                <c:pt idx="213">
                  <c:v>6833.607</c:v>
                </c:pt>
                <c:pt idx="214">
                  <c:v>7028.9489999999996</c:v>
                </c:pt>
                <c:pt idx="215">
                  <c:v>7152.1059999999998</c:v>
                </c:pt>
                <c:pt idx="216">
                  <c:v>7213.652</c:v>
                </c:pt>
                <c:pt idx="217">
                  <c:v>7077.3890000000001</c:v>
                </c:pt>
                <c:pt idx="218">
                  <c:v>7142.7030000000004</c:v>
                </c:pt>
                <c:pt idx="219">
                  <c:v>7100.7709999999997</c:v>
                </c:pt>
                <c:pt idx="220">
                  <c:v>7047.63</c:v>
                </c:pt>
                <c:pt idx="221">
                  <c:v>6903.6350000000002</c:v>
                </c:pt>
                <c:pt idx="222">
                  <c:v>7286.7740000000003</c:v>
                </c:pt>
                <c:pt idx="223">
                  <c:v>7313.6540000000005</c:v>
                </c:pt>
                <c:pt idx="224">
                  <c:v>6894.375</c:v>
                </c:pt>
                <c:pt idx="225">
                  <c:v>6883.6890000000003</c:v>
                </c:pt>
                <c:pt idx="226">
                  <c:v>7175.9390000000003</c:v>
                </c:pt>
                <c:pt idx="227">
                  <c:v>7076.4340000000002</c:v>
                </c:pt>
                <c:pt idx="228">
                  <c:v>7089.0219999999999</c:v>
                </c:pt>
                <c:pt idx="229">
                  <c:v>7036.1130000000003</c:v>
                </c:pt>
                <c:pt idx="230">
                  <c:v>6965.93</c:v>
                </c:pt>
                <c:pt idx="231">
                  <c:v>6974.6580000000004</c:v>
                </c:pt>
                <c:pt idx="232">
                  <c:v>7293.9229999999998</c:v>
                </c:pt>
                <c:pt idx="233">
                  <c:v>7395.5730000000003</c:v>
                </c:pt>
                <c:pt idx="234">
                  <c:v>7466.5150000000003</c:v>
                </c:pt>
                <c:pt idx="235">
                  <c:v>7414.3540000000003</c:v>
                </c:pt>
                <c:pt idx="236">
                  <c:v>7677.8689999999997</c:v>
                </c:pt>
                <c:pt idx="237">
                  <c:v>7818.9960000000001</c:v>
                </c:pt>
                <c:pt idx="238">
                  <c:v>7842.64</c:v>
                </c:pt>
                <c:pt idx="239">
                  <c:v>7696.79</c:v>
                </c:pt>
                <c:pt idx="240">
                  <c:v>7339.4620000000004</c:v>
                </c:pt>
                <c:pt idx="241">
                  <c:v>7764.165</c:v>
                </c:pt>
                <c:pt idx="242">
                  <c:v>7501.79</c:v>
                </c:pt>
                <c:pt idx="243">
                  <c:v>7673.9889999999996</c:v>
                </c:pt>
                <c:pt idx="244">
                  <c:v>7588.0460000000003</c:v>
                </c:pt>
                <c:pt idx="245">
                  <c:v>7187.5029999999997</c:v>
                </c:pt>
                <c:pt idx="246">
                  <c:v>7186.1869999999999</c:v>
                </c:pt>
                <c:pt idx="247">
                  <c:v>7589.1850000000004</c:v>
                </c:pt>
                <c:pt idx="248">
                  <c:v>7115.8149999999996</c:v>
                </c:pt>
                <c:pt idx="249">
                  <c:v>6925.4759999999997</c:v>
                </c:pt>
                <c:pt idx="250">
                  <c:v>6965.5389999999998</c:v>
                </c:pt>
                <c:pt idx="251">
                  <c:v>7593.8739999999998</c:v>
                </c:pt>
                <c:pt idx="252">
                  <c:v>7859.1980000000003</c:v>
                </c:pt>
                <c:pt idx="253">
                  <c:v>7847.3220000000001</c:v>
                </c:pt>
                <c:pt idx="254">
                  <c:v>6765.0111426089998</c:v>
                </c:pt>
                <c:pt idx="255">
                  <c:v>7382.5398736569996</c:v>
                </c:pt>
                <c:pt idx="256">
                  <c:v>7701.4423813399999</c:v>
                </c:pt>
                <c:pt idx="257">
                  <c:v>8619.4517894019991</c:v>
                </c:pt>
                <c:pt idx="258">
                  <c:v>8340.255829451</c:v>
                </c:pt>
                <c:pt idx="259">
                  <c:v>8039.4579121520001</c:v>
                </c:pt>
                <c:pt idx="260">
                  <c:v>8021.8911312640003</c:v>
                </c:pt>
                <c:pt idx="261">
                  <c:v>8017.3223169209996</c:v>
                </c:pt>
                <c:pt idx="262">
                  <c:v>7791.5698848530001</c:v>
                </c:pt>
                <c:pt idx="263">
                  <c:v>6797.6709411869997</c:v>
                </c:pt>
                <c:pt idx="264">
                  <c:v>7817.2316405780002</c:v>
                </c:pt>
                <c:pt idx="265">
                  <c:v>7682.9009507820001</c:v>
                </c:pt>
                <c:pt idx="266">
                  <c:v>7805.3459900179996</c:v>
                </c:pt>
                <c:pt idx="267">
                  <c:v>7097.6380394609996</c:v>
                </c:pt>
                <c:pt idx="268">
                  <c:v>7359.0501221960003</c:v>
                </c:pt>
                <c:pt idx="269">
                  <c:v>7228.0255048890003</c:v>
                </c:pt>
                <c:pt idx="270">
                  <c:v>7088.1917377919999</c:v>
                </c:pt>
                <c:pt idx="271">
                  <c:v>7245.3032900150001</c:v>
                </c:pt>
                <c:pt idx="272">
                  <c:v>7183.4844303010004</c:v>
                </c:pt>
                <c:pt idx="273">
                  <c:v>7653.3904170329997</c:v>
                </c:pt>
                <c:pt idx="274">
                  <c:v>7742.3617479630002</c:v>
                </c:pt>
                <c:pt idx="275">
                  <c:v>7463.0753968959998</c:v>
                </c:pt>
                <c:pt idx="276">
                  <c:v>7957.5889990819996</c:v>
                </c:pt>
                <c:pt idx="277">
                  <c:v>7853.7747169840004</c:v>
                </c:pt>
                <c:pt idx="278">
                  <c:v>7782.5000628670005</c:v>
                </c:pt>
                <c:pt idx="279">
                  <c:v>7683.3712618199997</c:v>
                </c:pt>
                <c:pt idx="280">
                  <c:v>7973.9766633380004</c:v>
                </c:pt>
                <c:pt idx="281">
                  <c:v>7871.9729315020004</c:v>
                </c:pt>
                <c:pt idx="282">
                  <c:v>8119.4657018059997</c:v>
                </c:pt>
                <c:pt idx="283">
                  <c:v>8643.1936939210009</c:v>
                </c:pt>
                <c:pt idx="284">
                  <c:v>8702.2967307119998</c:v>
                </c:pt>
                <c:pt idx="285">
                  <c:v>8636.2229514139999</c:v>
                </c:pt>
                <c:pt idx="286">
                  <c:v>8619.52915269</c:v>
                </c:pt>
                <c:pt idx="287">
                  <c:v>8563.7059049250001</c:v>
                </c:pt>
                <c:pt idx="288">
                  <c:v>8580.2728535130009</c:v>
                </c:pt>
                <c:pt idx="289">
                  <c:v>8486.0265134479996</c:v>
                </c:pt>
                <c:pt idx="290">
                  <c:v>8337.6376696040006</c:v>
                </c:pt>
                <c:pt idx="291">
                  <c:v>8365.0000064239994</c:v>
                </c:pt>
                <c:pt idx="292">
                  <c:v>8555.6405801149995</c:v>
                </c:pt>
                <c:pt idx="293">
                  <c:v>8380.7877412859998</c:v>
                </c:pt>
                <c:pt idx="294">
                  <c:v>8417.4545545309993</c:v>
                </c:pt>
                <c:pt idx="295">
                  <c:v>8052.9374426759996</c:v>
                </c:pt>
                <c:pt idx="296">
                  <c:v>8236.8202973089992</c:v>
                </c:pt>
                <c:pt idx="297">
                  <c:v>7555.5735366790004</c:v>
                </c:pt>
                <c:pt idx="298">
                  <c:v>8583.1349342590001</c:v>
                </c:pt>
                <c:pt idx="299">
                  <c:v>8307.7067778759993</c:v>
                </c:pt>
                <c:pt idx="300">
                  <c:v>8340.7335986679991</c:v>
                </c:pt>
                <c:pt idx="301">
                  <c:v>8113.127869549</c:v>
                </c:pt>
                <c:pt idx="302">
                  <c:v>8257.2270177360006</c:v>
                </c:pt>
                <c:pt idx="303">
                  <c:v>8100.9121990129997</c:v>
                </c:pt>
                <c:pt idx="304">
                  <c:v>8280.8608435990009</c:v>
                </c:pt>
                <c:pt idx="305">
                  <c:v>7868.2841061059999</c:v>
                </c:pt>
                <c:pt idx="306">
                  <c:v>7537.792910399</c:v>
                </c:pt>
                <c:pt idx="307">
                  <c:v>7368.2243405520003</c:v>
                </c:pt>
                <c:pt idx="308">
                  <c:v>7389.3693100930004</c:v>
                </c:pt>
                <c:pt idx="309">
                  <c:v>7524.3154281719999</c:v>
                </c:pt>
                <c:pt idx="310">
                  <c:v>7182.0188348199999</c:v>
                </c:pt>
                <c:pt idx="311">
                  <c:v>7673.5358231760001</c:v>
                </c:pt>
                <c:pt idx="312">
                  <c:v>7369.814181623</c:v>
                </c:pt>
                <c:pt idx="313">
                  <c:v>7540.4338736070004</c:v>
                </c:pt>
                <c:pt idx="314">
                  <c:v>7599.8145308590001</c:v>
                </c:pt>
                <c:pt idx="315">
                  <c:v>7889.8389676999996</c:v>
                </c:pt>
                <c:pt idx="316">
                  <c:v>7495.2741658570003</c:v>
                </c:pt>
                <c:pt idx="317">
                  <c:v>7389.9377217840001</c:v>
                </c:pt>
                <c:pt idx="318">
                  <c:v>7479.9447448210003</c:v>
                </c:pt>
                <c:pt idx="319">
                  <c:v>7294.53514275</c:v>
                </c:pt>
                <c:pt idx="320">
                  <c:v>7700.7630458379999</c:v>
                </c:pt>
                <c:pt idx="321">
                  <c:v>8215.1086028120008</c:v>
                </c:pt>
                <c:pt idx="322">
                  <c:v>8050.1645109239998</c:v>
                </c:pt>
                <c:pt idx="323">
                  <c:v>8057.8778020529999</c:v>
                </c:pt>
                <c:pt idx="324">
                  <c:v>7952.1216419709999</c:v>
                </c:pt>
                <c:pt idx="325">
                  <c:v>7808.5618933619999</c:v>
                </c:pt>
                <c:pt idx="326">
                  <c:v>7863.5380539899998</c:v>
                </c:pt>
                <c:pt idx="327">
                  <c:v>7714.5549488520001</c:v>
                </c:pt>
                <c:pt idx="328">
                  <c:v>7599.782200693</c:v>
                </c:pt>
                <c:pt idx="329">
                  <c:v>7008.8830995540002</c:v>
                </c:pt>
                <c:pt idx="330">
                  <c:v>7240.9571303169996</c:v>
                </c:pt>
                <c:pt idx="331">
                  <c:v>7446.0323950789998</c:v>
                </c:pt>
                <c:pt idx="332">
                  <c:v>7434.5703481350001</c:v>
                </c:pt>
                <c:pt idx="333">
                  <c:v>7498.9879203270002</c:v>
                </c:pt>
                <c:pt idx="334">
                  <c:v>7906.5891843079999</c:v>
                </c:pt>
                <c:pt idx="335">
                  <c:v>7677.006044662</c:v>
                </c:pt>
                <c:pt idx="336">
                  <c:v>7744.7620833090004</c:v>
                </c:pt>
                <c:pt idx="337">
                  <c:v>7973.9756037810002</c:v>
                </c:pt>
                <c:pt idx="338">
                  <c:v>7954.1429065800003</c:v>
                </c:pt>
                <c:pt idx="339">
                  <c:v>8118.8656955890001</c:v>
                </c:pt>
                <c:pt idx="340">
                  <c:v>8271.0127150169992</c:v>
                </c:pt>
                <c:pt idx="341">
                  <c:v>8209.7365960610005</c:v>
                </c:pt>
                <c:pt idx="342">
                  <c:v>8105.8337868369999</c:v>
                </c:pt>
                <c:pt idx="343">
                  <c:v>8065.0876324170003</c:v>
                </c:pt>
                <c:pt idx="344">
                  <c:v>7675.6400591479996</c:v>
                </c:pt>
                <c:pt idx="345">
                  <c:v>7819.9464773749996</c:v>
                </c:pt>
                <c:pt idx="346">
                  <c:v>7648.6536723339996</c:v>
                </c:pt>
                <c:pt idx="347">
                  <c:v>7648.7382401989998</c:v>
                </c:pt>
                <c:pt idx="348">
                  <c:v>6162.0558196020002</c:v>
                </c:pt>
                <c:pt idx="349">
                  <c:v>7256.5710210970001</c:v>
                </c:pt>
                <c:pt idx="350">
                  <c:v>7397.7923391630002</c:v>
                </c:pt>
                <c:pt idx="351">
                  <c:v>7451.8114511809999</c:v>
                </c:pt>
                <c:pt idx="352">
                  <c:v>7422.5821761520001</c:v>
                </c:pt>
                <c:pt idx="353">
                  <c:v>7598.7012609149997</c:v>
                </c:pt>
                <c:pt idx="354">
                  <c:v>7409.8167236250001</c:v>
                </c:pt>
                <c:pt idx="355">
                  <c:v>7464.5294411670002</c:v>
                </c:pt>
                <c:pt idx="356">
                  <c:v>7286.4039978339997</c:v>
                </c:pt>
                <c:pt idx="357">
                  <c:v>7219.2480331160004</c:v>
                </c:pt>
                <c:pt idx="358">
                  <c:v>6784.119113015</c:v>
                </c:pt>
                <c:pt idx="359">
                  <c:v>7118.8805889750001</c:v>
                </c:pt>
                <c:pt idx="360">
                  <c:v>7109.5190434340002</c:v>
                </c:pt>
                <c:pt idx="361">
                  <c:v>7303.4207734559996</c:v>
                </c:pt>
                <c:pt idx="362">
                  <c:v>7387.5586255810003</c:v>
                </c:pt>
                <c:pt idx="363">
                  <c:v>7743.735069589</c:v>
                </c:pt>
                <c:pt idx="364">
                  <c:v>7750.9159345739999</c:v>
                </c:pt>
                <c:pt idx="365">
                  <c:v>7769.002450166</c:v>
                </c:pt>
                <c:pt idx="366">
                  <c:v>7624.3406731340001</c:v>
                </c:pt>
                <c:pt idx="367">
                  <c:v>7613.3043004820001</c:v>
                </c:pt>
                <c:pt idx="368">
                  <c:v>6618.0595776700002</c:v>
                </c:pt>
                <c:pt idx="369">
                  <c:v>7217.9476690190004</c:v>
                </c:pt>
                <c:pt idx="370">
                  <c:v>6618.1545065150003</c:v>
                </c:pt>
                <c:pt idx="371">
                  <c:v>6844.9283675830002</c:v>
                </c:pt>
                <c:pt idx="372">
                  <c:v>6830.5759004450001</c:v>
                </c:pt>
                <c:pt idx="373">
                  <c:v>6143.2411607399999</c:v>
                </c:pt>
                <c:pt idx="374">
                  <c:v>6294.8352123690001</c:v>
                </c:pt>
                <c:pt idx="375">
                  <c:v>6245.1689818430004</c:v>
                </c:pt>
                <c:pt idx="376">
                  <c:v>6379.5625115250004</c:v>
                </c:pt>
                <c:pt idx="377">
                  <c:v>6442.5250545150002</c:v>
                </c:pt>
                <c:pt idx="378">
                  <c:v>6160.4648418850002</c:v>
                </c:pt>
                <c:pt idx="379">
                  <c:v>5921.68459661</c:v>
                </c:pt>
                <c:pt idx="380">
                  <c:v>6285.7171182960001</c:v>
                </c:pt>
                <c:pt idx="381">
                  <c:v>6583.9515013789996</c:v>
                </c:pt>
                <c:pt idx="382">
                  <c:v>6522.6278584330003</c:v>
                </c:pt>
                <c:pt idx="383">
                  <c:v>7029.1654580410004</c:v>
                </c:pt>
                <c:pt idx="384">
                  <c:v>7278.6910552030004</c:v>
                </c:pt>
                <c:pt idx="385">
                  <c:v>7089.9582446909999</c:v>
                </c:pt>
                <c:pt idx="386">
                  <c:v>7020.7201296579997</c:v>
                </c:pt>
                <c:pt idx="387">
                  <c:v>7257.0658813079999</c:v>
                </c:pt>
                <c:pt idx="388">
                  <c:v>7141.7520664929998</c:v>
                </c:pt>
                <c:pt idx="389">
                  <c:v>7090.9971178559999</c:v>
                </c:pt>
                <c:pt idx="390">
                  <c:v>7081.9185840219998</c:v>
                </c:pt>
                <c:pt idx="391">
                  <c:v>7051.5706664219997</c:v>
                </c:pt>
                <c:pt idx="392">
                  <c:v>6609.9145289979997</c:v>
                </c:pt>
                <c:pt idx="393">
                  <c:v>6384.1199164440004</c:v>
                </c:pt>
                <c:pt idx="394">
                  <c:v>6369.9573205799998</c:v>
                </c:pt>
                <c:pt idx="395">
                  <c:v>6114.8502737700001</c:v>
                </c:pt>
                <c:pt idx="396">
                  <c:v>6110.0516750859997</c:v>
                </c:pt>
                <c:pt idx="397">
                  <c:v>5931.9682122550003</c:v>
                </c:pt>
                <c:pt idx="398">
                  <c:v>5787.5601766979999</c:v>
                </c:pt>
                <c:pt idx="399">
                  <c:v>6183.479946726</c:v>
                </c:pt>
                <c:pt idx="400">
                  <c:v>6306.2857227080003</c:v>
                </c:pt>
                <c:pt idx="401">
                  <c:v>6178.44850709</c:v>
                </c:pt>
                <c:pt idx="402">
                  <c:v>6364.672604419</c:v>
                </c:pt>
                <c:pt idx="403">
                  <c:v>6836.8240256509998</c:v>
                </c:pt>
                <c:pt idx="404">
                  <c:v>7098.5382745380002</c:v>
                </c:pt>
                <c:pt idx="405">
                  <c:v>6975.5756425789996</c:v>
                </c:pt>
                <c:pt idx="406">
                  <c:v>7109.2633364269996</c:v>
                </c:pt>
                <c:pt idx="407">
                  <c:v>7180.4194586920003</c:v>
                </c:pt>
                <c:pt idx="408">
                  <c:v>7111.2599879400004</c:v>
                </c:pt>
                <c:pt idx="409">
                  <c:v>7253.4118624109997</c:v>
                </c:pt>
                <c:pt idx="410">
                  <c:v>7497.5518561279996</c:v>
                </c:pt>
                <c:pt idx="411">
                  <c:v>7368.2665059410001</c:v>
                </c:pt>
                <c:pt idx="412">
                  <c:v>7456.2852136040001</c:v>
                </c:pt>
                <c:pt idx="413">
                  <c:v>7645.9534745319997</c:v>
                </c:pt>
                <c:pt idx="414">
                  <c:v>7361.6614056019998</c:v>
                </c:pt>
                <c:pt idx="415">
                  <c:v>7318.9173225590002</c:v>
                </c:pt>
                <c:pt idx="416">
                  <c:v>7193.3220684620001</c:v>
                </c:pt>
                <c:pt idx="417">
                  <c:v>7881.9434864129998</c:v>
                </c:pt>
                <c:pt idx="418">
                  <c:v>8214.2472865759992</c:v>
                </c:pt>
                <c:pt idx="419">
                  <c:v>8140.5248869879997</c:v>
                </c:pt>
                <c:pt idx="420">
                  <c:v>7776.6607800270003</c:v>
                </c:pt>
                <c:pt idx="421">
                  <c:v>7694.600339955</c:v>
                </c:pt>
                <c:pt idx="422">
                  <c:v>7415.1242778420001</c:v>
                </c:pt>
                <c:pt idx="423">
                  <c:v>7438.7118543819997</c:v>
                </c:pt>
                <c:pt idx="424">
                  <c:v>7258.4028260309997</c:v>
                </c:pt>
                <c:pt idx="425">
                  <c:v>6740.4037551350002</c:v>
                </c:pt>
                <c:pt idx="426">
                  <c:v>7004.4976684040003</c:v>
                </c:pt>
                <c:pt idx="427">
                  <c:v>7209.283003728</c:v>
                </c:pt>
                <c:pt idx="428">
                  <c:v>7326.3295313990002</c:v>
                </c:pt>
                <c:pt idx="429">
                  <c:v>7123.5129669369999</c:v>
                </c:pt>
                <c:pt idx="430">
                  <c:v>6967.6014107350002</c:v>
                </c:pt>
                <c:pt idx="431">
                  <c:v>6828.1590278390004</c:v>
                </c:pt>
                <c:pt idx="432">
                  <c:v>6816.393802605</c:v>
                </c:pt>
                <c:pt idx="433">
                  <c:v>6885.7080901290001</c:v>
                </c:pt>
                <c:pt idx="434">
                  <c:v>6830.9289093469997</c:v>
                </c:pt>
                <c:pt idx="435">
                  <c:v>6972.7330035020004</c:v>
                </c:pt>
                <c:pt idx="436">
                  <c:v>6317.9878745699998</c:v>
                </c:pt>
                <c:pt idx="437">
                  <c:v>6459.9104839559996</c:v>
                </c:pt>
                <c:pt idx="438">
                  <c:v>6312.5369431199997</c:v>
                </c:pt>
                <c:pt idx="439">
                  <c:v>6499.8062860809996</c:v>
                </c:pt>
                <c:pt idx="440">
                  <c:v>6984.1892125160002</c:v>
                </c:pt>
                <c:pt idx="441">
                  <c:v>6972.4194424830002</c:v>
                </c:pt>
                <c:pt idx="442">
                  <c:v>6646.6852490159999</c:v>
                </c:pt>
                <c:pt idx="443">
                  <c:v>6219.3763981230004</c:v>
                </c:pt>
                <c:pt idx="444">
                  <c:v>5352.139177858</c:v>
                </c:pt>
                <c:pt idx="445">
                  <c:v>4118.4981040029998</c:v>
                </c:pt>
                <c:pt idx="446">
                  <c:v>4657.7944252119996</c:v>
                </c:pt>
                <c:pt idx="447">
                  <c:v>2954.6030639860001</c:v>
                </c:pt>
                <c:pt idx="448">
                  <c:v>1901.4927950020001</c:v>
                </c:pt>
                <c:pt idx="449">
                  <c:v>1897.6417110729999</c:v>
                </c:pt>
                <c:pt idx="450">
                  <c:v>2016.2708595900001</c:v>
                </c:pt>
                <c:pt idx="451">
                  <c:v>2444.7851267609999</c:v>
                </c:pt>
                <c:pt idx="452">
                  <c:v>1776.009660937</c:v>
                </c:pt>
                <c:pt idx="453">
                  <c:v>1592.8324147379999</c:v>
                </c:pt>
                <c:pt idx="454">
                  <c:v>1979.591649296</c:v>
                </c:pt>
                <c:pt idx="455">
                  <c:v>1370.3517426190001</c:v>
                </c:pt>
                <c:pt idx="456">
                  <c:v>1930.2467923940001</c:v>
                </c:pt>
                <c:pt idx="457">
                  <c:v>1804.3854175720001</c:v>
                </c:pt>
                <c:pt idx="458">
                  <c:v>1566.4160641460001</c:v>
                </c:pt>
                <c:pt idx="459">
                  <c:v>1525.0702396429999</c:v>
                </c:pt>
                <c:pt idx="460">
                  <c:v>1655.2223746029999</c:v>
                </c:pt>
                <c:pt idx="461">
                  <c:v>1309.9234806699999</c:v>
                </c:pt>
                <c:pt idx="462">
                  <c:v>1400.778606915</c:v>
                </c:pt>
                <c:pt idx="463">
                  <c:v>1397.5475199360001</c:v>
                </c:pt>
                <c:pt idx="464">
                  <c:v>1760.196293337</c:v>
                </c:pt>
                <c:pt idx="465">
                  <c:v>3211.5443779000002</c:v>
                </c:pt>
                <c:pt idx="466">
                  <c:v>3579.632506547</c:v>
                </c:pt>
                <c:pt idx="467">
                  <c:v>3934.5008860190001</c:v>
                </c:pt>
                <c:pt idx="468">
                  <c:v>4364.559146949</c:v>
                </c:pt>
                <c:pt idx="469">
                  <c:v>4571.3691107940003</c:v>
                </c:pt>
                <c:pt idx="470">
                  <c:v>4326.4669156399996</c:v>
                </c:pt>
                <c:pt idx="471">
                  <c:v>4981.2161497650004</c:v>
                </c:pt>
                <c:pt idx="472">
                  <c:v>4939.7948209320002</c:v>
                </c:pt>
                <c:pt idx="473">
                  <c:v>5227.5707273690005</c:v>
                </c:pt>
                <c:pt idx="474">
                  <c:v>5116.0332462980004</c:v>
                </c:pt>
                <c:pt idx="475">
                  <c:v>4861.0023514610002</c:v>
                </c:pt>
                <c:pt idx="476">
                  <c:v>4417.1804642830002</c:v>
                </c:pt>
                <c:pt idx="477">
                  <c:v>4641.2712267480001</c:v>
                </c:pt>
                <c:pt idx="478">
                  <c:v>4553.8438777900001</c:v>
                </c:pt>
                <c:pt idx="479">
                  <c:v>4472.2406644049997</c:v>
                </c:pt>
                <c:pt idx="480">
                  <c:v>4797.3301838500001</c:v>
                </c:pt>
                <c:pt idx="481">
                  <c:v>4570.0640305870002</c:v>
                </c:pt>
                <c:pt idx="482">
                  <c:v>5145.6678641070002</c:v>
                </c:pt>
                <c:pt idx="483">
                  <c:v>4994.1995132550001</c:v>
                </c:pt>
                <c:pt idx="484">
                  <c:v>4984.1809734770004</c:v>
                </c:pt>
                <c:pt idx="485">
                  <c:v>5105.1837453560001</c:v>
                </c:pt>
                <c:pt idx="486">
                  <c:v>2402.9357068170002</c:v>
                </c:pt>
                <c:pt idx="487">
                  <c:v>2823.6091290059999</c:v>
                </c:pt>
                <c:pt idx="488">
                  <c:v>3377.2219777559999</c:v>
                </c:pt>
                <c:pt idx="489">
                  <c:v>3438.0901736979999</c:v>
                </c:pt>
                <c:pt idx="490">
                  <c:v>3148.2061249200001</c:v>
                </c:pt>
                <c:pt idx="491">
                  <c:v>3320.1942590359999</c:v>
                </c:pt>
                <c:pt idx="492">
                  <c:v>3099.6278145589999</c:v>
                </c:pt>
                <c:pt idx="493">
                  <c:v>3378.3764295430001</c:v>
                </c:pt>
                <c:pt idx="494">
                  <c:v>2678.9150678269998</c:v>
                </c:pt>
                <c:pt idx="495">
                  <c:v>3069.5837112069999</c:v>
                </c:pt>
                <c:pt idx="496">
                  <c:v>2899.4521119360002</c:v>
                </c:pt>
                <c:pt idx="497">
                  <c:v>2576.6829970029999</c:v>
                </c:pt>
                <c:pt idx="498">
                  <c:v>2990.6481090819998</c:v>
                </c:pt>
                <c:pt idx="499">
                  <c:v>1992.843143366</c:v>
                </c:pt>
                <c:pt idx="500">
                  <c:v>1476.1561337999999</c:v>
                </c:pt>
                <c:pt idx="501">
                  <c:v>1694.299477886</c:v>
                </c:pt>
                <c:pt idx="502">
                  <c:v>1809.69722714</c:v>
                </c:pt>
                <c:pt idx="503">
                  <c:v>2363.993058775</c:v>
                </c:pt>
                <c:pt idx="504">
                  <c:v>3989.797310809</c:v>
                </c:pt>
                <c:pt idx="505">
                  <c:v>4435.1213628510004</c:v>
                </c:pt>
                <c:pt idx="506">
                  <c:v>4537.2195499709997</c:v>
                </c:pt>
                <c:pt idx="507">
                  <c:v>5023.8707271599997</c:v>
                </c:pt>
                <c:pt idx="508">
                  <c:v>4873.7274321409996</c:v>
                </c:pt>
                <c:pt idx="509">
                  <c:v>5099.433389326</c:v>
                </c:pt>
                <c:pt idx="510">
                  <c:v>5578.0974713710002</c:v>
                </c:pt>
                <c:pt idx="511">
                  <c:v>5880.5491304630004</c:v>
                </c:pt>
                <c:pt idx="512">
                  <c:v>5986.6670132870004</c:v>
                </c:pt>
                <c:pt idx="513">
                  <c:v>6133.7586808389997</c:v>
                </c:pt>
                <c:pt idx="514">
                  <c:v>6014.1508928920002</c:v>
                </c:pt>
                <c:pt idx="515">
                  <c:v>6089.1511901370004</c:v>
                </c:pt>
                <c:pt idx="516">
                  <c:v>6342.7634728430003</c:v>
                </c:pt>
                <c:pt idx="517">
                  <c:v>6434.0738614760003</c:v>
                </c:pt>
                <c:pt idx="518">
                  <c:v>6332.6363102249998</c:v>
                </c:pt>
                <c:pt idx="519">
                  <c:v>6455.892047669</c:v>
                </c:pt>
                <c:pt idx="520">
                  <c:v>5954.8683684320004</c:v>
                </c:pt>
                <c:pt idx="521">
                  <c:v>6055.401340894</c:v>
                </c:pt>
                <c:pt idx="522">
                  <c:v>5534.1583841069996</c:v>
                </c:pt>
                <c:pt idx="523">
                  <c:v>6086.0581308580004</c:v>
                </c:pt>
                <c:pt idx="524">
                  <c:v>6031.4344628689996</c:v>
                </c:pt>
                <c:pt idx="525">
                  <c:v>6027.5577397329998</c:v>
                </c:pt>
                <c:pt idx="526">
                  <c:v>6072.2471102219997</c:v>
                </c:pt>
                <c:pt idx="527">
                  <c:v>6452.4370308540001</c:v>
                </c:pt>
                <c:pt idx="528">
                  <c:v>6215.4508474969998</c:v>
                </c:pt>
                <c:pt idx="529">
                  <c:v>5438.3892704609998</c:v>
                </c:pt>
                <c:pt idx="530">
                  <c:v>5993.1254464069998</c:v>
                </c:pt>
                <c:pt idx="531">
                  <c:v>5862.6237450320004</c:v>
                </c:pt>
                <c:pt idx="532">
                  <c:v>5681.8509678219998</c:v>
                </c:pt>
                <c:pt idx="533">
                  <c:v>5639.8025278710002</c:v>
                </c:pt>
                <c:pt idx="534">
                  <c:v>5746.9269757470001</c:v>
                </c:pt>
                <c:pt idx="535">
                  <c:v>5812.7332979459998</c:v>
                </c:pt>
                <c:pt idx="536">
                  <c:v>5779.9747484210002</c:v>
                </c:pt>
                <c:pt idx="537">
                  <c:v>6547.3935983069996</c:v>
                </c:pt>
                <c:pt idx="538">
                  <c:v>6064.3945763370002</c:v>
                </c:pt>
                <c:pt idx="539">
                  <c:v>5686.2528552900003</c:v>
                </c:pt>
                <c:pt idx="540">
                  <c:v>5841.4056266730004</c:v>
                </c:pt>
                <c:pt idx="541">
                  <c:v>6099.8149499519996</c:v>
                </c:pt>
                <c:pt idx="542">
                  <c:v>5768.4951416889999</c:v>
                </c:pt>
                <c:pt idx="543">
                  <c:v>5531.4026221659997</c:v>
                </c:pt>
                <c:pt idx="544">
                  <c:v>5711.6300062259998</c:v>
                </c:pt>
                <c:pt idx="545">
                  <c:v>5583.1712734849998</c:v>
                </c:pt>
                <c:pt idx="546">
                  <c:v>5500.5368700700001</c:v>
                </c:pt>
                <c:pt idx="547">
                  <c:v>5595.738528848</c:v>
                </c:pt>
                <c:pt idx="548">
                  <c:v>5294.6100248550001</c:v>
                </c:pt>
                <c:pt idx="549">
                  <c:v>4913.1666951329998</c:v>
                </c:pt>
                <c:pt idx="550">
                  <c:v>5599.0510992560003</c:v>
                </c:pt>
                <c:pt idx="551">
                  <c:v>5261.4802900260001</c:v>
                </c:pt>
                <c:pt idx="552">
                  <c:v>5574.4114693709998</c:v>
                </c:pt>
                <c:pt idx="553">
                  <c:v>5730.688706635</c:v>
                </c:pt>
                <c:pt idx="554">
                  <c:v>5503.6235422250002</c:v>
                </c:pt>
                <c:pt idx="555">
                  <c:v>5685.1611690399995</c:v>
                </c:pt>
                <c:pt idx="556">
                  <c:v>5912.933245059</c:v>
                </c:pt>
                <c:pt idx="557">
                  <c:v>6242.8903594789999</c:v>
                </c:pt>
                <c:pt idx="558">
                  <c:v>5798.4757917770003</c:v>
                </c:pt>
                <c:pt idx="559">
                  <c:v>6164.5647470570002</c:v>
                </c:pt>
                <c:pt idx="560">
                  <c:v>6218.8725804240003</c:v>
                </c:pt>
                <c:pt idx="561">
                  <c:v>6078.6523026679997</c:v>
                </c:pt>
                <c:pt idx="562">
                  <c:v>5595.416297191</c:v>
                </c:pt>
                <c:pt idx="563">
                  <c:v>5417.1324348360004</c:v>
                </c:pt>
                <c:pt idx="564">
                  <c:v>5895.814183595</c:v>
                </c:pt>
                <c:pt idx="565">
                  <c:v>6314.7772917470002</c:v>
                </c:pt>
                <c:pt idx="566">
                  <c:v>6177.8922729220003</c:v>
                </c:pt>
                <c:pt idx="567">
                  <c:v>6099.8978358710001</c:v>
                </c:pt>
                <c:pt idx="568">
                  <c:v>5974.3049510880001</c:v>
                </c:pt>
                <c:pt idx="569">
                  <c:v>6268.5958659979997</c:v>
                </c:pt>
                <c:pt idx="570">
                  <c:v>6068.953318328</c:v>
                </c:pt>
                <c:pt idx="571">
                  <c:v>5271.6710361839996</c:v>
                </c:pt>
                <c:pt idx="572">
                  <c:v>3586.3326378209999</c:v>
                </c:pt>
                <c:pt idx="573">
                  <c:v>4488.5742502809999</c:v>
                </c:pt>
                <c:pt idx="574">
                  <c:v>5022.4741444299998</c:v>
                </c:pt>
                <c:pt idx="575">
                  <c:v>5312.4018920939998</c:v>
                </c:pt>
                <c:pt idx="576">
                  <c:v>5060.2711838819996</c:v>
                </c:pt>
                <c:pt idx="577">
                  <c:v>5024.0589096550002</c:v>
                </c:pt>
                <c:pt idx="578">
                  <c:v>5357.6803040169998</c:v>
                </c:pt>
                <c:pt idx="579">
                  <c:v>5283.9894078139996</c:v>
                </c:pt>
                <c:pt idx="580">
                  <c:v>5093.3243622079999</c:v>
                </c:pt>
                <c:pt idx="581">
                  <c:v>5128.3168963600001</c:v>
                </c:pt>
                <c:pt idx="582">
                  <c:v>5088.6627621790003</c:v>
                </c:pt>
                <c:pt idx="583">
                  <c:v>4806.0506034290001</c:v>
                </c:pt>
                <c:pt idx="584">
                  <c:v>4773.8603569810002</c:v>
                </c:pt>
                <c:pt idx="585">
                  <c:v>4767.7730306989997</c:v>
                </c:pt>
                <c:pt idx="586">
                  <c:v>4808.6084957080002</c:v>
                </c:pt>
                <c:pt idx="587">
                  <c:v>4730.3624961100004</c:v>
                </c:pt>
                <c:pt idx="588">
                  <c:v>5220.2622956799996</c:v>
                </c:pt>
                <c:pt idx="589">
                  <c:v>4155.6776137300003</c:v>
                </c:pt>
                <c:pt idx="590">
                  <c:v>5165.9799121790002</c:v>
                </c:pt>
                <c:pt idx="591">
                  <c:v>6031.4024268169997</c:v>
                </c:pt>
                <c:pt idx="592">
                  <c:v>5770.4342571110001</c:v>
                </c:pt>
                <c:pt idx="593">
                  <c:v>5978.0512114599996</c:v>
                </c:pt>
                <c:pt idx="594">
                  <c:v>5841.3039261690001</c:v>
                </c:pt>
                <c:pt idx="595">
                  <c:v>5900.7701007420001</c:v>
                </c:pt>
                <c:pt idx="596">
                  <c:v>5854.6469140199997</c:v>
                </c:pt>
                <c:pt idx="597">
                  <c:v>5756.1729705150001</c:v>
                </c:pt>
                <c:pt idx="598">
                  <c:v>6263.0494482590002</c:v>
                </c:pt>
                <c:pt idx="599">
                  <c:v>5505.9237442269996</c:v>
                </c:pt>
                <c:pt idx="600">
                  <c:v>5615.6329835699999</c:v>
                </c:pt>
                <c:pt idx="601">
                  <c:v>5872.2244565259998</c:v>
                </c:pt>
                <c:pt idx="602">
                  <c:v>6015.2023624470003</c:v>
                </c:pt>
                <c:pt idx="603">
                  <c:v>6101.0431579599999</c:v>
                </c:pt>
                <c:pt idx="604">
                  <c:v>5464.6718689660001</c:v>
                </c:pt>
                <c:pt idx="605">
                  <c:v>5500.1507199830003</c:v>
                </c:pt>
                <c:pt idx="606">
                  <c:v>5468.9567160919996</c:v>
                </c:pt>
                <c:pt idx="607">
                  <c:v>5643.6319501159996</c:v>
                </c:pt>
                <c:pt idx="608">
                  <c:v>5708.2880516060004</c:v>
                </c:pt>
                <c:pt idx="609">
                  <c:v>5650.1332871020004</c:v>
                </c:pt>
                <c:pt idx="610">
                  <c:v>5304.7815348779995</c:v>
                </c:pt>
                <c:pt idx="611">
                  <c:v>5514.2490259349997</c:v>
                </c:pt>
                <c:pt idx="612">
                  <c:v>5640.6564734650001</c:v>
                </c:pt>
                <c:pt idx="613">
                  <c:v>5669.6958366540002</c:v>
                </c:pt>
                <c:pt idx="614">
                  <c:v>5721.1665829929998</c:v>
                </c:pt>
                <c:pt idx="615">
                  <c:v>5698.2062974999999</c:v>
                </c:pt>
                <c:pt idx="616">
                  <c:v>5703.7610139730004</c:v>
                </c:pt>
                <c:pt idx="617">
                  <c:v>5598.8194702820001</c:v>
                </c:pt>
                <c:pt idx="618">
                  <c:v>5669.0214987540003</c:v>
                </c:pt>
                <c:pt idx="619">
                  <c:v>5403.4412394880001</c:v>
                </c:pt>
                <c:pt idx="620">
                  <c:v>5649.8764942509997</c:v>
                </c:pt>
                <c:pt idx="621">
                  <c:v>5828.3190508349999</c:v>
                </c:pt>
                <c:pt idx="622">
                  <c:v>5996.2922274860002</c:v>
                </c:pt>
                <c:pt idx="623">
                  <c:v>5629.5486659930002</c:v>
                </c:pt>
                <c:pt idx="624">
                  <c:v>5101.7089844669999</c:v>
                </c:pt>
                <c:pt idx="625">
                  <c:v>4192.533510579</c:v>
                </c:pt>
                <c:pt idx="626">
                  <c:v>4499.7865797630002</c:v>
                </c:pt>
                <c:pt idx="627">
                  <c:v>4441.0349683630002</c:v>
                </c:pt>
                <c:pt idx="628">
                  <c:v>5364.3862903979998</c:v>
                </c:pt>
                <c:pt idx="629">
                  <c:v>4760.3124968680004</c:v>
                </c:pt>
                <c:pt idx="630">
                  <c:v>5191.8572387969998</c:v>
                </c:pt>
                <c:pt idx="631">
                  <c:v>4544.6629632909999</c:v>
                </c:pt>
                <c:pt idx="632">
                  <c:v>4012.577992</c:v>
                </c:pt>
                <c:pt idx="633">
                  <c:v>4425.964525372</c:v>
                </c:pt>
                <c:pt idx="634">
                  <c:v>4894.6011125940004</c:v>
                </c:pt>
                <c:pt idx="635">
                  <c:v>5584.3256982290004</c:v>
                </c:pt>
                <c:pt idx="636">
                  <c:v>5802.1399855310001</c:v>
                </c:pt>
                <c:pt idx="637">
                  <c:v>6158.0572649790001</c:v>
                </c:pt>
                <c:pt idx="638">
                  <c:v>5909.7914530119997</c:v>
                </c:pt>
                <c:pt idx="639">
                  <c:v>5822.8043744380002</c:v>
                </c:pt>
                <c:pt idx="640">
                  <c:v>5723.8585757270002</c:v>
                </c:pt>
                <c:pt idx="641">
                  <c:v>5769.1132244869996</c:v>
                </c:pt>
                <c:pt idx="642">
                  <c:v>5572.8364813210001</c:v>
                </c:pt>
                <c:pt idx="643">
                  <c:v>5505.1117165779997</c:v>
                </c:pt>
                <c:pt idx="644">
                  <c:v>5365.5693518540002</c:v>
                </c:pt>
                <c:pt idx="645">
                  <c:v>5643.1222930009999</c:v>
                </c:pt>
                <c:pt idx="646">
                  <c:v>4999.1617329110004</c:v>
                </c:pt>
                <c:pt idx="647">
                  <c:v>5123.4694967940004</c:v>
                </c:pt>
                <c:pt idx="648">
                  <c:v>4941.5273258930001</c:v>
                </c:pt>
                <c:pt idx="649">
                  <c:v>4895.0166891010003</c:v>
                </c:pt>
                <c:pt idx="650">
                  <c:v>3557.2086511530001</c:v>
                </c:pt>
                <c:pt idx="651">
                  <c:v>3642.2505759249998</c:v>
                </c:pt>
                <c:pt idx="652">
                  <c:v>3746.5696227200001</c:v>
                </c:pt>
                <c:pt idx="653">
                  <c:v>4143.0074099220001</c:v>
                </c:pt>
                <c:pt idx="654">
                  <c:v>4748.2989053600004</c:v>
                </c:pt>
                <c:pt idx="655">
                  <c:v>5203.8123863239998</c:v>
                </c:pt>
                <c:pt idx="656">
                  <c:v>5812.50794365</c:v>
                </c:pt>
                <c:pt idx="657">
                  <c:v>5675.618461995</c:v>
                </c:pt>
                <c:pt idx="658">
                  <c:v>6071.9262725079998</c:v>
                </c:pt>
                <c:pt idx="659">
                  <c:v>5908.4468304620004</c:v>
                </c:pt>
                <c:pt idx="660">
                  <c:v>5979.6234495010003</c:v>
                </c:pt>
                <c:pt idx="661">
                  <c:v>5705.8685218580003</c:v>
                </c:pt>
                <c:pt idx="662">
                  <c:v>5947.4195625559996</c:v>
                </c:pt>
                <c:pt idx="663">
                  <c:v>5809.6680357160003</c:v>
                </c:pt>
                <c:pt idx="664">
                  <c:v>5689.6114668689997</c:v>
                </c:pt>
                <c:pt idx="665">
                  <c:v>5780.2362697870003</c:v>
                </c:pt>
                <c:pt idx="666">
                  <c:v>5866.0087421469998</c:v>
                </c:pt>
                <c:pt idx="667">
                  <c:v>5604.9880418610001</c:v>
                </c:pt>
                <c:pt idx="668">
                  <c:v>5262.3693735300003</c:v>
                </c:pt>
                <c:pt idx="669">
                  <c:v>5599.8085205320003</c:v>
                </c:pt>
                <c:pt idx="670">
                  <c:v>5776.5270182659997</c:v>
                </c:pt>
                <c:pt idx="671">
                  <c:v>5461.3599770150004</c:v>
                </c:pt>
                <c:pt idx="672">
                  <c:v>5634.412543077</c:v>
                </c:pt>
                <c:pt idx="673">
                  <c:v>5556.4362434109999</c:v>
                </c:pt>
                <c:pt idx="674">
                  <c:v>5703.911426058</c:v>
                </c:pt>
                <c:pt idx="675">
                  <c:v>5552.8676375839996</c:v>
                </c:pt>
                <c:pt idx="676">
                  <c:v>5143.281460354</c:v>
                </c:pt>
                <c:pt idx="677">
                  <c:v>5864.128488544</c:v>
                </c:pt>
                <c:pt idx="678">
                  <c:v>6398.307795615</c:v>
                </c:pt>
                <c:pt idx="679">
                  <c:v>6390.4307877740002</c:v>
                </c:pt>
                <c:pt idx="680">
                  <c:v>6503.7661864330003</c:v>
                </c:pt>
                <c:pt idx="681">
                  <c:v>6823.4121271249996</c:v>
                </c:pt>
                <c:pt idx="682">
                  <c:v>6705.7151685130002</c:v>
                </c:pt>
                <c:pt idx="683">
                  <c:v>6731.0686772540002</c:v>
                </c:pt>
                <c:pt idx="684">
                  <c:v>6349.856045775</c:v>
                </c:pt>
                <c:pt idx="685">
                  <c:v>6753.7358318440001</c:v>
                </c:pt>
                <c:pt idx="686">
                  <c:v>6780.1134999659998</c:v>
                </c:pt>
                <c:pt idx="687">
                  <c:v>6970.3699958079997</c:v>
                </c:pt>
                <c:pt idx="688">
                  <c:v>6871.1472913400003</c:v>
                </c:pt>
                <c:pt idx="689">
                  <c:v>6617.9624851939998</c:v>
                </c:pt>
                <c:pt idx="690">
                  <c:v>6342.5329571359998</c:v>
                </c:pt>
                <c:pt idx="691">
                  <c:v>5940.2785283550002</c:v>
                </c:pt>
                <c:pt idx="692">
                  <c:v>6359.3015643979998</c:v>
                </c:pt>
                <c:pt idx="693">
                  <c:v>6049.4272254859998</c:v>
                </c:pt>
                <c:pt idx="694">
                  <c:v>5511.7490538510001</c:v>
                </c:pt>
                <c:pt idx="695">
                  <c:v>3607.6650615680001</c:v>
                </c:pt>
                <c:pt idx="696">
                  <c:v>5307.9439975269997</c:v>
                </c:pt>
                <c:pt idx="697">
                  <c:v>4121.869015749</c:v>
                </c:pt>
                <c:pt idx="698">
                  <c:v>4121.869015749</c:v>
                </c:pt>
                <c:pt idx="699">
                  <c:v>-1032.38081966</c:v>
                </c:pt>
                <c:pt idx="700">
                  <c:v>-1006.310081265</c:v>
                </c:pt>
                <c:pt idx="701">
                  <c:v>-1877.2868311039999</c:v>
                </c:pt>
                <c:pt idx="702">
                  <c:v>-1492.516928924</c:v>
                </c:pt>
                <c:pt idx="703">
                  <c:v>-1803.074337564</c:v>
                </c:pt>
                <c:pt idx="704">
                  <c:v>-1469.9003428020001</c:v>
                </c:pt>
                <c:pt idx="705">
                  <c:v>-1491.5876163180001</c:v>
                </c:pt>
                <c:pt idx="706">
                  <c:v>-790.78090147399996</c:v>
                </c:pt>
                <c:pt idx="707">
                  <c:v>-211.56138741500001</c:v>
                </c:pt>
                <c:pt idx="708">
                  <c:v>-1045.181460261</c:v>
                </c:pt>
                <c:pt idx="709">
                  <c:v>-965.619593915</c:v>
                </c:pt>
                <c:pt idx="710">
                  <c:v>-952.01690197000005</c:v>
                </c:pt>
                <c:pt idx="711">
                  <c:v>-1052.971294577</c:v>
                </c:pt>
                <c:pt idx="712">
                  <c:v>-821.47609174800004</c:v>
                </c:pt>
                <c:pt idx="713">
                  <c:v>-860.99217256300005</c:v>
                </c:pt>
                <c:pt idx="714">
                  <c:v>-267.31175886900002</c:v>
                </c:pt>
                <c:pt idx="715">
                  <c:v>729.46615592199998</c:v>
                </c:pt>
                <c:pt idx="716">
                  <c:v>733.114934371</c:v>
                </c:pt>
                <c:pt idx="717">
                  <c:v>733.114934371</c:v>
                </c:pt>
                <c:pt idx="718">
                  <c:v>266.22213716499999</c:v>
                </c:pt>
                <c:pt idx="719">
                  <c:v>1012.316286528</c:v>
                </c:pt>
                <c:pt idx="720">
                  <c:v>1024.2937606370001</c:v>
                </c:pt>
                <c:pt idx="721">
                  <c:v>849.575789568</c:v>
                </c:pt>
                <c:pt idx="722">
                  <c:v>975.72475839799995</c:v>
                </c:pt>
                <c:pt idx="723">
                  <c:v>1212.1828932359999</c:v>
                </c:pt>
                <c:pt idx="724">
                  <c:v>1758.4594175140001</c:v>
                </c:pt>
                <c:pt idx="725">
                  <c:v>1646.0971105369999</c:v>
                </c:pt>
                <c:pt idx="726">
                  <c:v>1392.0913165669999</c:v>
                </c:pt>
                <c:pt idx="727">
                  <c:v>1293.016858279</c:v>
                </c:pt>
                <c:pt idx="728">
                  <c:v>1279.737379312</c:v>
                </c:pt>
                <c:pt idx="729">
                  <c:v>989.01612356999999</c:v>
                </c:pt>
                <c:pt idx="730">
                  <c:v>1504.9825173710001</c:v>
                </c:pt>
                <c:pt idx="731">
                  <c:v>1642.464424599</c:v>
                </c:pt>
                <c:pt idx="732">
                  <c:v>1406.155283783</c:v>
                </c:pt>
                <c:pt idx="733">
                  <c:v>1293.219370711</c:v>
                </c:pt>
                <c:pt idx="734">
                  <c:v>1341.3037194250001</c:v>
                </c:pt>
                <c:pt idx="735">
                  <c:v>1087.1780370250001</c:v>
                </c:pt>
                <c:pt idx="736">
                  <c:v>1243.7336978559999</c:v>
                </c:pt>
                <c:pt idx="737">
                  <c:v>878.09368999599997</c:v>
                </c:pt>
                <c:pt idx="738">
                  <c:v>1399.528512421</c:v>
                </c:pt>
                <c:pt idx="739">
                  <c:v>1508.3008680739999</c:v>
                </c:pt>
                <c:pt idx="740">
                  <c:v>1250.9795518440001</c:v>
                </c:pt>
                <c:pt idx="741">
                  <c:v>1613.441330073</c:v>
                </c:pt>
                <c:pt idx="742">
                  <c:v>1785.605790028</c:v>
                </c:pt>
                <c:pt idx="743">
                  <c:v>1766.45776819</c:v>
                </c:pt>
                <c:pt idx="744">
                  <c:v>1766.45776819</c:v>
                </c:pt>
                <c:pt idx="745">
                  <c:v>2101.3246465550001</c:v>
                </c:pt>
                <c:pt idx="746">
                  <c:v>1843.5366467179999</c:v>
                </c:pt>
                <c:pt idx="747">
                  <c:v>1866.3342799669999</c:v>
                </c:pt>
                <c:pt idx="748">
                  <c:v>1836.303162101</c:v>
                </c:pt>
                <c:pt idx="749">
                  <c:v>1688.5333526100001</c:v>
                </c:pt>
                <c:pt idx="750">
                  <c:v>1839.206547627</c:v>
                </c:pt>
                <c:pt idx="751">
                  <c:v>1712.496054215</c:v>
                </c:pt>
                <c:pt idx="752">
                  <c:v>1775.425810575</c:v>
                </c:pt>
                <c:pt idx="753">
                  <c:v>1317.4529026729999</c:v>
                </c:pt>
                <c:pt idx="754">
                  <c:v>1646.325897058</c:v>
                </c:pt>
                <c:pt idx="755">
                  <c:v>1303.4982263950001</c:v>
                </c:pt>
                <c:pt idx="756">
                  <c:v>2038.5663596429999</c:v>
                </c:pt>
                <c:pt idx="757">
                  <c:v>292.80984599999999</c:v>
                </c:pt>
                <c:pt idx="758">
                  <c:v>319.02516580100001</c:v>
                </c:pt>
                <c:pt idx="759">
                  <c:v>1158.2838254230001</c:v>
                </c:pt>
                <c:pt idx="760">
                  <c:v>46.310896921000001</c:v>
                </c:pt>
                <c:pt idx="761">
                  <c:v>558.72697202899997</c:v>
                </c:pt>
                <c:pt idx="762">
                  <c:v>791.79340558299998</c:v>
                </c:pt>
                <c:pt idx="763">
                  <c:v>508.47778008900002</c:v>
                </c:pt>
                <c:pt idx="764">
                  <c:v>433.36188123900001</c:v>
                </c:pt>
                <c:pt idx="765">
                  <c:v>172.811306234</c:v>
                </c:pt>
                <c:pt idx="766">
                  <c:v>1516.1291702829999</c:v>
                </c:pt>
                <c:pt idx="767">
                  <c:v>1507.678163323</c:v>
                </c:pt>
                <c:pt idx="768">
                  <c:v>1539.8726937819999</c:v>
                </c:pt>
                <c:pt idx="769">
                  <c:v>1527.2608578869999</c:v>
                </c:pt>
                <c:pt idx="770">
                  <c:v>1474.84544607</c:v>
                </c:pt>
                <c:pt idx="771">
                  <c:v>1326.0487314039999</c:v>
                </c:pt>
                <c:pt idx="772">
                  <c:v>1465.0794934390001</c:v>
                </c:pt>
                <c:pt idx="773">
                  <c:v>1777.5586474090001</c:v>
                </c:pt>
                <c:pt idx="774">
                  <c:v>1665.8396844629999</c:v>
                </c:pt>
                <c:pt idx="775">
                  <c:v>1752.6614502110001</c:v>
                </c:pt>
                <c:pt idx="776">
                  <c:v>1758.8427044330001</c:v>
                </c:pt>
                <c:pt idx="777">
                  <c:v>1459.429023749</c:v>
                </c:pt>
                <c:pt idx="778">
                  <c:v>1388.505138752</c:v>
                </c:pt>
                <c:pt idx="779">
                  <c:v>1359.888943784</c:v>
                </c:pt>
                <c:pt idx="780">
                  <c:v>1001.451295605</c:v>
                </c:pt>
                <c:pt idx="781">
                  <c:v>1128.013651749</c:v>
                </c:pt>
                <c:pt idx="782">
                  <c:v>1025.6803738650001</c:v>
                </c:pt>
                <c:pt idx="783">
                  <c:v>1014.38892499</c:v>
                </c:pt>
                <c:pt idx="784">
                  <c:v>1049.5244315509999</c:v>
                </c:pt>
                <c:pt idx="785">
                  <c:v>1047.6226327110001</c:v>
                </c:pt>
                <c:pt idx="786">
                  <c:v>1671.453199417</c:v>
                </c:pt>
                <c:pt idx="787">
                  <c:v>1664.8475188469999</c:v>
                </c:pt>
                <c:pt idx="788">
                  <c:v>1672.377664222</c:v>
                </c:pt>
                <c:pt idx="789">
                  <c:v>1414.927400737</c:v>
                </c:pt>
                <c:pt idx="790">
                  <c:v>1125.5200445840001</c:v>
                </c:pt>
                <c:pt idx="791">
                  <c:v>1178.228683951</c:v>
                </c:pt>
                <c:pt idx="792">
                  <c:v>1301.554087709</c:v>
                </c:pt>
                <c:pt idx="793">
                  <c:v>1254.8266948580001</c:v>
                </c:pt>
                <c:pt idx="794">
                  <c:v>1440.226228862</c:v>
                </c:pt>
                <c:pt idx="795">
                  <c:v>1300.6058924639999</c:v>
                </c:pt>
                <c:pt idx="796">
                  <c:v>1057.7885098849999</c:v>
                </c:pt>
                <c:pt idx="797">
                  <c:v>1003.215354035</c:v>
                </c:pt>
                <c:pt idx="798">
                  <c:v>991.16032455599998</c:v>
                </c:pt>
                <c:pt idx="799">
                  <c:v>832.43852451400005</c:v>
                </c:pt>
                <c:pt idx="800">
                  <c:v>1227.9948257569999</c:v>
                </c:pt>
                <c:pt idx="801">
                  <c:v>873.068522401</c:v>
                </c:pt>
                <c:pt idx="802">
                  <c:v>825.67199715599997</c:v>
                </c:pt>
                <c:pt idx="803">
                  <c:v>418.65155709700002</c:v>
                </c:pt>
                <c:pt idx="804">
                  <c:v>328.14380004399999</c:v>
                </c:pt>
                <c:pt idx="805">
                  <c:v>640.35886625199998</c:v>
                </c:pt>
                <c:pt idx="806">
                  <c:v>775.70150714700003</c:v>
                </c:pt>
                <c:pt idx="807">
                  <c:v>866.18377607499997</c:v>
                </c:pt>
                <c:pt idx="808">
                  <c:v>848.60907124100004</c:v>
                </c:pt>
                <c:pt idx="809">
                  <c:v>914.34756933599999</c:v>
                </c:pt>
                <c:pt idx="810">
                  <c:v>950.39390639199996</c:v>
                </c:pt>
                <c:pt idx="811">
                  <c:v>658.25709758899995</c:v>
                </c:pt>
                <c:pt idx="812">
                  <c:v>421.64206055699998</c:v>
                </c:pt>
                <c:pt idx="813">
                  <c:v>772.82185094500005</c:v>
                </c:pt>
                <c:pt idx="814">
                  <c:v>1002.877383547</c:v>
                </c:pt>
                <c:pt idx="815">
                  <c:v>933.44078813600004</c:v>
                </c:pt>
                <c:pt idx="816">
                  <c:v>1076.943157142</c:v>
                </c:pt>
                <c:pt idx="817">
                  <c:v>979.83813830600002</c:v>
                </c:pt>
                <c:pt idx="818">
                  <c:v>783.85181463000004</c:v>
                </c:pt>
                <c:pt idx="819">
                  <c:v>992.75627535000001</c:v>
                </c:pt>
                <c:pt idx="820">
                  <c:v>-76.330399975000006</c:v>
                </c:pt>
                <c:pt idx="821">
                  <c:v>725.85603257499997</c:v>
                </c:pt>
                <c:pt idx="822">
                  <c:v>1061.0079735950001</c:v>
                </c:pt>
                <c:pt idx="823">
                  <c:v>1359.6531485519999</c:v>
                </c:pt>
                <c:pt idx="824">
                  <c:v>1490.5327384990001</c:v>
                </c:pt>
                <c:pt idx="825">
                  <c:v>1317.0404421180001</c:v>
                </c:pt>
                <c:pt idx="826">
                  <c:v>1387.8245171880001</c:v>
                </c:pt>
                <c:pt idx="827">
                  <c:v>1307.9079458849999</c:v>
                </c:pt>
                <c:pt idx="828">
                  <c:v>1672.872572471</c:v>
                </c:pt>
                <c:pt idx="829">
                  <c:v>1793.763667594</c:v>
                </c:pt>
                <c:pt idx="830">
                  <c:v>1660.6747463229999</c:v>
                </c:pt>
                <c:pt idx="831">
                  <c:v>1581.4167550940001</c:v>
                </c:pt>
                <c:pt idx="832">
                  <c:v>1588.980929115</c:v>
                </c:pt>
                <c:pt idx="833">
                  <c:v>1481.2127584719999</c:v>
                </c:pt>
                <c:pt idx="834">
                  <c:v>1604.5668031969999</c:v>
                </c:pt>
                <c:pt idx="835">
                  <c:v>1414.233425163</c:v>
                </c:pt>
                <c:pt idx="836">
                  <c:v>1461.7254728370001</c:v>
                </c:pt>
                <c:pt idx="837">
                  <c:v>984.34990959699996</c:v>
                </c:pt>
                <c:pt idx="838">
                  <c:v>1488.2058842060001</c:v>
                </c:pt>
                <c:pt idx="839">
                  <c:v>1516.00166193</c:v>
                </c:pt>
                <c:pt idx="840">
                  <c:v>1183.5489911059999</c:v>
                </c:pt>
                <c:pt idx="841">
                  <c:v>906.19789437600002</c:v>
                </c:pt>
              </c:numCache>
            </c:numRef>
          </c:val>
          <c:extLst>
            <c:ext xmlns:c16="http://schemas.microsoft.com/office/drawing/2014/chart" uri="{C3380CC4-5D6E-409C-BE32-E72D297353CC}">
              <c16:uniqueId val="{00000003-07FC-4145-91F8-89FE5651FD5E}"/>
            </c:ext>
          </c:extLst>
        </c:ser>
        <c:ser>
          <c:idx val="2"/>
          <c:order val="5"/>
          <c:tx>
            <c:strRef>
              <c:f>'56_ábra_chart'!$M$8</c:f>
              <c:strCache>
                <c:ptCount val="1"/>
                <c:pt idx="0">
                  <c:v>Other</c:v>
                </c:pt>
              </c:strCache>
            </c:strRef>
          </c:tx>
          <c:spPr>
            <a:solidFill>
              <a:schemeClr val="bg1">
                <a:lumMod val="50000"/>
              </a:schemeClr>
            </a:solidFill>
          </c:spP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M$10:$M$768</c:f>
              <c:numCache>
                <c:formatCode>0.0</c:formatCode>
                <c:ptCount val="759"/>
                <c:pt idx="0">
                  <c:v>25.107999999999997</c:v>
                </c:pt>
                <c:pt idx="1">
                  <c:v>25.208000000000002</c:v>
                </c:pt>
                <c:pt idx="2">
                  <c:v>38.375</c:v>
                </c:pt>
                <c:pt idx="3">
                  <c:v>42.918000000000006</c:v>
                </c:pt>
                <c:pt idx="4">
                  <c:v>45.602999999999994</c:v>
                </c:pt>
                <c:pt idx="5">
                  <c:v>47.186</c:v>
                </c:pt>
                <c:pt idx="6">
                  <c:v>47.109000000000002</c:v>
                </c:pt>
                <c:pt idx="7">
                  <c:v>46.879000000000005</c:v>
                </c:pt>
                <c:pt idx="8">
                  <c:v>46.968999999999994</c:v>
                </c:pt>
                <c:pt idx="9">
                  <c:v>46.91</c:v>
                </c:pt>
                <c:pt idx="10">
                  <c:v>47.148000000000003</c:v>
                </c:pt>
                <c:pt idx="11">
                  <c:v>46.234999999999999</c:v>
                </c:pt>
                <c:pt idx="12">
                  <c:v>67.091000000000008</c:v>
                </c:pt>
                <c:pt idx="13">
                  <c:v>67.108000000000004</c:v>
                </c:pt>
                <c:pt idx="14">
                  <c:v>76.195999999999998</c:v>
                </c:pt>
                <c:pt idx="15">
                  <c:v>77.187000000000012</c:v>
                </c:pt>
                <c:pt idx="16">
                  <c:v>78.872</c:v>
                </c:pt>
                <c:pt idx="17">
                  <c:v>79.162000000000006</c:v>
                </c:pt>
                <c:pt idx="18">
                  <c:v>77.853999999999999</c:v>
                </c:pt>
                <c:pt idx="19">
                  <c:v>78.612000000000009</c:v>
                </c:pt>
                <c:pt idx="20">
                  <c:v>96.984999999999999</c:v>
                </c:pt>
                <c:pt idx="21">
                  <c:v>106.908</c:v>
                </c:pt>
                <c:pt idx="22">
                  <c:v>107.10899999999999</c:v>
                </c:pt>
                <c:pt idx="23">
                  <c:v>110.55900000000001</c:v>
                </c:pt>
                <c:pt idx="24">
                  <c:v>110.785</c:v>
                </c:pt>
                <c:pt idx="25">
                  <c:v>113.033</c:v>
                </c:pt>
                <c:pt idx="26">
                  <c:v>113.66800000000001</c:v>
                </c:pt>
                <c:pt idx="27">
                  <c:v>118.29</c:v>
                </c:pt>
                <c:pt idx="28">
                  <c:v>117.92700000000001</c:v>
                </c:pt>
                <c:pt idx="29">
                  <c:v>121.39100000000001</c:v>
                </c:pt>
                <c:pt idx="30">
                  <c:v>124.08500000000001</c:v>
                </c:pt>
                <c:pt idx="31">
                  <c:v>126.066</c:v>
                </c:pt>
                <c:pt idx="32">
                  <c:v>126.60899999999999</c:v>
                </c:pt>
                <c:pt idx="33">
                  <c:v>126.477</c:v>
                </c:pt>
                <c:pt idx="34">
                  <c:v>126.00700000000001</c:v>
                </c:pt>
                <c:pt idx="35">
                  <c:v>126.041</c:v>
                </c:pt>
                <c:pt idx="36">
                  <c:v>127.37100000000001</c:v>
                </c:pt>
                <c:pt idx="37">
                  <c:v>126.967</c:v>
                </c:pt>
                <c:pt idx="38">
                  <c:v>125.58800000000001</c:v>
                </c:pt>
                <c:pt idx="39">
                  <c:v>127.214</c:v>
                </c:pt>
                <c:pt idx="40">
                  <c:v>127.90799999999999</c:v>
                </c:pt>
                <c:pt idx="41">
                  <c:v>128.18800000000002</c:v>
                </c:pt>
                <c:pt idx="42">
                  <c:v>127.97699999999999</c:v>
                </c:pt>
                <c:pt idx="43">
                  <c:v>128.101</c:v>
                </c:pt>
                <c:pt idx="44">
                  <c:v>141.511</c:v>
                </c:pt>
                <c:pt idx="45">
                  <c:v>141.67399999999998</c:v>
                </c:pt>
                <c:pt idx="46">
                  <c:v>139.52800000000002</c:v>
                </c:pt>
                <c:pt idx="47">
                  <c:v>141.727</c:v>
                </c:pt>
                <c:pt idx="48">
                  <c:v>141.79799999999997</c:v>
                </c:pt>
                <c:pt idx="49">
                  <c:v>142.08199999999999</c:v>
                </c:pt>
                <c:pt idx="50">
                  <c:v>142.66499999999999</c:v>
                </c:pt>
                <c:pt idx="51">
                  <c:v>143.44899999999998</c:v>
                </c:pt>
                <c:pt idx="52">
                  <c:v>145.30100000000002</c:v>
                </c:pt>
                <c:pt idx="53">
                  <c:v>146.74</c:v>
                </c:pt>
                <c:pt idx="54">
                  <c:v>146.55500000000001</c:v>
                </c:pt>
                <c:pt idx="55">
                  <c:v>146.566</c:v>
                </c:pt>
                <c:pt idx="56">
                  <c:v>132.76</c:v>
                </c:pt>
                <c:pt idx="57">
                  <c:v>132.488</c:v>
                </c:pt>
                <c:pt idx="58">
                  <c:v>117.297</c:v>
                </c:pt>
                <c:pt idx="59">
                  <c:v>116.699</c:v>
                </c:pt>
                <c:pt idx="60">
                  <c:v>117.134</c:v>
                </c:pt>
                <c:pt idx="61">
                  <c:v>118.43900000000001</c:v>
                </c:pt>
                <c:pt idx="62">
                  <c:v>117.324</c:v>
                </c:pt>
                <c:pt idx="63">
                  <c:v>122.61500000000001</c:v>
                </c:pt>
                <c:pt idx="64">
                  <c:v>122.37599999999999</c:v>
                </c:pt>
                <c:pt idx="65">
                  <c:v>121.748</c:v>
                </c:pt>
                <c:pt idx="66">
                  <c:v>125.327</c:v>
                </c:pt>
                <c:pt idx="67">
                  <c:v>128.71099999999998</c:v>
                </c:pt>
                <c:pt idx="68">
                  <c:v>129.47500000000002</c:v>
                </c:pt>
                <c:pt idx="69">
                  <c:v>129.68600000000001</c:v>
                </c:pt>
                <c:pt idx="70">
                  <c:v>127.34899999999999</c:v>
                </c:pt>
                <c:pt idx="71">
                  <c:v>128.255</c:v>
                </c:pt>
                <c:pt idx="72">
                  <c:v>136.80200000000002</c:v>
                </c:pt>
                <c:pt idx="73">
                  <c:v>137.28399999999999</c:v>
                </c:pt>
                <c:pt idx="74">
                  <c:v>152.59399999999999</c:v>
                </c:pt>
                <c:pt idx="75">
                  <c:v>152.56300000000002</c:v>
                </c:pt>
                <c:pt idx="76">
                  <c:v>157.251</c:v>
                </c:pt>
                <c:pt idx="77">
                  <c:v>157.816</c:v>
                </c:pt>
                <c:pt idx="78">
                  <c:v>158.20999999999998</c:v>
                </c:pt>
                <c:pt idx="79">
                  <c:v>162.34399999999999</c:v>
                </c:pt>
                <c:pt idx="80">
                  <c:v>161.99699999999999</c:v>
                </c:pt>
                <c:pt idx="81">
                  <c:v>158.893</c:v>
                </c:pt>
                <c:pt idx="82">
                  <c:v>159.142</c:v>
                </c:pt>
                <c:pt idx="83">
                  <c:v>159.381</c:v>
                </c:pt>
                <c:pt idx="84">
                  <c:v>159.30600000000001</c:v>
                </c:pt>
                <c:pt idx="85">
                  <c:v>147.31399999999999</c:v>
                </c:pt>
                <c:pt idx="86">
                  <c:v>147.70099999999999</c:v>
                </c:pt>
                <c:pt idx="87">
                  <c:v>147.648</c:v>
                </c:pt>
                <c:pt idx="88">
                  <c:v>147.68300000000002</c:v>
                </c:pt>
                <c:pt idx="89">
                  <c:v>156.90800000000002</c:v>
                </c:pt>
                <c:pt idx="90">
                  <c:v>155.74200000000002</c:v>
                </c:pt>
                <c:pt idx="91">
                  <c:v>155.571</c:v>
                </c:pt>
                <c:pt idx="92">
                  <c:v>153.12100000000001</c:v>
                </c:pt>
                <c:pt idx="93">
                  <c:v>152.44899999999998</c:v>
                </c:pt>
                <c:pt idx="94">
                  <c:v>152.29300000000001</c:v>
                </c:pt>
                <c:pt idx="95">
                  <c:v>155.73600000000002</c:v>
                </c:pt>
                <c:pt idx="96">
                  <c:v>155.57</c:v>
                </c:pt>
                <c:pt idx="97">
                  <c:v>158.26</c:v>
                </c:pt>
                <c:pt idx="98">
                  <c:v>159.62899999999999</c:v>
                </c:pt>
                <c:pt idx="99">
                  <c:v>156.53200000000001</c:v>
                </c:pt>
                <c:pt idx="100">
                  <c:v>154.68099999999998</c:v>
                </c:pt>
                <c:pt idx="101">
                  <c:v>157.804</c:v>
                </c:pt>
                <c:pt idx="102">
                  <c:v>163.68099999999998</c:v>
                </c:pt>
                <c:pt idx="103">
                  <c:v>336.04499999999996</c:v>
                </c:pt>
                <c:pt idx="104">
                  <c:v>329.87800000000004</c:v>
                </c:pt>
                <c:pt idx="105">
                  <c:v>330.83500000000004</c:v>
                </c:pt>
                <c:pt idx="106">
                  <c:v>328.774</c:v>
                </c:pt>
                <c:pt idx="107">
                  <c:v>330.61599999999999</c:v>
                </c:pt>
                <c:pt idx="108">
                  <c:v>135.03400000000002</c:v>
                </c:pt>
                <c:pt idx="109">
                  <c:v>134.697</c:v>
                </c:pt>
                <c:pt idx="110">
                  <c:v>132.178</c:v>
                </c:pt>
                <c:pt idx="111">
                  <c:v>134.62</c:v>
                </c:pt>
                <c:pt idx="112">
                  <c:v>129.911</c:v>
                </c:pt>
                <c:pt idx="113">
                  <c:v>129.79399999999998</c:v>
                </c:pt>
                <c:pt idx="114">
                  <c:v>130.553</c:v>
                </c:pt>
                <c:pt idx="115">
                  <c:v>130.88799999999998</c:v>
                </c:pt>
                <c:pt idx="116">
                  <c:v>130.256</c:v>
                </c:pt>
                <c:pt idx="117">
                  <c:v>129.995</c:v>
                </c:pt>
                <c:pt idx="118">
                  <c:v>128.21200000000002</c:v>
                </c:pt>
                <c:pt idx="119">
                  <c:v>128.32</c:v>
                </c:pt>
                <c:pt idx="120">
                  <c:v>128.881</c:v>
                </c:pt>
                <c:pt idx="121">
                  <c:v>131.34400000000002</c:v>
                </c:pt>
                <c:pt idx="122">
                  <c:v>132.203</c:v>
                </c:pt>
                <c:pt idx="123">
                  <c:v>134.74600000000001</c:v>
                </c:pt>
                <c:pt idx="124">
                  <c:v>134.541</c:v>
                </c:pt>
                <c:pt idx="125">
                  <c:v>118.70099999999999</c:v>
                </c:pt>
                <c:pt idx="126">
                  <c:v>118.547</c:v>
                </c:pt>
                <c:pt idx="127">
                  <c:v>119.49700000000001</c:v>
                </c:pt>
                <c:pt idx="128">
                  <c:v>120.756</c:v>
                </c:pt>
                <c:pt idx="129">
                  <c:v>122.39899999999999</c:v>
                </c:pt>
                <c:pt idx="130">
                  <c:v>143.285</c:v>
                </c:pt>
                <c:pt idx="131">
                  <c:v>143.79300000000001</c:v>
                </c:pt>
                <c:pt idx="132">
                  <c:v>147.31200000000001</c:v>
                </c:pt>
                <c:pt idx="133">
                  <c:v>148.38400000000001</c:v>
                </c:pt>
                <c:pt idx="134">
                  <c:v>159.721</c:v>
                </c:pt>
                <c:pt idx="135">
                  <c:v>112.351</c:v>
                </c:pt>
                <c:pt idx="136">
                  <c:v>83.248999999999995</c:v>
                </c:pt>
                <c:pt idx="137">
                  <c:v>86.085999999999999</c:v>
                </c:pt>
                <c:pt idx="138">
                  <c:v>87.756999999999991</c:v>
                </c:pt>
                <c:pt idx="139">
                  <c:v>91.858000000000004</c:v>
                </c:pt>
                <c:pt idx="140">
                  <c:v>166.75</c:v>
                </c:pt>
                <c:pt idx="141">
                  <c:v>168.46899999999999</c:v>
                </c:pt>
                <c:pt idx="142">
                  <c:v>169.66800000000001</c:v>
                </c:pt>
                <c:pt idx="143">
                  <c:v>167.00899999999999</c:v>
                </c:pt>
                <c:pt idx="144">
                  <c:v>166.86199999999999</c:v>
                </c:pt>
                <c:pt idx="145">
                  <c:v>167.83099999999999</c:v>
                </c:pt>
                <c:pt idx="146">
                  <c:v>184.059</c:v>
                </c:pt>
                <c:pt idx="147">
                  <c:v>183.41499999999999</c:v>
                </c:pt>
                <c:pt idx="148">
                  <c:v>183.46700000000001</c:v>
                </c:pt>
                <c:pt idx="149">
                  <c:v>183.23</c:v>
                </c:pt>
                <c:pt idx="150">
                  <c:v>168.81799999999998</c:v>
                </c:pt>
                <c:pt idx="151">
                  <c:v>184.077</c:v>
                </c:pt>
                <c:pt idx="152">
                  <c:v>183.221</c:v>
                </c:pt>
                <c:pt idx="153">
                  <c:v>184.172</c:v>
                </c:pt>
                <c:pt idx="154">
                  <c:v>183.566</c:v>
                </c:pt>
                <c:pt idx="155">
                  <c:v>183.28400000000002</c:v>
                </c:pt>
                <c:pt idx="156">
                  <c:v>190.11599999999999</c:v>
                </c:pt>
                <c:pt idx="157">
                  <c:v>188.16900000000001</c:v>
                </c:pt>
                <c:pt idx="158">
                  <c:v>145.48699999999999</c:v>
                </c:pt>
                <c:pt idx="159">
                  <c:v>136.75299999999999</c:v>
                </c:pt>
                <c:pt idx="160">
                  <c:v>138.37299999999999</c:v>
                </c:pt>
                <c:pt idx="161">
                  <c:v>143.24199999999999</c:v>
                </c:pt>
                <c:pt idx="162">
                  <c:v>173.58099999999999</c:v>
                </c:pt>
                <c:pt idx="163">
                  <c:v>149.55199999999999</c:v>
                </c:pt>
                <c:pt idx="164">
                  <c:v>118.84199999999998</c:v>
                </c:pt>
                <c:pt idx="165">
                  <c:v>118.16000000000001</c:v>
                </c:pt>
                <c:pt idx="166">
                  <c:v>142.52199999999999</c:v>
                </c:pt>
                <c:pt idx="167">
                  <c:v>129.87799999999999</c:v>
                </c:pt>
                <c:pt idx="168">
                  <c:v>144.65799999999999</c:v>
                </c:pt>
                <c:pt idx="169">
                  <c:v>145.48400000000001</c:v>
                </c:pt>
                <c:pt idx="170">
                  <c:v>147.89100000000002</c:v>
                </c:pt>
                <c:pt idx="171">
                  <c:v>147.833</c:v>
                </c:pt>
                <c:pt idx="172">
                  <c:v>219.66900000000001</c:v>
                </c:pt>
                <c:pt idx="173">
                  <c:v>220.32499999999999</c:v>
                </c:pt>
                <c:pt idx="174">
                  <c:v>220.29999999999998</c:v>
                </c:pt>
                <c:pt idx="175">
                  <c:v>252.30900000000003</c:v>
                </c:pt>
                <c:pt idx="176">
                  <c:v>253.62799999999999</c:v>
                </c:pt>
                <c:pt idx="177">
                  <c:v>221.93</c:v>
                </c:pt>
                <c:pt idx="178">
                  <c:v>221.85900000000001</c:v>
                </c:pt>
                <c:pt idx="179">
                  <c:v>223.06300000000002</c:v>
                </c:pt>
                <c:pt idx="180">
                  <c:v>223.88200000000001</c:v>
                </c:pt>
                <c:pt idx="181">
                  <c:v>223.482</c:v>
                </c:pt>
                <c:pt idx="182">
                  <c:v>253.429</c:v>
                </c:pt>
                <c:pt idx="183">
                  <c:v>254.07</c:v>
                </c:pt>
                <c:pt idx="184">
                  <c:v>246.68799999999999</c:v>
                </c:pt>
                <c:pt idx="185">
                  <c:v>71.928999999999988</c:v>
                </c:pt>
                <c:pt idx="186">
                  <c:v>50.138999999999982</c:v>
                </c:pt>
                <c:pt idx="187">
                  <c:v>16.810000000000002</c:v>
                </c:pt>
                <c:pt idx="188">
                  <c:v>56.944999999999993</c:v>
                </c:pt>
                <c:pt idx="189">
                  <c:v>16.934000000000026</c:v>
                </c:pt>
                <c:pt idx="190">
                  <c:v>-114.70999999999998</c:v>
                </c:pt>
                <c:pt idx="191">
                  <c:v>-29.769999999999982</c:v>
                </c:pt>
                <c:pt idx="192">
                  <c:v>-41.477000000000004</c:v>
                </c:pt>
                <c:pt idx="193">
                  <c:v>-126.49599999999998</c:v>
                </c:pt>
                <c:pt idx="194">
                  <c:v>-55.712999999999994</c:v>
                </c:pt>
                <c:pt idx="195">
                  <c:v>-12.594999999999999</c:v>
                </c:pt>
                <c:pt idx="196">
                  <c:v>-13.518000000000001</c:v>
                </c:pt>
                <c:pt idx="197">
                  <c:v>-55.432000000000016</c:v>
                </c:pt>
                <c:pt idx="198">
                  <c:v>-60.376000000000005</c:v>
                </c:pt>
                <c:pt idx="199">
                  <c:v>-60.213000000000022</c:v>
                </c:pt>
                <c:pt idx="200">
                  <c:v>-24.078000000000003</c:v>
                </c:pt>
                <c:pt idx="201">
                  <c:v>-19.394000000000005</c:v>
                </c:pt>
                <c:pt idx="202">
                  <c:v>-58.182000000000016</c:v>
                </c:pt>
                <c:pt idx="203">
                  <c:v>-57.064000000000021</c:v>
                </c:pt>
                <c:pt idx="204">
                  <c:v>-54.634000000000015</c:v>
                </c:pt>
                <c:pt idx="205">
                  <c:v>-48.700000000000017</c:v>
                </c:pt>
                <c:pt idx="206">
                  <c:v>-46.518999999999977</c:v>
                </c:pt>
                <c:pt idx="207">
                  <c:v>191.07299999999998</c:v>
                </c:pt>
                <c:pt idx="208">
                  <c:v>213.47500000000002</c:v>
                </c:pt>
                <c:pt idx="209">
                  <c:v>207.35599999999999</c:v>
                </c:pt>
                <c:pt idx="210">
                  <c:v>223.86</c:v>
                </c:pt>
                <c:pt idx="211">
                  <c:v>222.26900000000001</c:v>
                </c:pt>
                <c:pt idx="212">
                  <c:v>163.023</c:v>
                </c:pt>
                <c:pt idx="213">
                  <c:v>187.57</c:v>
                </c:pt>
                <c:pt idx="214">
                  <c:v>77.84899999999999</c:v>
                </c:pt>
                <c:pt idx="215">
                  <c:v>115.26</c:v>
                </c:pt>
                <c:pt idx="216">
                  <c:v>115.12899999999999</c:v>
                </c:pt>
                <c:pt idx="217">
                  <c:v>78.328999999999994</c:v>
                </c:pt>
                <c:pt idx="218">
                  <c:v>78.477999999999994</c:v>
                </c:pt>
                <c:pt idx="219">
                  <c:v>79.540000000000006</c:v>
                </c:pt>
                <c:pt idx="220">
                  <c:v>78.388000000000019</c:v>
                </c:pt>
                <c:pt idx="221">
                  <c:v>82.415999999999997</c:v>
                </c:pt>
                <c:pt idx="222">
                  <c:v>82.239000000000004</c:v>
                </c:pt>
                <c:pt idx="223">
                  <c:v>83.015999999999991</c:v>
                </c:pt>
                <c:pt idx="224">
                  <c:v>84.358999999999995</c:v>
                </c:pt>
                <c:pt idx="225">
                  <c:v>83.55</c:v>
                </c:pt>
                <c:pt idx="226">
                  <c:v>77.658999999999992</c:v>
                </c:pt>
                <c:pt idx="227">
                  <c:v>77.271999999999991</c:v>
                </c:pt>
                <c:pt idx="228">
                  <c:v>78.993999999999986</c:v>
                </c:pt>
                <c:pt idx="229">
                  <c:v>121.57799999999999</c:v>
                </c:pt>
                <c:pt idx="230">
                  <c:v>120.322</c:v>
                </c:pt>
                <c:pt idx="231">
                  <c:v>77.743000000000009</c:v>
                </c:pt>
                <c:pt idx="232">
                  <c:v>74.346000000000004</c:v>
                </c:pt>
                <c:pt idx="233">
                  <c:v>75.850000000000009</c:v>
                </c:pt>
                <c:pt idx="234">
                  <c:v>73.537999999999997</c:v>
                </c:pt>
                <c:pt idx="235">
                  <c:v>96.916000000000011</c:v>
                </c:pt>
                <c:pt idx="236">
                  <c:v>207.797</c:v>
                </c:pt>
                <c:pt idx="237">
                  <c:v>206.70600000000002</c:v>
                </c:pt>
                <c:pt idx="238">
                  <c:v>206.53700000000001</c:v>
                </c:pt>
                <c:pt idx="239">
                  <c:v>205.14600000000002</c:v>
                </c:pt>
                <c:pt idx="240">
                  <c:v>229.13200000000001</c:v>
                </c:pt>
                <c:pt idx="241">
                  <c:v>229.54</c:v>
                </c:pt>
                <c:pt idx="242">
                  <c:v>187.148</c:v>
                </c:pt>
                <c:pt idx="243">
                  <c:v>186.74600000000001</c:v>
                </c:pt>
                <c:pt idx="244">
                  <c:v>186.614</c:v>
                </c:pt>
                <c:pt idx="245">
                  <c:v>186.459</c:v>
                </c:pt>
                <c:pt idx="246">
                  <c:v>185.99299999999999</c:v>
                </c:pt>
                <c:pt idx="247">
                  <c:v>185.69899999999998</c:v>
                </c:pt>
                <c:pt idx="248">
                  <c:v>190.36099999999999</c:v>
                </c:pt>
                <c:pt idx="249">
                  <c:v>187.09899999999999</c:v>
                </c:pt>
                <c:pt idx="250">
                  <c:v>186.108</c:v>
                </c:pt>
                <c:pt idx="251">
                  <c:v>189.00399999999999</c:v>
                </c:pt>
                <c:pt idx="252">
                  <c:v>190.12899999999999</c:v>
                </c:pt>
                <c:pt idx="253">
                  <c:v>189.733</c:v>
                </c:pt>
                <c:pt idx="254">
                  <c:v>190.15273302999998</c:v>
                </c:pt>
                <c:pt idx="255">
                  <c:v>131.159070039</c:v>
                </c:pt>
                <c:pt idx="256">
                  <c:v>132.29233874600001</c:v>
                </c:pt>
                <c:pt idx="257">
                  <c:v>131.62338771700001</c:v>
                </c:pt>
                <c:pt idx="258">
                  <c:v>186.640849675</c:v>
                </c:pt>
                <c:pt idx="259">
                  <c:v>186.889098824</c:v>
                </c:pt>
                <c:pt idx="260">
                  <c:v>186.37658110800001</c:v>
                </c:pt>
                <c:pt idx="261">
                  <c:v>185.62726472599999</c:v>
                </c:pt>
                <c:pt idx="262">
                  <c:v>185.30045199700001</c:v>
                </c:pt>
                <c:pt idx="263">
                  <c:v>185.176807908</c:v>
                </c:pt>
                <c:pt idx="264">
                  <c:v>233.22195976699999</c:v>
                </c:pt>
                <c:pt idx="265">
                  <c:v>233.435953837</c:v>
                </c:pt>
                <c:pt idx="266">
                  <c:v>184.884606163</c:v>
                </c:pt>
                <c:pt idx="267">
                  <c:v>185.69048299399998</c:v>
                </c:pt>
                <c:pt idx="268">
                  <c:v>185.71455123999999</c:v>
                </c:pt>
                <c:pt idx="269">
                  <c:v>190.07528978900001</c:v>
                </c:pt>
                <c:pt idx="270">
                  <c:v>190.47003020399998</c:v>
                </c:pt>
                <c:pt idx="271">
                  <c:v>186.859903952</c:v>
                </c:pt>
                <c:pt idx="272">
                  <c:v>186.03165480299998</c:v>
                </c:pt>
                <c:pt idx="273">
                  <c:v>147.33279017499999</c:v>
                </c:pt>
                <c:pt idx="274">
                  <c:v>186.67073006699999</c:v>
                </c:pt>
                <c:pt idx="275">
                  <c:v>179.126021232</c:v>
                </c:pt>
                <c:pt idx="276">
                  <c:v>145.80944514500001</c:v>
                </c:pt>
                <c:pt idx="277">
                  <c:v>251.30652012600001</c:v>
                </c:pt>
                <c:pt idx="278">
                  <c:v>249.562196865</c:v>
                </c:pt>
                <c:pt idx="279">
                  <c:v>290.129546828</c:v>
                </c:pt>
                <c:pt idx="280">
                  <c:v>293.983166772</c:v>
                </c:pt>
                <c:pt idx="281">
                  <c:v>289.83871827899998</c:v>
                </c:pt>
                <c:pt idx="282">
                  <c:v>235.275427369</c:v>
                </c:pt>
                <c:pt idx="283">
                  <c:v>240.30841679100001</c:v>
                </c:pt>
                <c:pt idx="284">
                  <c:v>250.671623259</c:v>
                </c:pt>
                <c:pt idx="285">
                  <c:v>253.359476024</c:v>
                </c:pt>
                <c:pt idx="286">
                  <c:v>242.736439534</c:v>
                </c:pt>
                <c:pt idx="287">
                  <c:v>254.22334058400003</c:v>
                </c:pt>
                <c:pt idx="288">
                  <c:v>307.93819523899998</c:v>
                </c:pt>
                <c:pt idx="289">
                  <c:v>188.194758686</c:v>
                </c:pt>
                <c:pt idx="290">
                  <c:v>197.74319807700002</c:v>
                </c:pt>
                <c:pt idx="291">
                  <c:v>199.92245450499999</c:v>
                </c:pt>
                <c:pt idx="292">
                  <c:v>214.98303933900002</c:v>
                </c:pt>
                <c:pt idx="293">
                  <c:v>205.53153564199999</c:v>
                </c:pt>
                <c:pt idx="294">
                  <c:v>206.69050933100002</c:v>
                </c:pt>
                <c:pt idx="295">
                  <c:v>196.339462035</c:v>
                </c:pt>
                <c:pt idx="296">
                  <c:v>197.44928995699999</c:v>
                </c:pt>
                <c:pt idx="297">
                  <c:v>215.71327300800002</c:v>
                </c:pt>
                <c:pt idx="298">
                  <c:v>217.42328950799998</c:v>
                </c:pt>
                <c:pt idx="299">
                  <c:v>183.86366194600001</c:v>
                </c:pt>
                <c:pt idx="300">
                  <c:v>181.17214177899999</c:v>
                </c:pt>
                <c:pt idx="301">
                  <c:v>211.30399928099999</c:v>
                </c:pt>
                <c:pt idx="302">
                  <c:v>211.314080515</c:v>
                </c:pt>
                <c:pt idx="303">
                  <c:v>249.37534133299999</c:v>
                </c:pt>
                <c:pt idx="304">
                  <c:v>243.34034811199999</c:v>
                </c:pt>
                <c:pt idx="305">
                  <c:v>247.022064906</c:v>
                </c:pt>
                <c:pt idx="306">
                  <c:v>305.14347952399999</c:v>
                </c:pt>
                <c:pt idx="307">
                  <c:v>298.25711936599998</c:v>
                </c:pt>
                <c:pt idx="308">
                  <c:v>259.75013340100003</c:v>
                </c:pt>
                <c:pt idx="309">
                  <c:v>318.35464474000003</c:v>
                </c:pt>
                <c:pt idx="310">
                  <c:v>310.52372588100002</c:v>
                </c:pt>
                <c:pt idx="311">
                  <c:v>310.34024113200002</c:v>
                </c:pt>
                <c:pt idx="312">
                  <c:v>310.05851328199998</c:v>
                </c:pt>
                <c:pt idx="313">
                  <c:v>308.08890236799999</c:v>
                </c:pt>
                <c:pt idx="314">
                  <c:v>306.678859386</c:v>
                </c:pt>
                <c:pt idx="315">
                  <c:v>302.25849435100002</c:v>
                </c:pt>
                <c:pt idx="316">
                  <c:v>356.869092008</c:v>
                </c:pt>
                <c:pt idx="317">
                  <c:v>367.42230365800003</c:v>
                </c:pt>
                <c:pt idx="318">
                  <c:v>356.47959287599997</c:v>
                </c:pt>
                <c:pt idx="319">
                  <c:v>357.193851284</c:v>
                </c:pt>
                <c:pt idx="320">
                  <c:v>360.15735328900001</c:v>
                </c:pt>
                <c:pt idx="321">
                  <c:v>376.79292711599999</c:v>
                </c:pt>
                <c:pt idx="322">
                  <c:v>373.45789239300001</c:v>
                </c:pt>
                <c:pt idx="323">
                  <c:v>406.686528737</c:v>
                </c:pt>
                <c:pt idx="324">
                  <c:v>404.71436487899996</c:v>
                </c:pt>
                <c:pt idx="325">
                  <c:v>404.05197425400002</c:v>
                </c:pt>
                <c:pt idx="326">
                  <c:v>398.55935732800003</c:v>
                </c:pt>
                <c:pt idx="327">
                  <c:v>424.48361419599996</c:v>
                </c:pt>
                <c:pt idx="328">
                  <c:v>345.77580914200001</c:v>
                </c:pt>
                <c:pt idx="329">
                  <c:v>343.99330391299998</c:v>
                </c:pt>
                <c:pt idx="330">
                  <c:v>342.09095803700001</c:v>
                </c:pt>
                <c:pt idx="331">
                  <c:v>344.51365017900002</c:v>
                </c:pt>
                <c:pt idx="332">
                  <c:v>345.78593279</c:v>
                </c:pt>
                <c:pt idx="333">
                  <c:v>311.52073959300003</c:v>
                </c:pt>
                <c:pt idx="334">
                  <c:v>253.80860988000001</c:v>
                </c:pt>
                <c:pt idx="335">
                  <c:v>285.00064704900001</c:v>
                </c:pt>
                <c:pt idx="336">
                  <c:v>283.51022135300002</c:v>
                </c:pt>
                <c:pt idx="337">
                  <c:v>286.58927263600003</c:v>
                </c:pt>
                <c:pt idx="338">
                  <c:v>245.60744719299998</c:v>
                </c:pt>
                <c:pt idx="339">
                  <c:v>333.32425797299999</c:v>
                </c:pt>
                <c:pt idx="340">
                  <c:v>332.85907552899999</c:v>
                </c:pt>
                <c:pt idx="341">
                  <c:v>258.854566374</c:v>
                </c:pt>
                <c:pt idx="342">
                  <c:v>267.509741604</c:v>
                </c:pt>
                <c:pt idx="343">
                  <c:v>303.34555546899998</c:v>
                </c:pt>
                <c:pt idx="344">
                  <c:v>397.02788705199998</c:v>
                </c:pt>
                <c:pt idx="345">
                  <c:v>397.00968084500005</c:v>
                </c:pt>
                <c:pt idx="346">
                  <c:v>410.06379961300001</c:v>
                </c:pt>
                <c:pt idx="347">
                  <c:v>432.274266926</c:v>
                </c:pt>
                <c:pt idx="348">
                  <c:v>415.72210836099998</c:v>
                </c:pt>
                <c:pt idx="349">
                  <c:v>380.86551313999996</c:v>
                </c:pt>
                <c:pt idx="350">
                  <c:v>299.99357597799997</c:v>
                </c:pt>
                <c:pt idx="351">
                  <c:v>299.61327627100002</c:v>
                </c:pt>
                <c:pt idx="352">
                  <c:v>299.96291429799999</c:v>
                </c:pt>
                <c:pt idx="353">
                  <c:v>255.75887339299999</c:v>
                </c:pt>
                <c:pt idx="354">
                  <c:v>128.30287672499998</c:v>
                </c:pt>
                <c:pt idx="355">
                  <c:v>125.829347318</c:v>
                </c:pt>
                <c:pt idx="356">
                  <c:v>128.734575694</c:v>
                </c:pt>
                <c:pt idx="357">
                  <c:v>128.57640402499999</c:v>
                </c:pt>
                <c:pt idx="358">
                  <c:v>130.626953386</c:v>
                </c:pt>
                <c:pt idx="359">
                  <c:v>127.63356505599999</c:v>
                </c:pt>
                <c:pt idx="360">
                  <c:v>137.32324645599999</c:v>
                </c:pt>
                <c:pt idx="361">
                  <c:v>131.98082886399999</c:v>
                </c:pt>
                <c:pt idx="362">
                  <c:v>170.49016243300002</c:v>
                </c:pt>
                <c:pt idx="363">
                  <c:v>172.06029918299998</c:v>
                </c:pt>
                <c:pt idx="364">
                  <c:v>172.67345607499999</c:v>
                </c:pt>
                <c:pt idx="365">
                  <c:v>224.98959036500003</c:v>
                </c:pt>
                <c:pt idx="366">
                  <c:v>212.33062134099998</c:v>
                </c:pt>
                <c:pt idx="367">
                  <c:v>139.75501131600001</c:v>
                </c:pt>
                <c:pt idx="368">
                  <c:v>148.988849921</c:v>
                </c:pt>
                <c:pt idx="369">
                  <c:v>152.18383659699998</c:v>
                </c:pt>
                <c:pt idx="370">
                  <c:v>151.97463762000001</c:v>
                </c:pt>
                <c:pt idx="371">
                  <c:v>150.12012211200002</c:v>
                </c:pt>
                <c:pt idx="372">
                  <c:v>160.63061433500002</c:v>
                </c:pt>
                <c:pt idx="373">
                  <c:v>107.038199627</c:v>
                </c:pt>
                <c:pt idx="374">
                  <c:v>146.93447488300001</c:v>
                </c:pt>
                <c:pt idx="375">
                  <c:v>150.574657008</c:v>
                </c:pt>
                <c:pt idx="376">
                  <c:v>169.85082348499998</c:v>
                </c:pt>
                <c:pt idx="377">
                  <c:v>167.57675338000001</c:v>
                </c:pt>
                <c:pt idx="378">
                  <c:v>184.08730676300002</c:v>
                </c:pt>
                <c:pt idx="379">
                  <c:v>168.987179371</c:v>
                </c:pt>
                <c:pt idx="380">
                  <c:v>169.88571553</c:v>
                </c:pt>
                <c:pt idx="381">
                  <c:v>172.371065961</c:v>
                </c:pt>
                <c:pt idx="382">
                  <c:v>176.11898492399999</c:v>
                </c:pt>
                <c:pt idx="383">
                  <c:v>173.34721660600002</c:v>
                </c:pt>
                <c:pt idx="384">
                  <c:v>169.472898122</c:v>
                </c:pt>
                <c:pt idx="385">
                  <c:v>170.73570969000002</c:v>
                </c:pt>
                <c:pt idx="386">
                  <c:v>339.55907241800003</c:v>
                </c:pt>
                <c:pt idx="387">
                  <c:v>170.97131266100001</c:v>
                </c:pt>
                <c:pt idx="388">
                  <c:v>190.823092567</c:v>
                </c:pt>
                <c:pt idx="389">
                  <c:v>192.74591632600001</c:v>
                </c:pt>
                <c:pt idx="390">
                  <c:v>191.81363464099999</c:v>
                </c:pt>
                <c:pt idx="391">
                  <c:v>191.28052590799999</c:v>
                </c:pt>
                <c:pt idx="392">
                  <c:v>226.10942180199999</c:v>
                </c:pt>
                <c:pt idx="393">
                  <c:v>392.18576170300003</c:v>
                </c:pt>
                <c:pt idx="394">
                  <c:v>389.71688485999999</c:v>
                </c:pt>
                <c:pt idx="395">
                  <c:v>189.279891233</c:v>
                </c:pt>
                <c:pt idx="396">
                  <c:v>143.16009262400001</c:v>
                </c:pt>
                <c:pt idx="397">
                  <c:v>146.30524115700001</c:v>
                </c:pt>
                <c:pt idx="398">
                  <c:v>147.65466245600001</c:v>
                </c:pt>
                <c:pt idx="399">
                  <c:v>148.13107962800001</c:v>
                </c:pt>
                <c:pt idx="400">
                  <c:v>124.761020221</c:v>
                </c:pt>
                <c:pt idx="401">
                  <c:v>119.38864418499999</c:v>
                </c:pt>
                <c:pt idx="402">
                  <c:v>116.46218349899999</c:v>
                </c:pt>
                <c:pt idx="403">
                  <c:v>117.59310506000001</c:v>
                </c:pt>
                <c:pt idx="404">
                  <c:v>116.95309621099999</c:v>
                </c:pt>
                <c:pt idx="405">
                  <c:v>115.697768318</c:v>
                </c:pt>
                <c:pt idx="406">
                  <c:v>117.130053846</c:v>
                </c:pt>
                <c:pt idx="407">
                  <c:v>120.51209132999999</c:v>
                </c:pt>
                <c:pt idx="408">
                  <c:v>117.821191305</c:v>
                </c:pt>
                <c:pt idx="409">
                  <c:v>115.86094775399999</c:v>
                </c:pt>
                <c:pt idx="410">
                  <c:v>118.638057858</c:v>
                </c:pt>
                <c:pt idx="411">
                  <c:v>122.31470982900001</c:v>
                </c:pt>
                <c:pt idx="412">
                  <c:v>122.086893858</c:v>
                </c:pt>
                <c:pt idx="413">
                  <c:v>120.96758085899999</c:v>
                </c:pt>
                <c:pt idx="414">
                  <c:v>119.38176725499999</c:v>
                </c:pt>
                <c:pt idx="415">
                  <c:v>121.13357523799999</c:v>
                </c:pt>
                <c:pt idx="416">
                  <c:v>122.395140772</c:v>
                </c:pt>
                <c:pt idx="417">
                  <c:v>124.60628742799999</c:v>
                </c:pt>
                <c:pt idx="418">
                  <c:v>125.31715222499999</c:v>
                </c:pt>
                <c:pt idx="419">
                  <c:v>123.33669318399998</c:v>
                </c:pt>
                <c:pt idx="420">
                  <c:v>133.34976803699999</c:v>
                </c:pt>
                <c:pt idx="421">
                  <c:v>129.79900613699999</c:v>
                </c:pt>
                <c:pt idx="422">
                  <c:v>172.43116710199999</c:v>
                </c:pt>
                <c:pt idx="423">
                  <c:v>169.736215208</c:v>
                </c:pt>
                <c:pt idx="424">
                  <c:v>168.79667700100001</c:v>
                </c:pt>
                <c:pt idx="425">
                  <c:v>171.28494699400002</c:v>
                </c:pt>
                <c:pt idx="426">
                  <c:v>179.082953014</c:v>
                </c:pt>
                <c:pt idx="427">
                  <c:v>170.19292532599999</c:v>
                </c:pt>
                <c:pt idx="428">
                  <c:v>169.30767631199998</c:v>
                </c:pt>
                <c:pt idx="429">
                  <c:v>166.72009802899998</c:v>
                </c:pt>
                <c:pt idx="430">
                  <c:v>219.93062837100001</c:v>
                </c:pt>
                <c:pt idx="431">
                  <c:v>220.73967031400002</c:v>
                </c:pt>
                <c:pt idx="432">
                  <c:v>169.33093503999999</c:v>
                </c:pt>
                <c:pt idx="433">
                  <c:v>170.593120253</c:v>
                </c:pt>
                <c:pt idx="434">
                  <c:v>193.697047774</c:v>
                </c:pt>
                <c:pt idx="435">
                  <c:v>191.62360735999999</c:v>
                </c:pt>
                <c:pt idx="436">
                  <c:v>188.43332927999998</c:v>
                </c:pt>
                <c:pt idx="437">
                  <c:v>190.62006119</c:v>
                </c:pt>
                <c:pt idx="438">
                  <c:v>190.94347162900002</c:v>
                </c:pt>
                <c:pt idx="439">
                  <c:v>179.059532719</c:v>
                </c:pt>
                <c:pt idx="440">
                  <c:v>165.643462564</c:v>
                </c:pt>
                <c:pt idx="441">
                  <c:v>161.86923586</c:v>
                </c:pt>
                <c:pt idx="442">
                  <c:v>179.39246051999999</c:v>
                </c:pt>
                <c:pt idx="443">
                  <c:v>157.610822286</c:v>
                </c:pt>
                <c:pt idx="444">
                  <c:v>159.74942179500002</c:v>
                </c:pt>
                <c:pt idx="445">
                  <c:v>159.124038953</c:v>
                </c:pt>
                <c:pt idx="446">
                  <c:v>159.694855496</c:v>
                </c:pt>
                <c:pt idx="447">
                  <c:v>161.12095299599997</c:v>
                </c:pt>
                <c:pt idx="448">
                  <c:v>158.87138909200002</c:v>
                </c:pt>
                <c:pt idx="449">
                  <c:v>156.07462851500003</c:v>
                </c:pt>
                <c:pt idx="450">
                  <c:v>154.56653522400001</c:v>
                </c:pt>
                <c:pt idx="451">
                  <c:v>152.692856791</c:v>
                </c:pt>
                <c:pt idx="452">
                  <c:v>151.97916406600001</c:v>
                </c:pt>
                <c:pt idx="453">
                  <c:v>153.047755102</c:v>
                </c:pt>
                <c:pt idx="454">
                  <c:v>144.46083265499999</c:v>
                </c:pt>
                <c:pt idx="455">
                  <c:v>137.02892426100001</c:v>
                </c:pt>
                <c:pt idx="456">
                  <c:v>143.48889059800001</c:v>
                </c:pt>
                <c:pt idx="457">
                  <c:v>137.817147017</c:v>
                </c:pt>
                <c:pt idx="458">
                  <c:v>136.57202921800001</c:v>
                </c:pt>
                <c:pt idx="459">
                  <c:v>135.913635097</c:v>
                </c:pt>
                <c:pt idx="460">
                  <c:v>148.31838980800001</c:v>
                </c:pt>
                <c:pt idx="461">
                  <c:v>161.89270728700001</c:v>
                </c:pt>
                <c:pt idx="462">
                  <c:v>126.44848544</c:v>
                </c:pt>
                <c:pt idx="463">
                  <c:v>187.79780316899999</c:v>
                </c:pt>
                <c:pt idx="464">
                  <c:v>190.20691849799999</c:v>
                </c:pt>
                <c:pt idx="465">
                  <c:v>255.55836151299999</c:v>
                </c:pt>
                <c:pt idx="466">
                  <c:v>191.827097442</c:v>
                </c:pt>
                <c:pt idx="467">
                  <c:v>190.56053059199999</c:v>
                </c:pt>
                <c:pt idx="468">
                  <c:v>248.38182280399997</c:v>
                </c:pt>
                <c:pt idx="469">
                  <c:v>247.49287536800003</c:v>
                </c:pt>
                <c:pt idx="470">
                  <c:v>244.87367843599998</c:v>
                </c:pt>
                <c:pt idx="471">
                  <c:v>249.36252207999999</c:v>
                </c:pt>
                <c:pt idx="472">
                  <c:v>247.48440699499997</c:v>
                </c:pt>
                <c:pt idx="473">
                  <c:v>262.02786263600001</c:v>
                </c:pt>
                <c:pt idx="474">
                  <c:v>274.61231482300002</c:v>
                </c:pt>
                <c:pt idx="475">
                  <c:v>276.791405881</c:v>
                </c:pt>
                <c:pt idx="476">
                  <c:v>267.76171789300003</c:v>
                </c:pt>
                <c:pt idx="477">
                  <c:v>206.34968879400003</c:v>
                </c:pt>
                <c:pt idx="478">
                  <c:v>203.235634645</c:v>
                </c:pt>
                <c:pt idx="479">
                  <c:v>203.54775637200004</c:v>
                </c:pt>
                <c:pt idx="480">
                  <c:v>263.85699263700002</c:v>
                </c:pt>
                <c:pt idx="481">
                  <c:v>267.969067752</c:v>
                </c:pt>
                <c:pt idx="482">
                  <c:v>280.45977615200002</c:v>
                </c:pt>
                <c:pt idx="483">
                  <c:v>273.28791369999999</c:v>
                </c:pt>
                <c:pt idx="484">
                  <c:v>541.02874902100007</c:v>
                </c:pt>
                <c:pt idx="485">
                  <c:v>542.42779539599996</c:v>
                </c:pt>
                <c:pt idx="486">
                  <c:v>541.90172206099999</c:v>
                </c:pt>
                <c:pt idx="487">
                  <c:v>281.34696989600002</c:v>
                </c:pt>
                <c:pt idx="488">
                  <c:v>281.50991213700001</c:v>
                </c:pt>
                <c:pt idx="489">
                  <c:v>281.62040963199996</c:v>
                </c:pt>
                <c:pt idx="490">
                  <c:v>284.90440596600001</c:v>
                </c:pt>
                <c:pt idx="491">
                  <c:v>281.988300159</c:v>
                </c:pt>
                <c:pt idx="492">
                  <c:v>285.53863715400001</c:v>
                </c:pt>
                <c:pt idx="493">
                  <c:v>257.79745282200003</c:v>
                </c:pt>
                <c:pt idx="494">
                  <c:v>259.67234808500001</c:v>
                </c:pt>
                <c:pt idx="495">
                  <c:v>254.90381891099997</c:v>
                </c:pt>
                <c:pt idx="496">
                  <c:v>253.560702314</c:v>
                </c:pt>
                <c:pt idx="497">
                  <c:v>251.323449178</c:v>
                </c:pt>
                <c:pt idx="498">
                  <c:v>247.25835432100001</c:v>
                </c:pt>
                <c:pt idx="499">
                  <c:v>244.63017727499999</c:v>
                </c:pt>
                <c:pt idx="500">
                  <c:v>243.84359026800001</c:v>
                </c:pt>
                <c:pt idx="501">
                  <c:v>242.396628126</c:v>
                </c:pt>
                <c:pt idx="502">
                  <c:v>242.56760769100003</c:v>
                </c:pt>
                <c:pt idx="503">
                  <c:v>235.38518722399999</c:v>
                </c:pt>
                <c:pt idx="504">
                  <c:v>240.12046653600004</c:v>
                </c:pt>
                <c:pt idx="505">
                  <c:v>148.86111095999999</c:v>
                </c:pt>
                <c:pt idx="506">
                  <c:v>148.06468081599999</c:v>
                </c:pt>
                <c:pt idx="507">
                  <c:v>146.18551301199997</c:v>
                </c:pt>
                <c:pt idx="508">
                  <c:v>147.02587127699999</c:v>
                </c:pt>
                <c:pt idx="509">
                  <c:v>149.52160270299999</c:v>
                </c:pt>
                <c:pt idx="510">
                  <c:v>146.06086838200002</c:v>
                </c:pt>
                <c:pt idx="511">
                  <c:v>144.60757530999999</c:v>
                </c:pt>
                <c:pt idx="512">
                  <c:v>144.344793853</c:v>
                </c:pt>
                <c:pt idx="513">
                  <c:v>111.66919120500003</c:v>
                </c:pt>
                <c:pt idx="514">
                  <c:v>140.13423952700003</c:v>
                </c:pt>
                <c:pt idx="515">
                  <c:v>142.46512211800001</c:v>
                </c:pt>
                <c:pt idx="516">
                  <c:v>120.00877514999999</c:v>
                </c:pt>
                <c:pt idx="517">
                  <c:v>142.45136343600001</c:v>
                </c:pt>
                <c:pt idx="518">
                  <c:v>144.19627034399997</c:v>
                </c:pt>
                <c:pt idx="519">
                  <c:v>156.801660309</c:v>
                </c:pt>
                <c:pt idx="520">
                  <c:v>152.20658401099999</c:v>
                </c:pt>
                <c:pt idx="521">
                  <c:v>144.81456227299998</c:v>
                </c:pt>
                <c:pt idx="522">
                  <c:v>144.66833318099998</c:v>
                </c:pt>
                <c:pt idx="523">
                  <c:v>143.53250667000003</c:v>
                </c:pt>
                <c:pt idx="524">
                  <c:v>150.44654</c:v>
                </c:pt>
                <c:pt idx="525">
                  <c:v>235.92499594500001</c:v>
                </c:pt>
                <c:pt idx="526">
                  <c:v>234.158839282</c:v>
                </c:pt>
                <c:pt idx="527">
                  <c:v>232.66947826599997</c:v>
                </c:pt>
                <c:pt idx="528">
                  <c:v>234.56191206499997</c:v>
                </c:pt>
                <c:pt idx="529">
                  <c:v>232.46430877500001</c:v>
                </c:pt>
                <c:pt idx="530">
                  <c:v>233.83875172400002</c:v>
                </c:pt>
                <c:pt idx="531">
                  <c:v>241.575452216</c:v>
                </c:pt>
                <c:pt idx="532">
                  <c:v>237.43298048499997</c:v>
                </c:pt>
                <c:pt idx="533">
                  <c:v>238.28208357600002</c:v>
                </c:pt>
                <c:pt idx="534">
                  <c:v>239.84587749699998</c:v>
                </c:pt>
                <c:pt idx="535">
                  <c:v>271.19706455400001</c:v>
                </c:pt>
                <c:pt idx="536">
                  <c:v>500.55581090299995</c:v>
                </c:pt>
                <c:pt idx="537">
                  <c:v>504.81988886299996</c:v>
                </c:pt>
                <c:pt idx="538">
                  <c:v>503.31726045000005</c:v>
                </c:pt>
                <c:pt idx="539">
                  <c:v>494.51355464099998</c:v>
                </c:pt>
                <c:pt idx="540">
                  <c:v>261.51428981599997</c:v>
                </c:pt>
                <c:pt idx="541">
                  <c:v>263.41437044999998</c:v>
                </c:pt>
                <c:pt idx="542">
                  <c:v>263.75356688300002</c:v>
                </c:pt>
                <c:pt idx="543">
                  <c:v>273.19647079800001</c:v>
                </c:pt>
                <c:pt idx="544">
                  <c:v>272.07948128300001</c:v>
                </c:pt>
                <c:pt idx="545">
                  <c:v>256.532465124</c:v>
                </c:pt>
                <c:pt idx="546">
                  <c:v>261.58246153699997</c:v>
                </c:pt>
                <c:pt idx="547">
                  <c:v>266.37679556699999</c:v>
                </c:pt>
                <c:pt idx="548">
                  <c:v>255.10537956499996</c:v>
                </c:pt>
                <c:pt idx="549">
                  <c:v>261.11638323800003</c:v>
                </c:pt>
                <c:pt idx="550">
                  <c:v>259.09132211100001</c:v>
                </c:pt>
                <c:pt idx="551">
                  <c:v>251.590722623</c:v>
                </c:pt>
                <c:pt idx="552">
                  <c:v>264.02440988199999</c:v>
                </c:pt>
                <c:pt idx="553">
                  <c:v>270.19296432499999</c:v>
                </c:pt>
                <c:pt idx="554">
                  <c:v>269.26727800400005</c:v>
                </c:pt>
                <c:pt idx="555">
                  <c:v>271.65032845399998</c:v>
                </c:pt>
                <c:pt idx="556">
                  <c:v>270.25869888299997</c:v>
                </c:pt>
                <c:pt idx="557">
                  <c:v>274.06154334199999</c:v>
                </c:pt>
                <c:pt idx="558">
                  <c:v>278.55591561</c:v>
                </c:pt>
                <c:pt idx="559">
                  <c:v>284.23039908999999</c:v>
                </c:pt>
                <c:pt idx="560">
                  <c:v>286.06767556599999</c:v>
                </c:pt>
                <c:pt idx="561">
                  <c:v>284.38486337199998</c:v>
                </c:pt>
                <c:pt idx="562">
                  <c:v>287.34991882700001</c:v>
                </c:pt>
                <c:pt idx="563">
                  <c:v>284.74053843900003</c:v>
                </c:pt>
                <c:pt idx="564">
                  <c:v>281.830736247</c:v>
                </c:pt>
                <c:pt idx="565">
                  <c:v>284.66342255199999</c:v>
                </c:pt>
                <c:pt idx="566">
                  <c:v>286.29602256700002</c:v>
                </c:pt>
                <c:pt idx="567">
                  <c:v>283.39890533100004</c:v>
                </c:pt>
                <c:pt idx="568">
                  <c:v>282.23076443899998</c:v>
                </c:pt>
                <c:pt idx="569">
                  <c:v>288.36982708700003</c:v>
                </c:pt>
                <c:pt idx="570">
                  <c:v>288.976037378</c:v>
                </c:pt>
                <c:pt idx="571">
                  <c:v>288.49749838500003</c:v>
                </c:pt>
                <c:pt idx="572">
                  <c:v>285.485950876</c:v>
                </c:pt>
                <c:pt idx="573">
                  <c:v>282.58127491900001</c:v>
                </c:pt>
                <c:pt idx="574">
                  <c:v>284.59410116499998</c:v>
                </c:pt>
                <c:pt idx="575">
                  <c:v>285.48177145799997</c:v>
                </c:pt>
                <c:pt idx="576">
                  <c:v>283.156933885</c:v>
                </c:pt>
                <c:pt idx="577">
                  <c:v>282.09871646099998</c:v>
                </c:pt>
                <c:pt idx="578">
                  <c:v>281.00782057699996</c:v>
                </c:pt>
                <c:pt idx="579">
                  <c:v>281.20000351099998</c:v>
                </c:pt>
                <c:pt idx="580">
                  <c:v>281.209735094</c:v>
                </c:pt>
                <c:pt idx="581">
                  <c:v>280.52696999400001</c:v>
                </c:pt>
                <c:pt idx="582">
                  <c:v>283.97439662699998</c:v>
                </c:pt>
                <c:pt idx="583">
                  <c:v>286.67591972700001</c:v>
                </c:pt>
                <c:pt idx="584">
                  <c:v>285.38820096299997</c:v>
                </c:pt>
                <c:pt idx="585">
                  <c:v>286.38905342999999</c:v>
                </c:pt>
                <c:pt idx="586">
                  <c:v>287.10925156100001</c:v>
                </c:pt>
                <c:pt idx="587">
                  <c:v>287.983012153</c:v>
                </c:pt>
                <c:pt idx="588">
                  <c:v>285.99087590099998</c:v>
                </c:pt>
                <c:pt idx="589">
                  <c:v>288.335669043</c:v>
                </c:pt>
                <c:pt idx="590">
                  <c:v>286.83194251800001</c:v>
                </c:pt>
                <c:pt idx="591">
                  <c:v>290.82772967300002</c:v>
                </c:pt>
                <c:pt idx="592">
                  <c:v>290.57752129900001</c:v>
                </c:pt>
                <c:pt idx="593">
                  <c:v>288.05491141600004</c:v>
                </c:pt>
                <c:pt idx="594">
                  <c:v>286.362954065</c:v>
                </c:pt>
                <c:pt idx="595">
                  <c:v>286.69126942299999</c:v>
                </c:pt>
                <c:pt idx="596">
                  <c:v>286.27969774000002</c:v>
                </c:pt>
                <c:pt idx="597">
                  <c:v>287.62207491500004</c:v>
                </c:pt>
                <c:pt idx="598">
                  <c:v>288.25264294800002</c:v>
                </c:pt>
                <c:pt idx="599">
                  <c:v>285.82988962600001</c:v>
                </c:pt>
                <c:pt idx="600">
                  <c:v>285.91952976499999</c:v>
                </c:pt>
                <c:pt idx="601">
                  <c:v>453.91637856</c:v>
                </c:pt>
                <c:pt idx="602">
                  <c:v>456.62330032199998</c:v>
                </c:pt>
                <c:pt idx="603">
                  <c:v>460.33096730299997</c:v>
                </c:pt>
                <c:pt idx="604">
                  <c:v>460.03450342400004</c:v>
                </c:pt>
                <c:pt idx="605">
                  <c:v>461.90816387300003</c:v>
                </c:pt>
                <c:pt idx="606">
                  <c:v>851.30085314099995</c:v>
                </c:pt>
                <c:pt idx="607">
                  <c:v>849.86816991000001</c:v>
                </c:pt>
                <c:pt idx="608">
                  <c:v>691.39210897999999</c:v>
                </c:pt>
                <c:pt idx="609">
                  <c:v>692.01443612499997</c:v>
                </c:pt>
                <c:pt idx="610">
                  <c:v>271.57638227799998</c:v>
                </c:pt>
                <c:pt idx="611">
                  <c:v>135.54807897899997</c:v>
                </c:pt>
                <c:pt idx="612">
                  <c:v>135.28160734799999</c:v>
                </c:pt>
                <c:pt idx="613">
                  <c:v>132.22163216400003</c:v>
                </c:pt>
                <c:pt idx="614">
                  <c:v>132.50705788400001</c:v>
                </c:pt>
                <c:pt idx="615">
                  <c:v>104.70650745800003</c:v>
                </c:pt>
                <c:pt idx="616">
                  <c:v>103.92545272199999</c:v>
                </c:pt>
                <c:pt idx="617">
                  <c:v>104.27716791500001</c:v>
                </c:pt>
                <c:pt idx="618">
                  <c:v>104.67578118</c:v>
                </c:pt>
                <c:pt idx="619">
                  <c:v>40.170109293999985</c:v>
                </c:pt>
                <c:pt idx="620">
                  <c:v>-6.5696109419999971</c:v>
                </c:pt>
                <c:pt idx="621">
                  <c:v>37.823186193999987</c:v>
                </c:pt>
                <c:pt idx="622">
                  <c:v>30.059291829000017</c:v>
                </c:pt>
                <c:pt idx="623">
                  <c:v>29.812570290999986</c:v>
                </c:pt>
                <c:pt idx="624">
                  <c:v>29.429719943000009</c:v>
                </c:pt>
                <c:pt idx="625">
                  <c:v>27.738578366000013</c:v>
                </c:pt>
                <c:pt idx="626">
                  <c:v>-18.460162088000033</c:v>
                </c:pt>
                <c:pt idx="627">
                  <c:v>-21.918232739999979</c:v>
                </c:pt>
                <c:pt idx="628">
                  <c:v>32.173950160000004</c:v>
                </c:pt>
                <c:pt idx="629">
                  <c:v>32.613572580000039</c:v>
                </c:pt>
                <c:pt idx="630">
                  <c:v>131.08871729800001</c:v>
                </c:pt>
                <c:pt idx="631">
                  <c:v>144.11248185400001</c:v>
                </c:pt>
                <c:pt idx="632">
                  <c:v>96.089579490000006</c:v>
                </c:pt>
                <c:pt idx="633">
                  <c:v>101.853545053</c:v>
                </c:pt>
                <c:pt idx="634">
                  <c:v>101.90034702100002</c:v>
                </c:pt>
                <c:pt idx="635">
                  <c:v>116.43589275100001</c:v>
                </c:pt>
                <c:pt idx="636">
                  <c:v>118.57598654899999</c:v>
                </c:pt>
                <c:pt idx="637">
                  <c:v>132.86691504300001</c:v>
                </c:pt>
                <c:pt idx="638">
                  <c:v>145.25866562600001</c:v>
                </c:pt>
                <c:pt idx="639">
                  <c:v>77.858213879000004</c:v>
                </c:pt>
                <c:pt idx="640">
                  <c:v>62.123312598999973</c:v>
                </c:pt>
                <c:pt idx="641">
                  <c:v>143.950209406</c:v>
                </c:pt>
                <c:pt idx="642">
                  <c:v>129.84554829900003</c:v>
                </c:pt>
                <c:pt idx="643">
                  <c:v>148.90416052199998</c:v>
                </c:pt>
                <c:pt idx="644">
                  <c:v>155.21514924600001</c:v>
                </c:pt>
                <c:pt idx="645">
                  <c:v>137.29066686800002</c:v>
                </c:pt>
                <c:pt idx="646">
                  <c:v>160.40393199599998</c:v>
                </c:pt>
                <c:pt idx="647">
                  <c:v>139.10593512200001</c:v>
                </c:pt>
                <c:pt idx="648">
                  <c:v>146.51335094500001</c:v>
                </c:pt>
                <c:pt idx="649">
                  <c:v>142.14276007300001</c:v>
                </c:pt>
                <c:pt idx="650">
                  <c:v>156.46399204400001</c:v>
                </c:pt>
                <c:pt idx="651">
                  <c:v>149.76843026200001</c:v>
                </c:pt>
                <c:pt idx="652">
                  <c:v>159.46631005</c:v>
                </c:pt>
                <c:pt idx="653">
                  <c:v>236.56705730900001</c:v>
                </c:pt>
                <c:pt idx="654">
                  <c:v>240.02954273</c:v>
                </c:pt>
                <c:pt idx="655">
                  <c:v>225.16372403000003</c:v>
                </c:pt>
                <c:pt idx="656">
                  <c:v>225.22285717400001</c:v>
                </c:pt>
                <c:pt idx="657">
                  <c:v>224.82071369599998</c:v>
                </c:pt>
                <c:pt idx="658">
                  <c:v>225.11605998900001</c:v>
                </c:pt>
                <c:pt idx="659">
                  <c:v>179.86283879799998</c:v>
                </c:pt>
                <c:pt idx="660">
                  <c:v>181.10637570899999</c:v>
                </c:pt>
                <c:pt idx="661">
                  <c:v>244.94793896599998</c:v>
                </c:pt>
                <c:pt idx="662">
                  <c:v>243.24812845199997</c:v>
                </c:pt>
                <c:pt idx="663">
                  <c:v>241.26355680799998</c:v>
                </c:pt>
                <c:pt idx="664">
                  <c:v>243.00703838500002</c:v>
                </c:pt>
                <c:pt idx="665">
                  <c:v>241.483246076</c:v>
                </c:pt>
                <c:pt idx="666">
                  <c:v>242.644108805</c:v>
                </c:pt>
                <c:pt idx="667">
                  <c:v>240.566221275</c:v>
                </c:pt>
                <c:pt idx="668">
                  <c:v>242.28512987400001</c:v>
                </c:pt>
                <c:pt idx="669">
                  <c:v>143.40563772399997</c:v>
                </c:pt>
                <c:pt idx="670">
                  <c:v>146.19358926400002</c:v>
                </c:pt>
                <c:pt idx="671">
                  <c:v>148.87760104200001</c:v>
                </c:pt>
                <c:pt idx="672">
                  <c:v>143.465596852</c:v>
                </c:pt>
                <c:pt idx="673">
                  <c:v>143.29106057400003</c:v>
                </c:pt>
                <c:pt idx="674">
                  <c:v>143.241304963</c:v>
                </c:pt>
                <c:pt idx="675">
                  <c:v>141.46949605000003</c:v>
                </c:pt>
                <c:pt idx="676">
                  <c:v>146.304841487</c:v>
                </c:pt>
                <c:pt idx="677">
                  <c:v>164.38521435499999</c:v>
                </c:pt>
                <c:pt idx="678">
                  <c:v>163.20984023899999</c:v>
                </c:pt>
                <c:pt idx="679">
                  <c:v>162.87810854499998</c:v>
                </c:pt>
                <c:pt idx="680">
                  <c:v>163.79801868300001</c:v>
                </c:pt>
                <c:pt idx="681">
                  <c:v>209.57217730400004</c:v>
                </c:pt>
                <c:pt idx="682">
                  <c:v>205.88647447499997</c:v>
                </c:pt>
                <c:pt idx="683">
                  <c:v>258.67439273599996</c:v>
                </c:pt>
                <c:pt idx="684">
                  <c:v>272.61123163100001</c:v>
                </c:pt>
                <c:pt idx="685">
                  <c:v>217.136202967</c:v>
                </c:pt>
                <c:pt idx="686">
                  <c:v>164.86506200100001</c:v>
                </c:pt>
                <c:pt idx="687">
                  <c:v>164.95980391099999</c:v>
                </c:pt>
                <c:pt idx="688">
                  <c:v>163.84785739</c:v>
                </c:pt>
                <c:pt idx="689">
                  <c:v>221.849397807</c:v>
                </c:pt>
                <c:pt idx="690">
                  <c:v>235.63729148100003</c:v>
                </c:pt>
                <c:pt idx="691">
                  <c:v>196.93107372400002</c:v>
                </c:pt>
                <c:pt idx="692">
                  <c:v>163.88273183500002</c:v>
                </c:pt>
                <c:pt idx="693">
                  <c:v>167.68052383999998</c:v>
                </c:pt>
                <c:pt idx="694">
                  <c:v>232.35697124000001</c:v>
                </c:pt>
                <c:pt idx="695">
                  <c:v>178.719314215</c:v>
                </c:pt>
                <c:pt idx="696">
                  <c:v>178.81362377600001</c:v>
                </c:pt>
                <c:pt idx="697">
                  <c:v>258.67918520399996</c:v>
                </c:pt>
                <c:pt idx="698">
                  <c:v>258.67918520399996</c:v>
                </c:pt>
                <c:pt idx="699">
                  <c:v>442.98933695300002</c:v>
                </c:pt>
                <c:pt idx="700">
                  <c:v>452.12979777099997</c:v>
                </c:pt>
                <c:pt idx="701">
                  <c:v>130.70271535900002</c:v>
                </c:pt>
                <c:pt idx="702">
                  <c:v>129.013328218</c:v>
                </c:pt>
                <c:pt idx="703">
                  <c:v>156.79206367699999</c:v>
                </c:pt>
                <c:pt idx="704">
                  <c:v>137.36002608699999</c:v>
                </c:pt>
                <c:pt idx="705">
                  <c:v>124.288865711</c:v>
                </c:pt>
                <c:pt idx="706">
                  <c:v>161.57326799599997</c:v>
                </c:pt>
                <c:pt idx="707">
                  <c:v>135.06460792600001</c:v>
                </c:pt>
                <c:pt idx="708">
                  <c:v>119.77920557900001</c:v>
                </c:pt>
                <c:pt idx="709">
                  <c:v>118.93205191000001</c:v>
                </c:pt>
                <c:pt idx="710">
                  <c:v>117.08686481400001</c:v>
                </c:pt>
                <c:pt idx="711">
                  <c:v>116.494493138</c:v>
                </c:pt>
                <c:pt idx="712">
                  <c:v>105.92322100300001</c:v>
                </c:pt>
                <c:pt idx="713">
                  <c:v>152.79318897299999</c:v>
                </c:pt>
                <c:pt idx="714">
                  <c:v>100.97572874299999</c:v>
                </c:pt>
                <c:pt idx="715">
                  <c:v>118.56648092700001</c:v>
                </c:pt>
                <c:pt idx="716">
                  <c:v>47.712698063999994</c:v>
                </c:pt>
                <c:pt idx="717">
                  <c:v>47.712698063999994</c:v>
                </c:pt>
                <c:pt idx="718">
                  <c:v>48.311607954999999</c:v>
                </c:pt>
                <c:pt idx="719">
                  <c:v>50.74839223699999</c:v>
                </c:pt>
                <c:pt idx="720">
                  <c:v>35.681653136000023</c:v>
                </c:pt>
                <c:pt idx="721">
                  <c:v>35.198582253000012</c:v>
                </c:pt>
                <c:pt idx="722">
                  <c:v>-13.434699319999993</c:v>
                </c:pt>
                <c:pt idx="723">
                  <c:v>-11.368676648000019</c:v>
                </c:pt>
                <c:pt idx="724">
                  <c:v>26.224789799000007</c:v>
                </c:pt>
                <c:pt idx="725">
                  <c:v>24.564035363999977</c:v>
                </c:pt>
                <c:pt idx="726">
                  <c:v>24.861559274000001</c:v>
                </c:pt>
                <c:pt idx="727">
                  <c:v>23.940953697999987</c:v>
                </c:pt>
                <c:pt idx="728">
                  <c:v>39.983946871000001</c:v>
                </c:pt>
                <c:pt idx="729">
                  <c:v>37.295115512000024</c:v>
                </c:pt>
                <c:pt idx="730">
                  <c:v>38.735956420999997</c:v>
                </c:pt>
                <c:pt idx="731">
                  <c:v>38.484562769999997</c:v>
                </c:pt>
                <c:pt idx="732">
                  <c:v>44.185802915000011</c:v>
                </c:pt>
                <c:pt idx="733">
                  <c:v>55.269303918999981</c:v>
                </c:pt>
                <c:pt idx="734">
                  <c:v>48.89109148999998</c:v>
                </c:pt>
                <c:pt idx="735">
                  <c:v>171.29227592400002</c:v>
                </c:pt>
                <c:pt idx="736">
                  <c:v>176.09323866299999</c:v>
                </c:pt>
                <c:pt idx="737">
                  <c:v>177.46229167399997</c:v>
                </c:pt>
                <c:pt idx="738">
                  <c:v>178.72552181899999</c:v>
                </c:pt>
                <c:pt idx="739">
                  <c:v>179.40915373600001</c:v>
                </c:pt>
                <c:pt idx="740">
                  <c:v>179.43675725200001</c:v>
                </c:pt>
                <c:pt idx="741">
                  <c:v>194.28871214599999</c:v>
                </c:pt>
                <c:pt idx="742">
                  <c:v>194.34613576300001</c:v>
                </c:pt>
                <c:pt idx="743">
                  <c:v>195.66908015199999</c:v>
                </c:pt>
                <c:pt idx="744">
                  <c:v>195.66908015199999</c:v>
                </c:pt>
                <c:pt idx="745">
                  <c:v>247.257971846</c:v>
                </c:pt>
                <c:pt idx="746">
                  <c:v>224.68170771699999</c:v>
                </c:pt>
                <c:pt idx="747">
                  <c:v>226.112581328</c:v>
                </c:pt>
                <c:pt idx="748">
                  <c:v>416.79056153400001</c:v>
                </c:pt>
                <c:pt idx="749">
                  <c:v>416.674424784</c:v>
                </c:pt>
                <c:pt idx="750">
                  <c:v>418.75795784299999</c:v>
                </c:pt>
                <c:pt idx="751">
                  <c:v>353.53660921700003</c:v>
                </c:pt>
                <c:pt idx="752">
                  <c:v>376.71027654800002</c:v>
                </c:pt>
                <c:pt idx="753">
                  <c:v>188.63643517200001</c:v>
                </c:pt>
                <c:pt idx="754">
                  <c:v>188.26474780699999</c:v>
                </c:pt>
                <c:pt idx="755">
                  <c:v>155.01318250499997</c:v>
                </c:pt>
                <c:pt idx="756">
                  <c:v>191.93105976200002</c:v>
                </c:pt>
                <c:pt idx="757">
                  <c:v>191.76397842700004</c:v>
                </c:pt>
                <c:pt idx="758">
                  <c:v>256.41508779600002</c:v>
                </c:pt>
              </c:numCache>
            </c:numRef>
          </c:val>
          <c:extLst>
            <c:ext xmlns:c16="http://schemas.microsoft.com/office/drawing/2014/chart" uri="{C3380CC4-5D6E-409C-BE32-E72D297353CC}">
              <c16:uniqueId val="{00000004-07FC-4145-91F8-89FE5651FD5E}"/>
            </c:ext>
          </c:extLst>
        </c:ser>
        <c:ser>
          <c:idx val="4"/>
          <c:order val="6"/>
          <c:tx>
            <c:strRef>
              <c:f>'56_ábra_chart'!$L$8</c:f>
              <c:strCache>
                <c:ptCount val="1"/>
                <c:pt idx="0">
                  <c:v>Reserve Account</c:v>
                </c:pt>
              </c:strCache>
            </c:strRef>
          </c:tx>
          <c:spPr>
            <a:solidFill>
              <a:schemeClr val="accent6">
                <a:lumMod val="50000"/>
              </a:schemeClr>
            </a:solidFill>
          </c:spP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L$10:$L$851</c:f>
              <c:numCache>
                <c:formatCode>0.0</c:formatCode>
                <c:ptCount val="842"/>
                <c:pt idx="0">
                  <c:v>267.017</c:v>
                </c:pt>
                <c:pt idx="1">
                  <c:v>316.46199999999999</c:v>
                </c:pt>
                <c:pt idx="2">
                  <c:v>717.24800000000005</c:v>
                </c:pt>
                <c:pt idx="3">
                  <c:v>415.30700000000002</c:v>
                </c:pt>
                <c:pt idx="4">
                  <c:v>420.12200000000001</c:v>
                </c:pt>
                <c:pt idx="5">
                  <c:v>350.577</c:v>
                </c:pt>
                <c:pt idx="6">
                  <c:v>329.99900000000002</c:v>
                </c:pt>
                <c:pt idx="7">
                  <c:v>260.49299999999999</c:v>
                </c:pt>
                <c:pt idx="8">
                  <c:v>238.49100000000001</c:v>
                </c:pt>
                <c:pt idx="9">
                  <c:v>274.60899999999998</c:v>
                </c:pt>
                <c:pt idx="10">
                  <c:v>263.02499999999998</c:v>
                </c:pt>
                <c:pt idx="11">
                  <c:v>258.42599999999999</c:v>
                </c:pt>
                <c:pt idx="12">
                  <c:v>231.339</c:v>
                </c:pt>
                <c:pt idx="13">
                  <c:v>333.45499999999998</c:v>
                </c:pt>
                <c:pt idx="14">
                  <c:v>287.98700000000002</c:v>
                </c:pt>
                <c:pt idx="15">
                  <c:v>322.49099999999999</c:v>
                </c:pt>
                <c:pt idx="16">
                  <c:v>282.83800000000002</c:v>
                </c:pt>
                <c:pt idx="17">
                  <c:v>379.32</c:v>
                </c:pt>
                <c:pt idx="18">
                  <c:v>293.71800000000002</c:v>
                </c:pt>
                <c:pt idx="19">
                  <c:v>344.99400000000003</c:v>
                </c:pt>
                <c:pt idx="20">
                  <c:v>360.50799999999998</c:v>
                </c:pt>
                <c:pt idx="21">
                  <c:v>342.63299999999998</c:v>
                </c:pt>
                <c:pt idx="22">
                  <c:v>322.76</c:v>
                </c:pt>
                <c:pt idx="23">
                  <c:v>269.27199999999999</c:v>
                </c:pt>
                <c:pt idx="24">
                  <c:v>287.13299999999998</c:v>
                </c:pt>
                <c:pt idx="25">
                  <c:v>275.21499999999997</c:v>
                </c:pt>
                <c:pt idx="26">
                  <c:v>273.19499999999999</c:v>
                </c:pt>
                <c:pt idx="27">
                  <c:v>296.54199999999997</c:v>
                </c:pt>
                <c:pt idx="28">
                  <c:v>258.07799999999997</c:v>
                </c:pt>
                <c:pt idx="29">
                  <c:v>250.298</c:v>
                </c:pt>
                <c:pt idx="30">
                  <c:v>332.029</c:v>
                </c:pt>
                <c:pt idx="31">
                  <c:v>361.69600000000003</c:v>
                </c:pt>
                <c:pt idx="32">
                  <c:v>301.178</c:v>
                </c:pt>
                <c:pt idx="33">
                  <c:v>693.57899999999995</c:v>
                </c:pt>
                <c:pt idx="34">
                  <c:v>577.846</c:v>
                </c:pt>
                <c:pt idx="35">
                  <c:v>419.26900000000001</c:v>
                </c:pt>
                <c:pt idx="36">
                  <c:v>290.74200000000002</c:v>
                </c:pt>
                <c:pt idx="37">
                  <c:v>370.49900000000002</c:v>
                </c:pt>
                <c:pt idx="38">
                  <c:v>260.767</c:v>
                </c:pt>
                <c:pt idx="39">
                  <c:v>399.63400000000001</c:v>
                </c:pt>
                <c:pt idx="40">
                  <c:v>275.904</c:v>
                </c:pt>
                <c:pt idx="41">
                  <c:v>288.21100000000001</c:v>
                </c:pt>
                <c:pt idx="42">
                  <c:v>282.72699999999998</c:v>
                </c:pt>
                <c:pt idx="43">
                  <c:v>443.88200000000001</c:v>
                </c:pt>
                <c:pt idx="44">
                  <c:v>427.61399999999998</c:v>
                </c:pt>
                <c:pt idx="45">
                  <c:v>475.72</c:v>
                </c:pt>
                <c:pt idx="46">
                  <c:v>367.57</c:v>
                </c:pt>
                <c:pt idx="47">
                  <c:v>350.12700000000001</c:v>
                </c:pt>
                <c:pt idx="48">
                  <c:v>324.31799999999998</c:v>
                </c:pt>
                <c:pt idx="49">
                  <c:v>255.37100000000001</c:v>
                </c:pt>
                <c:pt idx="50">
                  <c:v>368.923</c:v>
                </c:pt>
                <c:pt idx="51">
                  <c:v>302.55700000000002</c:v>
                </c:pt>
                <c:pt idx="52">
                  <c:v>358.30599999999998</c:v>
                </c:pt>
                <c:pt idx="53">
                  <c:v>315.09199999999998</c:v>
                </c:pt>
                <c:pt idx="54">
                  <c:v>275.27999999999997</c:v>
                </c:pt>
                <c:pt idx="55">
                  <c:v>267.298</c:v>
                </c:pt>
                <c:pt idx="56">
                  <c:v>260.61900000000003</c:v>
                </c:pt>
                <c:pt idx="57">
                  <c:v>258.44400000000002</c:v>
                </c:pt>
                <c:pt idx="58">
                  <c:v>245.834</c:v>
                </c:pt>
                <c:pt idx="59">
                  <c:v>302.74700000000001</c:v>
                </c:pt>
                <c:pt idx="60">
                  <c:v>280.72000000000003</c:v>
                </c:pt>
                <c:pt idx="61">
                  <c:v>514.68600000000004</c:v>
                </c:pt>
                <c:pt idx="62">
                  <c:v>474.572</c:v>
                </c:pt>
                <c:pt idx="63">
                  <c:v>383.46</c:v>
                </c:pt>
                <c:pt idx="64">
                  <c:v>484.67200000000003</c:v>
                </c:pt>
                <c:pt idx="65">
                  <c:v>259.77699999999999</c:v>
                </c:pt>
                <c:pt idx="66">
                  <c:v>223.75899999999999</c:v>
                </c:pt>
                <c:pt idx="67">
                  <c:v>214.05799999999999</c:v>
                </c:pt>
                <c:pt idx="68">
                  <c:v>242.71100000000001</c:v>
                </c:pt>
                <c:pt idx="69">
                  <c:v>341.79399999999998</c:v>
                </c:pt>
                <c:pt idx="70">
                  <c:v>286.339</c:v>
                </c:pt>
                <c:pt idx="71">
                  <c:v>341.11500000000001</c:v>
                </c:pt>
                <c:pt idx="72">
                  <c:v>358.93</c:v>
                </c:pt>
                <c:pt idx="73">
                  <c:v>250.36199999999999</c:v>
                </c:pt>
                <c:pt idx="74">
                  <c:v>295.00599999999997</c:v>
                </c:pt>
                <c:pt idx="75">
                  <c:v>311.70400000000001</c:v>
                </c:pt>
                <c:pt idx="76">
                  <c:v>279.30399999999997</c:v>
                </c:pt>
                <c:pt idx="77">
                  <c:v>352.20800000000003</c:v>
                </c:pt>
                <c:pt idx="78">
                  <c:v>336.25900000000001</c:v>
                </c:pt>
                <c:pt idx="79">
                  <c:v>326.34500000000003</c:v>
                </c:pt>
                <c:pt idx="80">
                  <c:v>307.04300000000001</c:v>
                </c:pt>
                <c:pt idx="81">
                  <c:v>383.59</c:v>
                </c:pt>
                <c:pt idx="82">
                  <c:v>400.45699999999999</c:v>
                </c:pt>
                <c:pt idx="83">
                  <c:v>364.36700000000002</c:v>
                </c:pt>
                <c:pt idx="84">
                  <c:v>329.45499999999998</c:v>
                </c:pt>
                <c:pt idx="85">
                  <c:v>293.73700000000002</c:v>
                </c:pt>
                <c:pt idx="86">
                  <c:v>311.73500000000001</c:v>
                </c:pt>
                <c:pt idx="87">
                  <c:v>261.26299999999998</c:v>
                </c:pt>
                <c:pt idx="88">
                  <c:v>308.28699999999998</c:v>
                </c:pt>
                <c:pt idx="89">
                  <c:v>288.33300000000003</c:v>
                </c:pt>
                <c:pt idx="90">
                  <c:v>318.62900000000002</c:v>
                </c:pt>
                <c:pt idx="91">
                  <c:v>317.39699999999999</c:v>
                </c:pt>
                <c:pt idx="92">
                  <c:v>422.01100000000002</c:v>
                </c:pt>
                <c:pt idx="93">
                  <c:v>371.73700000000002</c:v>
                </c:pt>
                <c:pt idx="94">
                  <c:v>429.63</c:v>
                </c:pt>
                <c:pt idx="95">
                  <c:v>316.41699999999997</c:v>
                </c:pt>
                <c:pt idx="96">
                  <c:v>349.82100000000003</c:v>
                </c:pt>
                <c:pt idx="97">
                  <c:v>365.47199999999998</c:v>
                </c:pt>
                <c:pt idx="98">
                  <c:v>382.43200000000002</c:v>
                </c:pt>
                <c:pt idx="99">
                  <c:v>396.27800000000002</c:v>
                </c:pt>
                <c:pt idx="100">
                  <c:v>336.89299999999997</c:v>
                </c:pt>
                <c:pt idx="101">
                  <c:v>299.59399999999999</c:v>
                </c:pt>
                <c:pt idx="102">
                  <c:v>301.255</c:v>
                </c:pt>
                <c:pt idx="103">
                  <c:v>332.83100000000002</c:v>
                </c:pt>
                <c:pt idx="104">
                  <c:v>299.88099999999997</c:v>
                </c:pt>
                <c:pt idx="105">
                  <c:v>291.46300000000002</c:v>
                </c:pt>
                <c:pt idx="106">
                  <c:v>513.95699999999999</c:v>
                </c:pt>
                <c:pt idx="107">
                  <c:v>291.42200000000003</c:v>
                </c:pt>
                <c:pt idx="108">
                  <c:v>279.30500000000001</c:v>
                </c:pt>
                <c:pt idx="109">
                  <c:v>308.41399999999999</c:v>
                </c:pt>
                <c:pt idx="110">
                  <c:v>408.49099999999999</c:v>
                </c:pt>
                <c:pt idx="111">
                  <c:v>302.07299999999998</c:v>
                </c:pt>
                <c:pt idx="112">
                  <c:v>271.25200000000001</c:v>
                </c:pt>
                <c:pt idx="113">
                  <c:v>325.63</c:v>
                </c:pt>
                <c:pt idx="114">
                  <c:v>735.49300000000005</c:v>
                </c:pt>
                <c:pt idx="115">
                  <c:v>422.85899999999998</c:v>
                </c:pt>
                <c:pt idx="116">
                  <c:v>268.42599999999999</c:v>
                </c:pt>
                <c:pt idx="117">
                  <c:v>283.52300000000002</c:v>
                </c:pt>
                <c:pt idx="118">
                  <c:v>381.096</c:v>
                </c:pt>
                <c:pt idx="119">
                  <c:v>459.43900000000002</c:v>
                </c:pt>
                <c:pt idx="120">
                  <c:v>299.13099999999997</c:v>
                </c:pt>
                <c:pt idx="121">
                  <c:v>400.28899999999999</c:v>
                </c:pt>
                <c:pt idx="122">
                  <c:v>288.79500000000002</c:v>
                </c:pt>
                <c:pt idx="123">
                  <c:v>348.31799999999998</c:v>
                </c:pt>
                <c:pt idx="124">
                  <c:v>459.05</c:v>
                </c:pt>
                <c:pt idx="125">
                  <c:v>477.31099999999998</c:v>
                </c:pt>
                <c:pt idx="126">
                  <c:v>539.28599999999994</c:v>
                </c:pt>
                <c:pt idx="127">
                  <c:v>400.37700000000001</c:v>
                </c:pt>
                <c:pt idx="128">
                  <c:v>387.005</c:v>
                </c:pt>
                <c:pt idx="129">
                  <c:v>344.649</c:v>
                </c:pt>
                <c:pt idx="130">
                  <c:v>355.00299999999999</c:v>
                </c:pt>
                <c:pt idx="131">
                  <c:v>260.23599999999999</c:v>
                </c:pt>
                <c:pt idx="132">
                  <c:v>322.52800000000002</c:v>
                </c:pt>
                <c:pt idx="133">
                  <c:v>317.548</c:v>
                </c:pt>
                <c:pt idx="134">
                  <c:v>316.81400000000002</c:v>
                </c:pt>
                <c:pt idx="135">
                  <c:v>346.84699999999998</c:v>
                </c:pt>
                <c:pt idx="136">
                  <c:v>280.72699999999998</c:v>
                </c:pt>
                <c:pt idx="137">
                  <c:v>270.28100000000001</c:v>
                </c:pt>
                <c:pt idx="138">
                  <c:v>265.45699999999999</c:v>
                </c:pt>
                <c:pt idx="139">
                  <c:v>284.31599999999997</c:v>
                </c:pt>
                <c:pt idx="140">
                  <c:v>283.48899999999998</c:v>
                </c:pt>
                <c:pt idx="141">
                  <c:v>318.79599999999999</c:v>
                </c:pt>
                <c:pt idx="142">
                  <c:v>254.422</c:v>
                </c:pt>
                <c:pt idx="143">
                  <c:v>273.10899999999998</c:v>
                </c:pt>
                <c:pt idx="144">
                  <c:v>289.51100000000002</c:v>
                </c:pt>
                <c:pt idx="145">
                  <c:v>343.67</c:v>
                </c:pt>
                <c:pt idx="146">
                  <c:v>327.89499999999998</c:v>
                </c:pt>
                <c:pt idx="147">
                  <c:v>326.899</c:v>
                </c:pt>
                <c:pt idx="148">
                  <c:v>354.39499999999998</c:v>
                </c:pt>
                <c:pt idx="149">
                  <c:v>349.07900000000001</c:v>
                </c:pt>
                <c:pt idx="150">
                  <c:v>313.31400000000002</c:v>
                </c:pt>
                <c:pt idx="151">
                  <c:v>262.63</c:v>
                </c:pt>
                <c:pt idx="152">
                  <c:v>301.166</c:v>
                </c:pt>
                <c:pt idx="153">
                  <c:v>299.58300000000003</c:v>
                </c:pt>
                <c:pt idx="154">
                  <c:v>335.24200000000002</c:v>
                </c:pt>
                <c:pt idx="155">
                  <c:v>311.863</c:v>
                </c:pt>
                <c:pt idx="156">
                  <c:v>336.41399999999999</c:v>
                </c:pt>
                <c:pt idx="157">
                  <c:v>263.77999999999997</c:v>
                </c:pt>
                <c:pt idx="158">
                  <c:v>279.05900000000003</c:v>
                </c:pt>
                <c:pt idx="159">
                  <c:v>317.93900000000002</c:v>
                </c:pt>
                <c:pt idx="160">
                  <c:v>285.97199999999998</c:v>
                </c:pt>
                <c:pt idx="161">
                  <c:v>218.39400000000001</c:v>
                </c:pt>
                <c:pt idx="162">
                  <c:v>213.55199999999999</c:v>
                </c:pt>
                <c:pt idx="163">
                  <c:v>250.33699999999999</c:v>
                </c:pt>
                <c:pt idx="164">
                  <c:v>234.98599999999999</c:v>
                </c:pt>
                <c:pt idx="165">
                  <c:v>366.79399999999998</c:v>
                </c:pt>
                <c:pt idx="166">
                  <c:v>402.53699999999998</c:v>
                </c:pt>
                <c:pt idx="167">
                  <c:v>298.82499999999999</c:v>
                </c:pt>
                <c:pt idx="168">
                  <c:v>298.21600000000001</c:v>
                </c:pt>
                <c:pt idx="169">
                  <c:v>356.11</c:v>
                </c:pt>
                <c:pt idx="170">
                  <c:v>305.935</c:v>
                </c:pt>
                <c:pt idx="171">
                  <c:v>362.822</c:v>
                </c:pt>
                <c:pt idx="172">
                  <c:v>259.58699999999999</c:v>
                </c:pt>
                <c:pt idx="173">
                  <c:v>245.602</c:v>
                </c:pt>
                <c:pt idx="174">
                  <c:v>299.34100000000001</c:v>
                </c:pt>
                <c:pt idx="175">
                  <c:v>295.90600000000001</c:v>
                </c:pt>
                <c:pt idx="176">
                  <c:v>280.65199999999999</c:v>
                </c:pt>
                <c:pt idx="177">
                  <c:v>261.13600000000002</c:v>
                </c:pt>
                <c:pt idx="178">
                  <c:v>336.02100000000002</c:v>
                </c:pt>
                <c:pt idx="179">
                  <c:v>301.43599999999998</c:v>
                </c:pt>
                <c:pt idx="180">
                  <c:v>285.60500000000002</c:v>
                </c:pt>
                <c:pt idx="181">
                  <c:v>399.31099999999998</c:v>
                </c:pt>
                <c:pt idx="182">
                  <c:v>240.31</c:v>
                </c:pt>
                <c:pt idx="183">
                  <c:v>732.41899999999998</c:v>
                </c:pt>
                <c:pt idx="184">
                  <c:v>279.142</c:v>
                </c:pt>
                <c:pt idx="185">
                  <c:v>315.62900000000002</c:v>
                </c:pt>
                <c:pt idx="186">
                  <c:v>422.78199999999998</c:v>
                </c:pt>
                <c:pt idx="187">
                  <c:v>454.30099999999999</c:v>
                </c:pt>
                <c:pt idx="188">
                  <c:v>313.99599999999998</c:v>
                </c:pt>
                <c:pt idx="189">
                  <c:v>470.86</c:v>
                </c:pt>
                <c:pt idx="190">
                  <c:v>405.76400000000001</c:v>
                </c:pt>
                <c:pt idx="191">
                  <c:v>421.14499999999998</c:v>
                </c:pt>
                <c:pt idx="192">
                  <c:v>303.36799999999999</c:v>
                </c:pt>
                <c:pt idx="193">
                  <c:v>373.35300000000001</c:v>
                </c:pt>
                <c:pt idx="194">
                  <c:v>322.81900000000002</c:v>
                </c:pt>
                <c:pt idx="195">
                  <c:v>331.99400000000003</c:v>
                </c:pt>
                <c:pt idx="196">
                  <c:v>409.99200000000002</c:v>
                </c:pt>
                <c:pt idx="197">
                  <c:v>317.26100000000002</c:v>
                </c:pt>
                <c:pt idx="198">
                  <c:v>341.74400000000003</c:v>
                </c:pt>
                <c:pt idx="199">
                  <c:v>284.07900000000001</c:v>
                </c:pt>
                <c:pt idx="200">
                  <c:v>287.15600000000001</c:v>
                </c:pt>
                <c:pt idx="201">
                  <c:v>250.66</c:v>
                </c:pt>
                <c:pt idx="202">
                  <c:v>302.32499999999999</c:v>
                </c:pt>
                <c:pt idx="203">
                  <c:v>276.83300000000003</c:v>
                </c:pt>
                <c:pt idx="204">
                  <c:v>267.529</c:v>
                </c:pt>
                <c:pt idx="205">
                  <c:v>295.46499999999997</c:v>
                </c:pt>
                <c:pt idx="206">
                  <c:v>228.70699999999999</c:v>
                </c:pt>
                <c:pt idx="207">
                  <c:v>317.79899999999998</c:v>
                </c:pt>
                <c:pt idx="208">
                  <c:v>278.20400000000001</c:v>
                </c:pt>
                <c:pt idx="209">
                  <c:v>324.77800000000002</c:v>
                </c:pt>
                <c:pt idx="210">
                  <c:v>467.64400000000001</c:v>
                </c:pt>
                <c:pt idx="211">
                  <c:v>494.12799999999999</c:v>
                </c:pt>
                <c:pt idx="212">
                  <c:v>474.87200000000001</c:v>
                </c:pt>
                <c:pt idx="213">
                  <c:v>401.02699999999999</c:v>
                </c:pt>
                <c:pt idx="214">
                  <c:v>351.041</c:v>
                </c:pt>
                <c:pt idx="215">
                  <c:v>335.04899999999998</c:v>
                </c:pt>
                <c:pt idx="216">
                  <c:v>272.017</c:v>
                </c:pt>
                <c:pt idx="217">
                  <c:v>291.21100000000001</c:v>
                </c:pt>
                <c:pt idx="218">
                  <c:v>313.39100000000002</c:v>
                </c:pt>
                <c:pt idx="219">
                  <c:v>349.03300000000002</c:v>
                </c:pt>
                <c:pt idx="220">
                  <c:v>370.02699999999999</c:v>
                </c:pt>
                <c:pt idx="221">
                  <c:v>513.85699999999997</c:v>
                </c:pt>
                <c:pt idx="222">
                  <c:v>354.84199999999998</c:v>
                </c:pt>
                <c:pt idx="223">
                  <c:v>290.464</c:v>
                </c:pt>
                <c:pt idx="224">
                  <c:v>254.02600000000001</c:v>
                </c:pt>
                <c:pt idx="225">
                  <c:v>238.29599999999999</c:v>
                </c:pt>
                <c:pt idx="226">
                  <c:v>248.49</c:v>
                </c:pt>
                <c:pt idx="227">
                  <c:v>252.59100000000001</c:v>
                </c:pt>
                <c:pt idx="228">
                  <c:v>242.893</c:v>
                </c:pt>
                <c:pt idx="229">
                  <c:v>259.524</c:v>
                </c:pt>
                <c:pt idx="230">
                  <c:v>346.50400000000002</c:v>
                </c:pt>
                <c:pt idx="231">
                  <c:v>635.37400000000002</c:v>
                </c:pt>
                <c:pt idx="232">
                  <c:v>571.48800000000006</c:v>
                </c:pt>
                <c:pt idx="233">
                  <c:v>535.505</c:v>
                </c:pt>
                <c:pt idx="234">
                  <c:v>421.13099999999997</c:v>
                </c:pt>
                <c:pt idx="235">
                  <c:v>450.43700000000001</c:v>
                </c:pt>
                <c:pt idx="236">
                  <c:v>259.209</c:v>
                </c:pt>
                <c:pt idx="237">
                  <c:v>357.04399999999998</c:v>
                </c:pt>
                <c:pt idx="238">
                  <c:v>307.64</c:v>
                </c:pt>
                <c:pt idx="239">
                  <c:v>372.416</c:v>
                </c:pt>
                <c:pt idx="240">
                  <c:v>290.58699999999999</c:v>
                </c:pt>
                <c:pt idx="241">
                  <c:v>396.35399999999998</c:v>
                </c:pt>
                <c:pt idx="242">
                  <c:v>359.32799999999997</c:v>
                </c:pt>
                <c:pt idx="243">
                  <c:v>565.93799999999999</c:v>
                </c:pt>
                <c:pt idx="244">
                  <c:v>356.089</c:v>
                </c:pt>
                <c:pt idx="245">
                  <c:v>269.04000000000002</c:v>
                </c:pt>
                <c:pt idx="246">
                  <c:v>264.32799999999997</c:v>
                </c:pt>
                <c:pt idx="247">
                  <c:v>247.15799999999999</c:v>
                </c:pt>
                <c:pt idx="248">
                  <c:v>316.43799999999999</c:v>
                </c:pt>
                <c:pt idx="249">
                  <c:v>340.26</c:v>
                </c:pt>
                <c:pt idx="250">
                  <c:v>296.173</c:v>
                </c:pt>
                <c:pt idx="251">
                  <c:v>315.267</c:v>
                </c:pt>
                <c:pt idx="252">
                  <c:v>263.66300000000001</c:v>
                </c:pt>
                <c:pt idx="253">
                  <c:v>336.334</c:v>
                </c:pt>
                <c:pt idx="254">
                  <c:v>872.13989116799996</c:v>
                </c:pt>
                <c:pt idx="255">
                  <c:v>750.70757210399995</c:v>
                </c:pt>
                <c:pt idx="256">
                  <c:v>856.19152525100003</c:v>
                </c:pt>
                <c:pt idx="257">
                  <c:v>317.08695855899998</c:v>
                </c:pt>
                <c:pt idx="258">
                  <c:v>340.762990006</c:v>
                </c:pt>
                <c:pt idx="259">
                  <c:v>358.32090150699997</c:v>
                </c:pt>
                <c:pt idx="260">
                  <c:v>338.00899274900002</c:v>
                </c:pt>
                <c:pt idx="261">
                  <c:v>401.77380620000002</c:v>
                </c:pt>
                <c:pt idx="262">
                  <c:v>313.82590988800001</c:v>
                </c:pt>
                <c:pt idx="263">
                  <c:v>290.443247482</c:v>
                </c:pt>
                <c:pt idx="264">
                  <c:v>365.84790520899998</c:v>
                </c:pt>
                <c:pt idx="265">
                  <c:v>387.11224303500001</c:v>
                </c:pt>
                <c:pt idx="266">
                  <c:v>338.98270165100001</c:v>
                </c:pt>
                <c:pt idx="267">
                  <c:v>375.97309672099999</c:v>
                </c:pt>
                <c:pt idx="268">
                  <c:v>298.37129453900002</c:v>
                </c:pt>
                <c:pt idx="269">
                  <c:v>406.69348452399998</c:v>
                </c:pt>
                <c:pt idx="270">
                  <c:v>415.13387307900001</c:v>
                </c:pt>
                <c:pt idx="271">
                  <c:v>315.977531306</c:v>
                </c:pt>
                <c:pt idx="272">
                  <c:v>404.743110957</c:v>
                </c:pt>
                <c:pt idx="273">
                  <c:v>306.74155526099997</c:v>
                </c:pt>
                <c:pt idx="274">
                  <c:v>260.540166451</c:v>
                </c:pt>
                <c:pt idx="275">
                  <c:v>681.47803013400005</c:v>
                </c:pt>
                <c:pt idx="276">
                  <c:v>682.77180381100004</c:v>
                </c:pt>
                <c:pt idx="277">
                  <c:v>401.23548451099998</c:v>
                </c:pt>
                <c:pt idx="278">
                  <c:v>383.88263433600002</c:v>
                </c:pt>
                <c:pt idx="279">
                  <c:v>448.01204740600002</c:v>
                </c:pt>
                <c:pt idx="280">
                  <c:v>353.904766559</c:v>
                </c:pt>
                <c:pt idx="281">
                  <c:v>389.68539965399998</c:v>
                </c:pt>
                <c:pt idx="282">
                  <c:v>570.93081876099995</c:v>
                </c:pt>
                <c:pt idx="283">
                  <c:v>376.88830035699999</c:v>
                </c:pt>
                <c:pt idx="284">
                  <c:v>294.04391385700001</c:v>
                </c:pt>
                <c:pt idx="285">
                  <c:v>307.402632165</c:v>
                </c:pt>
                <c:pt idx="286">
                  <c:v>276.3529297</c:v>
                </c:pt>
                <c:pt idx="287">
                  <c:v>340.04601202100002</c:v>
                </c:pt>
                <c:pt idx="288">
                  <c:v>314.78439797599998</c:v>
                </c:pt>
                <c:pt idx="289">
                  <c:v>227.03729749199999</c:v>
                </c:pt>
                <c:pt idx="290">
                  <c:v>465.71302301399999</c:v>
                </c:pt>
                <c:pt idx="291">
                  <c:v>272.5930889</c:v>
                </c:pt>
                <c:pt idx="292">
                  <c:v>315.74179295099998</c:v>
                </c:pt>
                <c:pt idx="293">
                  <c:v>289.87799696799999</c:v>
                </c:pt>
                <c:pt idx="294">
                  <c:v>322.634630458</c:v>
                </c:pt>
                <c:pt idx="295">
                  <c:v>616.44879783600004</c:v>
                </c:pt>
                <c:pt idx="296">
                  <c:v>480.67169797600002</c:v>
                </c:pt>
                <c:pt idx="297">
                  <c:v>293.161676016</c:v>
                </c:pt>
                <c:pt idx="298">
                  <c:v>407.76306601900001</c:v>
                </c:pt>
                <c:pt idx="299">
                  <c:v>449.14626151900001</c:v>
                </c:pt>
                <c:pt idx="300">
                  <c:v>418.42618314399999</c:v>
                </c:pt>
                <c:pt idx="301">
                  <c:v>449.622507074</c:v>
                </c:pt>
                <c:pt idx="302">
                  <c:v>377.12027390600002</c:v>
                </c:pt>
                <c:pt idx="303">
                  <c:v>396.56339495200001</c:v>
                </c:pt>
                <c:pt idx="304">
                  <c:v>331.57309292500003</c:v>
                </c:pt>
                <c:pt idx="305">
                  <c:v>294.34027800199999</c:v>
                </c:pt>
                <c:pt idx="306">
                  <c:v>377.53106088300001</c:v>
                </c:pt>
                <c:pt idx="307">
                  <c:v>266.05093697400002</c:v>
                </c:pt>
                <c:pt idx="308">
                  <c:v>332.711008037</c:v>
                </c:pt>
                <c:pt idx="309">
                  <c:v>445.538576175</c:v>
                </c:pt>
                <c:pt idx="310">
                  <c:v>636.05461523700001</c:v>
                </c:pt>
                <c:pt idx="311">
                  <c:v>288.46493256500003</c:v>
                </c:pt>
                <c:pt idx="312">
                  <c:v>391.25424229200001</c:v>
                </c:pt>
                <c:pt idx="313">
                  <c:v>228.580973425</c:v>
                </c:pt>
                <c:pt idx="314">
                  <c:v>239.13988227199999</c:v>
                </c:pt>
                <c:pt idx="315">
                  <c:v>236.49030010499999</c:v>
                </c:pt>
                <c:pt idx="316">
                  <c:v>390.68828399699998</c:v>
                </c:pt>
                <c:pt idx="317">
                  <c:v>607.63447871100004</c:v>
                </c:pt>
                <c:pt idx="318">
                  <c:v>683.74883695200003</c:v>
                </c:pt>
                <c:pt idx="319">
                  <c:v>738.23965255799999</c:v>
                </c:pt>
                <c:pt idx="320">
                  <c:v>539.16518299699999</c:v>
                </c:pt>
                <c:pt idx="321">
                  <c:v>410.86970557000001</c:v>
                </c:pt>
                <c:pt idx="322">
                  <c:v>565.181247482</c:v>
                </c:pt>
                <c:pt idx="323">
                  <c:v>415.11654528600002</c:v>
                </c:pt>
                <c:pt idx="324">
                  <c:v>428.77919667100002</c:v>
                </c:pt>
                <c:pt idx="325">
                  <c:v>383.04204253900002</c:v>
                </c:pt>
                <c:pt idx="326">
                  <c:v>268.813066854</c:v>
                </c:pt>
                <c:pt idx="327">
                  <c:v>330.59234564799999</c:v>
                </c:pt>
                <c:pt idx="328">
                  <c:v>177.97767419100001</c:v>
                </c:pt>
                <c:pt idx="329">
                  <c:v>511.25020395500002</c:v>
                </c:pt>
                <c:pt idx="330">
                  <c:v>387.82529313200001</c:v>
                </c:pt>
                <c:pt idx="331">
                  <c:v>334.05463273599997</c:v>
                </c:pt>
                <c:pt idx="332">
                  <c:v>385.15038503599999</c:v>
                </c:pt>
                <c:pt idx="333">
                  <c:v>362.229345309</c:v>
                </c:pt>
                <c:pt idx="334">
                  <c:v>284.91285761099999</c:v>
                </c:pt>
                <c:pt idx="335">
                  <c:v>341.31879023699997</c:v>
                </c:pt>
                <c:pt idx="336">
                  <c:v>527.66237693699998</c:v>
                </c:pt>
                <c:pt idx="337">
                  <c:v>616.73363826599996</c:v>
                </c:pt>
                <c:pt idx="338">
                  <c:v>524.02811026200004</c:v>
                </c:pt>
                <c:pt idx="339">
                  <c:v>562.34848264300001</c:v>
                </c:pt>
                <c:pt idx="340">
                  <c:v>390.85733411400003</c:v>
                </c:pt>
                <c:pt idx="341">
                  <c:v>423.91395576299999</c:v>
                </c:pt>
                <c:pt idx="342">
                  <c:v>493.74436750400002</c:v>
                </c:pt>
                <c:pt idx="343">
                  <c:v>378.88765534800001</c:v>
                </c:pt>
                <c:pt idx="344">
                  <c:v>492.27109141300002</c:v>
                </c:pt>
                <c:pt idx="345">
                  <c:v>459.26994366899999</c:v>
                </c:pt>
                <c:pt idx="346">
                  <c:v>402.66855125799998</c:v>
                </c:pt>
                <c:pt idx="347">
                  <c:v>354.13406189</c:v>
                </c:pt>
                <c:pt idx="348">
                  <c:v>375.729921456</c:v>
                </c:pt>
                <c:pt idx="349">
                  <c:v>528.65863331000003</c:v>
                </c:pt>
                <c:pt idx="350">
                  <c:v>282.949361614</c:v>
                </c:pt>
                <c:pt idx="351">
                  <c:v>314.336155432</c:v>
                </c:pt>
                <c:pt idx="352">
                  <c:v>265.44183167699998</c:v>
                </c:pt>
                <c:pt idx="353">
                  <c:v>319.77950683699999</c:v>
                </c:pt>
                <c:pt idx="354">
                  <c:v>504.98773285099998</c:v>
                </c:pt>
                <c:pt idx="355">
                  <c:v>418.33747540100001</c:v>
                </c:pt>
                <c:pt idx="356">
                  <c:v>242.814898156</c:v>
                </c:pt>
                <c:pt idx="357">
                  <c:v>308.24326705499999</c:v>
                </c:pt>
                <c:pt idx="358">
                  <c:v>619.38524059600002</c:v>
                </c:pt>
                <c:pt idx="359">
                  <c:v>520.95666383399998</c:v>
                </c:pt>
                <c:pt idx="360">
                  <c:v>522.97802934699996</c:v>
                </c:pt>
                <c:pt idx="361">
                  <c:v>585.83594883399996</c:v>
                </c:pt>
                <c:pt idx="362">
                  <c:v>481.09246815099999</c:v>
                </c:pt>
                <c:pt idx="363">
                  <c:v>339.07053180000003</c:v>
                </c:pt>
                <c:pt idx="364">
                  <c:v>414.199117946</c:v>
                </c:pt>
                <c:pt idx="365">
                  <c:v>376.15861568899999</c:v>
                </c:pt>
                <c:pt idx="366">
                  <c:v>417.62001611699998</c:v>
                </c:pt>
                <c:pt idx="367">
                  <c:v>368.822995069</c:v>
                </c:pt>
                <c:pt idx="368">
                  <c:v>1035.476515073</c:v>
                </c:pt>
                <c:pt idx="369">
                  <c:v>346.18705707800001</c:v>
                </c:pt>
                <c:pt idx="370">
                  <c:v>242.155700432</c:v>
                </c:pt>
                <c:pt idx="371">
                  <c:v>239.966456741</c:v>
                </c:pt>
                <c:pt idx="372">
                  <c:v>312.69480529399999</c:v>
                </c:pt>
                <c:pt idx="373">
                  <c:v>307.59315384400003</c:v>
                </c:pt>
                <c:pt idx="374">
                  <c:v>312.831948377</c:v>
                </c:pt>
                <c:pt idx="375">
                  <c:v>250.46956492300001</c:v>
                </c:pt>
                <c:pt idx="376">
                  <c:v>311.64543332900001</c:v>
                </c:pt>
                <c:pt idx="377">
                  <c:v>269.59910523100001</c:v>
                </c:pt>
                <c:pt idx="378">
                  <c:v>298.51806796599999</c:v>
                </c:pt>
                <c:pt idx="379">
                  <c:v>752.20585644300002</c:v>
                </c:pt>
                <c:pt idx="380">
                  <c:v>672.33209303700005</c:v>
                </c:pt>
                <c:pt idx="381">
                  <c:v>544.58225145400002</c:v>
                </c:pt>
                <c:pt idx="382">
                  <c:v>633.05888402899996</c:v>
                </c:pt>
                <c:pt idx="383">
                  <c:v>511.99918775600003</c:v>
                </c:pt>
                <c:pt idx="384">
                  <c:v>365.07894340500002</c:v>
                </c:pt>
                <c:pt idx="385">
                  <c:v>272.94709306200002</c:v>
                </c:pt>
                <c:pt idx="386">
                  <c:v>471.03438380099999</c:v>
                </c:pt>
                <c:pt idx="387">
                  <c:v>400.58790836700001</c:v>
                </c:pt>
                <c:pt idx="388">
                  <c:v>471.28301417</c:v>
                </c:pt>
                <c:pt idx="389">
                  <c:v>475.03940379800002</c:v>
                </c:pt>
                <c:pt idx="390">
                  <c:v>452.82417629700001</c:v>
                </c:pt>
                <c:pt idx="391">
                  <c:v>345.59492039200001</c:v>
                </c:pt>
                <c:pt idx="392">
                  <c:v>331.14547887800001</c:v>
                </c:pt>
                <c:pt idx="393">
                  <c:v>327.40795530899999</c:v>
                </c:pt>
                <c:pt idx="394">
                  <c:v>291.72642714800003</c:v>
                </c:pt>
                <c:pt idx="395">
                  <c:v>292.610650389</c:v>
                </c:pt>
                <c:pt idx="396">
                  <c:v>262.96534971599999</c:v>
                </c:pt>
                <c:pt idx="397">
                  <c:v>401.78245104899997</c:v>
                </c:pt>
                <c:pt idx="398">
                  <c:v>442.27762625700001</c:v>
                </c:pt>
                <c:pt idx="399">
                  <c:v>338.00172440699998</c:v>
                </c:pt>
                <c:pt idx="400">
                  <c:v>682.21242646099995</c:v>
                </c:pt>
                <c:pt idx="401">
                  <c:v>649.62266184500004</c:v>
                </c:pt>
                <c:pt idx="402">
                  <c:v>715.57255809399999</c:v>
                </c:pt>
                <c:pt idx="403">
                  <c:v>628.87191906999999</c:v>
                </c:pt>
                <c:pt idx="404">
                  <c:v>464.13333308799997</c:v>
                </c:pt>
                <c:pt idx="405">
                  <c:v>613.59238287699998</c:v>
                </c:pt>
                <c:pt idx="406">
                  <c:v>443.40845290200002</c:v>
                </c:pt>
                <c:pt idx="407">
                  <c:v>491.33634748999998</c:v>
                </c:pt>
                <c:pt idx="408">
                  <c:v>385.46471263799998</c:v>
                </c:pt>
                <c:pt idx="409">
                  <c:v>315.663203775</c:v>
                </c:pt>
                <c:pt idx="410">
                  <c:v>347.28383880199999</c:v>
                </c:pt>
                <c:pt idx="411">
                  <c:v>462.63857865300002</c:v>
                </c:pt>
                <c:pt idx="412">
                  <c:v>450.88651185700002</c:v>
                </c:pt>
                <c:pt idx="413">
                  <c:v>354.91446580100001</c:v>
                </c:pt>
                <c:pt idx="414">
                  <c:v>437.82783751900001</c:v>
                </c:pt>
                <c:pt idx="415">
                  <c:v>266.21289525600002</c:v>
                </c:pt>
                <c:pt idx="416">
                  <c:v>376.95430016</c:v>
                </c:pt>
                <c:pt idx="417">
                  <c:v>262.954551643</c:v>
                </c:pt>
                <c:pt idx="418">
                  <c:v>220.13554685</c:v>
                </c:pt>
                <c:pt idx="419">
                  <c:v>383.35681056099997</c:v>
                </c:pt>
                <c:pt idx="420">
                  <c:v>234.36368595100001</c:v>
                </c:pt>
                <c:pt idx="421">
                  <c:v>261.99348934599999</c:v>
                </c:pt>
                <c:pt idx="422">
                  <c:v>297.52416457300001</c:v>
                </c:pt>
                <c:pt idx="423">
                  <c:v>538.27895636599999</c:v>
                </c:pt>
                <c:pt idx="424">
                  <c:v>572.60952341400002</c:v>
                </c:pt>
                <c:pt idx="425">
                  <c:v>442.45130740000002</c:v>
                </c:pt>
                <c:pt idx="426">
                  <c:v>421.33784326799997</c:v>
                </c:pt>
                <c:pt idx="427">
                  <c:v>468.024241098</c:v>
                </c:pt>
                <c:pt idx="428">
                  <c:v>400.56512746700002</c:v>
                </c:pt>
                <c:pt idx="429">
                  <c:v>391.71921297900002</c:v>
                </c:pt>
                <c:pt idx="430">
                  <c:v>316.20936948299999</c:v>
                </c:pt>
                <c:pt idx="431">
                  <c:v>318.42900251100002</c:v>
                </c:pt>
                <c:pt idx="432">
                  <c:v>340.39124921199999</c:v>
                </c:pt>
                <c:pt idx="433">
                  <c:v>557.06364473500003</c:v>
                </c:pt>
                <c:pt idx="434">
                  <c:v>363.14278565400002</c:v>
                </c:pt>
                <c:pt idx="435">
                  <c:v>382.36429627799998</c:v>
                </c:pt>
                <c:pt idx="436">
                  <c:v>328.24496801800001</c:v>
                </c:pt>
                <c:pt idx="437">
                  <c:v>281.38999988900002</c:v>
                </c:pt>
                <c:pt idx="438">
                  <c:v>361.53431206300002</c:v>
                </c:pt>
                <c:pt idx="439">
                  <c:v>332.13114754399999</c:v>
                </c:pt>
                <c:pt idx="440">
                  <c:v>328.551255158</c:v>
                </c:pt>
                <c:pt idx="441">
                  <c:v>383.36402673800001</c:v>
                </c:pt>
                <c:pt idx="442">
                  <c:v>408.65910254300002</c:v>
                </c:pt>
                <c:pt idx="443">
                  <c:v>709.04670842200005</c:v>
                </c:pt>
                <c:pt idx="444">
                  <c:v>1059.6398066659999</c:v>
                </c:pt>
                <c:pt idx="445">
                  <c:v>2518.7592857290001</c:v>
                </c:pt>
                <c:pt idx="446">
                  <c:v>2265.3636555319999</c:v>
                </c:pt>
                <c:pt idx="447">
                  <c:v>2215.4520255279999</c:v>
                </c:pt>
                <c:pt idx="448">
                  <c:v>4323.9158977079996</c:v>
                </c:pt>
                <c:pt idx="449">
                  <c:v>3882.2261747450002</c:v>
                </c:pt>
                <c:pt idx="450">
                  <c:v>3806.9195514500002</c:v>
                </c:pt>
                <c:pt idx="451">
                  <c:v>3364.9662482210001</c:v>
                </c:pt>
                <c:pt idx="452">
                  <c:v>3437.8304785519999</c:v>
                </c:pt>
                <c:pt idx="453">
                  <c:v>3510.6744439140002</c:v>
                </c:pt>
                <c:pt idx="454">
                  <c:v>2884.4481333479998</c:v>
                </c:pt>
                <c:pt idx="455">
                  <c:v>3090.4345205730001</c:v>
                </c:pt>
                <c:pt idx="456">
                  <c:v>3182.3544490929999</c:v>
                </c:pt>
                <c:pt idx="457">
                  <c:v>3189.5057036100002</c:v>
                </c:pt>
                <c:pt idx="458">
                  <c:v>3080.9286924439998</c:v>
                </c:pt>
                <c:pt idx="459">
                  <c:v>3001.1544535429998</c:v>
                </c:pt>
                <c:pt idx="460">
                  <c:v>2881.5706452489999</c:v>
                </c:pt>
                <c:pt idx="461">
                  <c:v>3124.9707862710002</c:v>
                </c:pt>
                <c:pt idx="462">
                  <c:v>3096.1079070320002</c:v>
                </c:pt>
                <c:pt idx="463">
                  <c:v>3070.2342933260002</c:v>
                </c:pt>
                <c:pt idx="464">
                  <c:v>3051.1732985680001</c:v>
                </c:pt>
                <c:pt idx="465">
                  <c:v>3337.6911383309998</c:v>
                </c:pt>
                <c:pt idx="466">
                  <c:v>3100.305782856</c:v>
                </c:pt>
                <c:pt idx="467">
                  <c:v>3167.2604763200002</c:v>
                </c:pt>
                <c:pt idx="468">
                  <c:v>3020.8297677659998</c:v>
                </c:pt>
                <c:pt idx="469">
                  <c:v>2895.5327266529998</c:v>
                </c:pt>
                <c:pt idx="470">
                  <c:v>2856.7630804959999</c:v>
                </c:pt>
                <c:pt idx="471">
                  <c:v>2877.2343668939998</c:v>
                </c:pt>
                <c:pt idx="472">
                  <c:v>2839.6694077379998</c:v>
                </c:pt>
                <c:pt idx="473">
                  <c:v>3183.1704873620001</c:v>
                </c:pt>
                <c:pt idx="474">
                  <c:v>3017.2358869019999</c:v>
                </c:pt>
                <c:pt idx="475">
                  <c:v>2908.619800384</c:v>
                </c:pt>
                <c:pt idx="476">
                  <c:v>2959.436826996</c:v>
                </c:pt>
                <c:pt idx="477">
                  <c:v>2849.4821144960001</c:v>
                </c:pt>
                <c:pt idx="478">
                  <c:v>2782.0269536760002</c:v>
                </c:pt>
                <c:pt idx="479">
                  <c:v>2986.3154143769998</c:v>
                </c:pt>
                <c:pt idx="480">
                  <c:v>3012.4198337749999</c:v>
                </c:pt>
                <c:pt idx="481">
                  <c:v>2918.1834124259999</c:v>
                </c:pt>
                <c:pt idx="482">
                  <c:v>3065.9218508959998</c:v>
                </c:pt>
                <c:pt idx="483">
                  <c:v>2907.0046836000001</c:v>
                </c:pt>
                <c:pt idx="484">
                  <c:v>2938.741040888</c:v>
                </c:pt>
                <c:pt idx="485">
                  <c:v>2951.1672060770002</c:v>
                </c:pt>
                <c:pt idx="486">
                  <c:v>3085.3521710780001</c:v>
                </c:pt>
                <c:pt idx="487">
                  <c:v>3001.4784317160002</c:v>
                </c:pt>
                <c:pt idx="488">
                  <c:v>3041.5879676519999</c:v>
                </c:pt>
                <c:pt idx="489">
                  <c:v>2940.891994734</c:v>
                </c:pt>
                <c:pt idx="490">
                  <c:v>3024.2589758969998</c:v>
                </c:pt>
                <c:pt idx="491">
                  <c:v>2953.722789379</c:v>
                </c:pt>
                <c:pt idx="492">
                  <c:v>3152.9600304270002</c:v>
                </c:pt>
                <c:pt idx="493">
                  <c:v>2937.3637707399998</c:v>
                </c:pt>
                <c:pt idx="494">
                  <c:v>3273.8232565600001</c:v>
                </c:pt>
                <c:pt idx="495">
                  <c:v>2932.3369146639998</c:v>
                </c:pt>
                <c:pt idx="496">
                  <c:v>3249.8677773750001</c:v>
                </c:pt>
                <c:pt idx="497">
                  <c:v>2844.8784275819999</c:v>
                </c:pt>
                <c:pt idx="498">
                  <c:v>3107.3812345890001</c:v>
                </c:pt>
                <c:pt idx="499">
                  <c:v>3038.4317047029999</c:v>
                </c:pt>
                <c:pt idx="500">
                  <c:v>3081.5046420570002</c:v>
                </c:pt>
                <c:pt idx="501">
                  <c:v>3013.104918599</c:v>
                </c:pt>
                <c:pt idx="502">
                  <c:v>2878.443722044</c:v>
                </c:pt>
                <c:pt idx="503">
                  <c:v>2864.0348373810002</c:v>
                </c:pt>
                <c:pt idx="504">
                  <c:v>3106.7144141029999</c:v>
                </c:pt>
                <c:pt idx="505">
                  <c:v>2796.1717022379999</c:v>
                </c:pt>
                <c:pt idx="506">
                  <c:v>2965.798127084</c:v>
                </c:pt>
                <c:pt idx="507">
                  <c:v>2756.3117559510001</c:v>
                </c:pt>
                <c:pt idx="508">
                  <c:v>2586.8967984129999</c:v>
                </c:pt>
                <c:pt idx="509">
                  <c:v>3047.3090621440001</c:v>
                </c:pt>
                <c:pt idx="510">
                  <c:v>2634.3789979520002</c:v>
                </c:pt>
                <c:pt idx="511">
                  <c:v>2637.937904164</c:v>
                </c:pt>
                <c:pt idx="512">
                  <c:v>2610.7295814919999</c:v>
                </c:pt>
                <c:pt idx="513">
                  <c:v>2608.2576928479998</c:v>
                </c:pt>
                <c:pt idx="514">
                  <c:v>2528.8174984890002</c:v>
                </c:pt>
                <c:pt idx="515">
                  <c:v>2537.4495957989998</c:v>
                </c:pt>
                <c:pt idx="516">
                  <c:v>2531.4243433189999</c:v>
                </c:pt>
                <c:pt idx="517">
                  <c:v>2627.1482250270001</c:v>
                </c:pt>
                <c:pt idx="518">
                  <c:v>2601.5564821490002</c:v>
                </c:pt>
                <c:pt idx="519">
                  <c:v>2555.9347372890002</c:v>
                </c:pt>
                <c:pt idx="520">
                  <c:v>2553.3591452760002</c:v>
                </c:pt>
                <c:pt idx="521">
                  <c:v>2469.560230648</c:v>
                </c:pt>
                <c:pt idx="522">
                  <c:v>2478.3821464289999</c:v>
                </c:pt>
                <c:pt idx="523">
                  <c:v>2544.7760632119998</c:v>
                </c:pt>
                <c:pt idx="524">
                  <c:v>2542.9692479979999</c:v>
                </c:pt>
                <c:pt idx="525">
                  <c:v>2566.0313471240001</c:v>
                </c:pt>
                <c:pt idx="526">
                  <c:v>2524.8539507740002</c:v>
                </c:pt>
                <c:pt idx="527">
                  <c:v>2535.1721962850002</c:v>
                </c:pt>
                <c:pt idx="528">
                  <c:v>2612.7404759719998</c:v>
                </c:pt>
                <c:pt idx="529">
                  <c:v>2692.762857188</c:v>
                </c:pt>
                <c:pt idx="530">
                  <c:v>2602.8004789830002</c:v>
                </c:pt>
                <c:pt idx="531">
                  <c:v>2489.7295558870001</c:v>
                </c:pt>
                <c:pt idx="532">
                  <c:v>2413.5490372899999</c:v>
                </c:pt>
                <c:pt idx="533">
                  <c:v>2495.7832265540001</c:v>
                </c:pt>
                <c:pt idx="534">
                  <c:v>2417.1490019160001</c:v>
                </c:pt>
                <c:pt idx="535">
                  <c:v>2548.2437617840001</c:v>
                </c:pt>
                <c:pt idx="536">
                  <c:v>2458.218854104</c:v>
                </c:pt>
                <c:pt idx="537">
                  <c:v>2410.4637408140002</c:v>
                </c:pt>
                <c:pt idx="538">
                  <c:v>2393.0086722269998</c:v>
                </c:pt>
                <c:pt idx="539">
                  <c:v>2438.9922458279998</c:v>
                </c:pt>
                <c:pt idx="540">
                  <c:v>2479.782479987</c:v>
                </c:pt>
                <c:pt idx="541">
                  <c:v>2469.0748577539998</c:v>
                </c:pt>
                <c:pt idx="542">
                  <c:v>2472.168529437</c:v>
                </c:pt>
                <c:pt idx="543">
                  <c:v>2459.7184185579999</c:v>
                </c:pt>
                <c:pt idx="544">
                  <c:v>2449.1454130040001</c:v>
                </c:pt>
                <c:pt idx="545">
                  <c:v>2407.1514668149998</c:v>
                </c:pt>
                <c:pt idx="546">
                  <c:v>2430.8108916860001</c:v>
                </c:pt>
                <c:pt idx="547">
                  <c:v>2416.6868019670001</c:v>
                </c:pt>
                <c:pt idx="548">
                  <c:v>2537.9664977090001</c:v>
                </c:pt>
                <c:pt idx="549">
                  <c:v>2601.221219694</c:v>
                </c:pt>
                <c:pt idx="550">
                  <c:v>2547.2078732640002</c:v>
                </c:pt>
                <c:pt idx="551">
                  <c:v>2557.0558780659999</c:v>
                </c:pt>
                <c:pt idx="552">
                  <c:v>2515.7261336810002</c:v>
                </c:pt>
                <c:pt idx="553">
                  <c:v>2526.9937636750001</c:v>
                </c:pt>
                <c:pt idx="554">
                  <c:v>2624.8361285740002</c:v>
                </c:pt>
                <c:pt idx="555">
                  <c:v>2552.1581833780001</c:v>
                </c:pt>
                <c:pt idx="556">
                  <c:v>2517.4250123530001</c:v>
                </c:pt>
                <c:pt idx="557">
                  <c:v>2477.9848403179999</c:v>
                </c:pt>
                <c:pt idx="558">
                  <c:v>2553.4462988760001</c:v>
                </c:pt>
                <c:pt idx="559">
                  <c:v>2515.1118963829999</c:v>
                </c:pt>
                <c:pt idx="560">
                  <c:v>2559.155587917</c:v>
                </c:pt>
                <c:pt idx="561">
                  <c:v>2473.9011935859999</c:v>
                </c:pt>
                <c:pt idx="562">
                  <c:v>2473.1099628299999</c:v>
                </c:pt>
                <c:pt idx="563">
                  <c:v>2586.9186670499998</c:v>
                </c:pt>
                <c:pt idx="564">
                  <c:v>2587.5658796570001</c:v>
                </c:pt>
                <c:pt idx="565">
                  <c:v>2665.2904775980001</c:v>
                </c:pt>
                <c:pt idx="566">
                  <c:v>2562.2726926629998</c:v>
                </c:pt>
                <c:pt idx="567">
                  <c:v>2595.8422018169999</c:v>
                </c:pt>
                <c:pt idx="568">
                  <c:v>2568.0074976380001</c:v>
                </c:pt>
                <c:pt idx="569">
                  <c:v>2509.6995428109999</c:v>
                </c:pt>
                <c:pt idx="570">
                  <c:v>2791.975929965</c:v>
                </c:pt>
                <c:pt idx="571">
                  <c:v>3086.8973254430002</c:v>
                </c:pt>
                <c:pt idx="572">
                  <c:v>5576.8916096319999</c:v>
                </c:pt>
                <c:pt idx="573">
                  <c:v>4958.7248739289998</c:v>
                </c:pt>
                <c:pt idx="574">
                  <c:v>4747.1604079079998</c:v>
                </c:pt>
                <c:pt idx="575">
                  <c:v>4914.6210443079999</c:v>
                </c:pt>
                <c:pt idx="576">
                  <c:v>4878.2108128580003</c:v>
                </c:pt>
                <c:pt idx="577">
                  <c:v>4789.1497020950001</c:v>
                </c:pt>
                <c:pt idx="578">
                  <c:v>4758.5759264400003</c:v>
                </c:pt>
                <c:pt idx="579">
                  <c:v>4901.9711487069999</c:v>
                </c:pt>
                <c:pt idx="580">
                  <c:v>4945.6916438730004</c:v>
                </c:pt>
                <c:pt idx="581">
                  <c:v>4754.4038105330001</c:v>
                </c:pt>
                <c:pt idx="582">
                  <c:v>4889.351248252</c:v>
                </c:pt>
                <c:pt idx="583">
                  <c:v>4746.5170836179996</c:v>
                </c:pt>
                <c:pt idx="584">
                  <c:v>4758.0421847799998</c:v>
                </c:pt>
                <c:pt idx="585">
                  <c:v>4718.6018352680003</c:v>
                </c:pt>
                <c:pt idx="586">
                  <c:v>4732.1419023819999</c:v>
                </c:pt>
                <c:pt idx="587">
                  <c:v>4721.2381716339996</c:v>
                </c:pt>
                <c:pt idx="588">
                  <c:v>4725.3799977629997</c:v>
                </c:pt>
                <c:pt idx="589">
                  <c:v>4155.1372213309996</c:v>
                </c:pt>
                <c:pt idx="590">
                  <c:v>4475.6443372980002</c:v>
                </c:pt>
                <c:pt idx="591">
                  <c:v>4472.7397356740003</c:v>
                </c:pt>
                <c:pt idx="592">
                  <c:v>4429.6049618469997</c:v>
                </c:pt>
                <c:pt idx="593">
                  <c:v>4198.8639973310001</c:v>
                </c:pt>
                <c:pt idx="594">
                  <c:v>4397.908032714</c:v>
                </c:pt>
                <c:pt idx="595">
                  <c:v>4302.0513709200004</c:v>
                </c:pt>
                <c:pt idx="596">
                  <c:v>4299.8181383279998</c:v>
                </c:pt>
                <c:pt idx="597">
                  <c:v>4325.119920614</c:v>
                </c:pt>
                <c:pt idx="598">
                  <c:v>4279.3652862609997</c:v>
                </c:pt>
                <c:pt idx="599">
                  <c:v>4354.7716558760003</c:v>
                </c:pt>
                <c:pt idx="600">
                  <c:v>4258.2128313570001</c:v>
                </c:pt>
                <c:pt idx="601">
                  <c:v>4233.5207323880004</c:v>
                </c:pt>
                <c:pt idx="602">
                  <c:v>4162.5621351509999</c:v>
                </c:pt>
                <c:pt idx="603">
                  <c:v>4194.0503148569996</c:v>
                </c:pt>
                <c:pt idx="604">
                  <c:v>4360.6245366270005</c:v>
                </c:pt>
                <c:pt idx="605">
                  <c:v>4206.0851980830003</c:v>
                </c:pt>
                <c:pt idx="606">
                  <c:v>4430.0207533539997</c:v>
                </c:pt>
                <c:pt idx="607">
                  <c:v>4480.7630686290004</c:v>
                </c:pt>
                <c:pt idx="608">
                  <c:v>4444.5123742819997</c:v>
                </c:pt>
                <c:pt idx="609">
                  <c:v>4311.2823157450002</c:v>
                </c:pt>
                <c:pt idx="610">
                  <c:v>4450.1597076609996</c:v>
                </c:pt>
                <c:pt idx="611">
                  <c:v>4142.4448425999999</c:v>
                </c:pt>
                <c:pt idx="612">
                  <c:v>4185.8192265850003</c:v>
                </c:pt>
                <c:pt idx="613">
                  <c:v>4058.461933352</c:v>
                </c:pt>
                <c:pt idx="614">
                  <c:v>4097.7111998939999</c:v>
                </c:pt>
                <c:pt idx="615">
                  <c:v>4201.8159154779996</c:v>
                </c:pt>
                <c:pt idx="616">
                  <c:v>4172.2876438920002</c:v>
                </c:pt>
                <c:pt idx="617">
                  <c:v>4165.9316783160002</c:v>
                </c:pt>
                <c:pt idx="618">
                  <c:v>4106.2779445719998</c:v>
                </c:pt>
                <c:pt idx="619">
                  <c:v>4279.2526905229997</c:v>
                </c:pt>
                <c:pt idx="620">
                  <c:v>4288.8097306319996</c:v>
                </c:pt>
                <c:pt idx="621">
                  <c:v>4182.9844136319998</c:v>
                </c:pt>
                <c:pt idx="622">
                  <c:v>4149.6118601640001</c:v>
                </c:pt>
                <c:pt idx="623">
                  <c:v>4276.9520819230002</c:v>
                </c:pt>
                <c:pt idx="624">
                  <c:v>4199.9264694359999</c:v>
                </c:pt>
                <c:pt idx="625">
                  <c:v>4336.8186303109997</c:v>
                </c:pt>
                <c:pt idx="626">
                  <c:v>4460.6312727439999</c:v>
                </c:pt>
                <c:pt idx="627">
                  <c:v>4184.3359461219998</c:v>
                </c:pt>
                <c:pt idx="628">
                  <c:v>4461.5468649149998</c:v>
                </c:pt>
                <c:pt idx="629">
                  <c:v>4995.4628706289996</c:v>
                </c:pt>
                <c:pt idx="630">
                  <c:v>4248.9191051059997</c:v>
                </c:pt>
                <c:pt idx="631">
                  <c:v>4241.4266328419999</c:v>
                </c:pt>
                <c:pt idx="632">
                  <c:v>4286.2316522259998</c:v>
                </c:pt>
                <c:pt idx="633">
                  <c:v>4188.7006378320002</c:v>
                </c:pt>
                <c:pt idx="634">
                  <c:v>4205.0559577510003</c:v>
                </c:pt>
                <c:pt idx="635">
                  <c:v>3956.8746532770001</c:v>
                </c:pt>
                <c:pt idx="636">
                  <c:v>3813.898512109</c:v>
                </c:pt>
                <c:pt idx="637">
                  <c:v>3852.3943784130001</c:v>
                </c:pt>
                <c:pt idx="638">
                  <c:v>3781.1968405389998</c:v>
                </c:pt>
                <c:pt idx="639">
                  <c:v>3827.8821809729998</c:v>
                </c:pt>
                <c:pt idx="640">
                  <c:v>3816.2550039050002</c:v>
                </c:pt>
                <c:pt idx="641">
                  <c:v>3740.6362178969998</c:v>
                </c:pt>
                <c:pt idx="642">
                  <c:v>3763.9918744900001</c:v>
                </c:pt>
                <c:pt idx="643">
                  <c:v>3765.7026864230002</c:v>
                </c:pt>
                <c:pt idx="644">
                  <c:v>3805.7547939219999</c:v>
                </c:pt>
                <c:pt idx="645">
                  <c:v>3741.1026664010001</c:v>
                </c:pt>
                <c:pt idx="646">
                  <c:v>3759.2509964229998</c:v>
                </c:pt>
                <c:pt idx="647">
                  <c:v>3676.0804048499999</c:v>
                </c:pt>
                <c:pt idx="648">
                  <c:v>3898.9764013670001</c:v>
                </c:pt>
                <c:pt idx="649">
                  <c:v>3900.678622848</c:v>
                </c:pt>
                <c:pt idx="650">
                  <c:v>4337.1995826330003</c:v>
                </c:pt>
                <c:pt idx="651">
                  <c:v>4356.5959070219997</c:v>
                </c:pt>
                <c:pt idx="652">
                  <c:v>4230.377843882</c:v>
                </c:pt>
                <c:pt idx="653">
                  <c:v>4559.7103829759999</c:v>
                </c:pt>
                <c:pt idx="654">
                  <c:v>3887.636796106</c:v>
                </c:pt>
                <c:pt idx="655">
                  <c:v>4237.21690227</c:v>
                </c:pt>
                <c:pt idx="656">
                  <c:v>3842.4051181790001</c:v>
                </c:pt>
                <c:pt idx="657">
                  <c:v>3750.641373039</c:v>
                </c:pt>
                <c:pt idx="658">
                  <c:v>3873.6040287189999</c:v>
                </c:pt>
                <c:pt idx="659">
                  <c:v>3952.3426593539998</c:v>
                </c:pt>
                <c:pt idx="660">
                  <c:v>3842.5052817430001</c:v>
                </c:pt>
                <c:pt idx="661">
                  <c:v>3983.5450932869999</c:v>
                </c:pt>
                <c:pt idx="662">
                  <c:v>3929.808222359</c:v>
                </c:pt>
                <c:pt idx="663">
                  <c:v>3914.2031999129999</c:v>
                </c:pt>
                <c:pt idx="664">
                  <c:v>3923.1396345110002</c:v>
                </c:pt>
                <c:pt idx="665">
                  <c:v>3837.301536383</c:v>
                </c:pt>
                <c:pt idx="666">
                  <c:v>3884.9293997280001</c:v>
                </c:pt>
                <c:pt idx="667">
                  <c:v>3892.8450165099998</c:v>
                </c:pt>
                <c:pt idx="668">
                  <c:v>4022.8202552110001</c:v>
                </c:pt>
                <c:pt idx="669">
                  <c:v>4016.5059846630002</c:v>
                </c:pt>
                <c:pt idx="670">
                  <c:v>4027.582047764</c:v>
                </c:pt>
                <c:pt idx="671">
                  <c:v>4084.5287054519999</c:v>
                </c:pt>
                <c:pt idx="672">
                  <c:v>4006.3183003210002</c:v>
                </c:pt>
                <c:pt idx="673">
                  <c:v>4076.8250279150002</c:v>
                </c:pt>
                <c:pt idx="674">
                  <c:v>3893.8786715709998</c:v>
                </c:pt>
                <c:pt idx="675">
                  <c:v>3953.9492942100001</c:v>
                </c:pt>
                <c:pt idx="676">
                  <c:v>3936.0504175629999</c:v>
                </c:pt>
                <c:pt idx="677">
                  <c:v>3943.3167121689999</c:v>
                </c:pt>
                <c:pt idx="678">
                  <c:v>3868.356771965</c:v>
                </c:pt>
                <c:pt idx="679">
                  <c:v>3923.672351963</c:v>
                </c:pt>
                <c:pt idx="680">
                  <c:v>3797.5770340650001</c:v>
                </c:pt>
                <c:pt idx="681">
                  <c:v>3881.0372625240002</c:v>
                </c:pt>
                <c:pt idx="682">
                  <c:v>3819.0728447689999</c:v>
                </c:pt>
                <c:pt idx="683">
                  <c:v>3826.3577592470001</c:v>
                </c:pt>
                <c:pt idx="684">
                  <c:v>4129.5992936769999</c:v>
                </c:pt>
                <c:pt idx="685">
                  <c:v>3999.0279865130001</c:v>
                </c:pt>
                <c:pt idx="686">
                  <c:v>3905.8369606830001</c:v>
                </c:pt>
                <c:pt idx="687">
                  <c:v>3821.4259453770001</c:v>
                </c:pt>
                <c:pt idx="688">
                  <c:v>3806.542661042</c:v>
                </c:pt>
                <c:pt idx="689">
                  <c:v>3794.166747577</c:v>
                </c:pt>
                <c:pt idx="690">
                  <c:v>3985.0642612380002</c:v>
                </c:pt>
                <c:pt idx="691">
                  <c:v>3825.0631652259999</c:v>
                </c:pt>
                <c:pt idx="692">
                  <c:v>3812.011313387</c:v>
                </c:pt>
                <c:pt idx="693">
                  <c:v>3900.5903789959998</c:v>
                </c:pt>
                <c:pt idx="694">
                  <c:v>3896.6055325279999</c:v>
                </c:pt>
                <c:pt idx="695">
                  <c:v>5802.6935783879999</c:v>
                </c:pt>
                <c:pt idx="696">
                  <c:v>4138.5830846340004</c:v>
                </c:pt>
                <c:pt idx="697">
                  <c:v>4408.4485690920001</c:v>
                </c:pt>
                <c:pt idx="698">
                  <c:v>4408.4485690920001</c:v>
                </c:pt>
                <c:pt idx="699">
                  <c:v>10737.631533694001</c:v>
                </c:pt>
                <c:pt idx="700">
                  <c:v>10777.449489265</c:v>
                </c:pt>
                <c:pt idx="701">
                  <c:v>11876.869351111</c:v>
                </c:pt>
                <c:pt idx="702">
                  <c:v>11855.341853861</c:v>
                </c:pt>
                <c:pt idx="703">
                  <c:v>11835.070378034001</c:v>
                </c:pt>
                <c:pt idx="704">
                  <c:v>11790.189227794001</c:v>
                </c:pt>
                <c:pt idx="705">
                  <c:v>11659.358113068</c:v>
                </c:pt>
                <c:pt idx="706">
                  <c:v>11226.178169429</c:v>
                </c:pt>
                <c:pt idx="707">
                  <c:v>11117.169284731001</c:v>
                </c:pt>
                <c:pt idx="708">
                  <c:v>11212.840442489</c:v>
                </c:pt>
                <c:pt idx="709">
                  <c:v>11172.671993751999</c:v>
                </c:pt>
                <c:pt idx="710">
                  <c:v>11290.946399775001</c:v>
                </c:pt>
                <c:pt idx="711">
                  <c:v>11151.04501503</c:v>
                </c:pt>
                <c:pt idx="712">
                  <c:v>10427.30428511</c:v>
                </c:pt>
                <c:pt idx="713">
                  <c:v>10644.148621890999</c:v>
                </c:pt>
                <c:pt idx="714">
                  <c:v>10133.642402867999</c:v>
                </c:pt>
                <c:pt idx="715">
                  <c:v>9798.105439125</c:v>
                </c:pt>
                <c:pt idx="716">
                  <c:v>9839.5067779380006</c:v>
                </c:pt>
                <c:pt idx="717">
                  <c:v>9839.5067779380006</c:v>
                </c:pt>
                <c:pt idx="718">
                  <c:v>10285.365336155999</c:v>
                </c:pt>
                <c:pt idx="719">
                  <c:v>10049.675791234</c:v>
                </c:pt>
                <c:pt idx="720">
                  <c:v>10158.008797742001</c:v>
                </c:pt>
                <c:pt idx="721">
                  <c:v>10240.315440441</c:v>
                </c:pt>
                <c:pt idx="722">
                  <c:v>10244.062222811001</c:v>
                </c:pt>
                <c:pt idx="723">
                  <c:v>10133.490585580001</c:v>
                </c:pt>
                <c:pt idx="724">
                  <c:v>10019.864521447</c:v>
                </c:pt>
                <c:pt idx="725">
                  <c:v>10238.553737359</c:v>
                </c:pt>
                <c:pt idx="726">
                  <c:v>10086.578171728999</c:v>
                </c:pt>
                <c:pt idx="727">
                  <c:v>10066.049227726</c:v>
                </c:pt>
                <c:pt idx="728">
                  <c:v>9941.2256293779992</c:v>
                </c:pt>
                <c:pt idx="729">
                  <c:v>9906.3937012450006</c:v>
                </c:pt>
                <c:pt idx="730">
                  <c:v>9890.6278623050002</c:v>
                </c:pt>
                <c:pt idx="731">
                  <c:v>9342.9173414569996</c:v>
                </c:pt>
                <c:pt idx="732">
                  <c:v>9448.6881585320007</c:v>
                </c:pt>
                <c:pt idx="733">
                  <c:v>9418.0943438649992</c:v>
                </c:pt>
                <c:pt idx="734">
                  <c:v>9279.3234328979997</c:v>
                </c:pt>
                <c:pt idx="735">
                  <c:v>9992.4804645160002</c:v>
                </c:pt>
                <c:pt idx="736">
                  <c:v>10049.111810729</c:v>
                </c:pt>
                <c:pt idx="737">
                  <c:v>10194.732001487</c:v>
                </c:pt>
                <c:pt idx="738">
                  <c:v>10062.649594795999</c:v>
                </c:pt>
                <c:pt idx="739">
                  <c:v>9449.3615699940001</c:v>
                </c:pt>
                <c:pt idx="740">
                  <c:v>8889.0845988140009</c:v>
                </c:pt>
                <c:pt idx="741">
                  <c:v>10362.808427132</c:v>
                </c:pt>
                <c:pt idx="742">
                  <c:v>10415.757163538001</c:v>
                </c:pt>
                <c:pt idx="743">
                  <c:v>9204.5517514210005</c:v>
                </c:pt>
                <c:pt idx="744">
                  <c:v>9204.5517514210005</c:v>
                </c:pt>
                <c:pt idx="745">
                  <c:v>10461.011458465</c:v>
                </c:pt>
                <c:pt idx="746">
                  <c:v>10390.555310893</c:v>
                </c:pt>
                <c:pt idx="747">
                  <c:v>10034.191516561999</c:v>
                </c:pt>
                <c:pt idx="748">
                  <c:v>10033.183083252999</c:v>
                </c:pt>
                <c:pt idx="749">
                  <c:v>10363.762207107</c:v>
                </c:pt>
                <c:pt idx="750">
                  <c:v>10370.530997795</c:v>
                </c:pt>
                <c:pt idx="751">
                  <c:v>10400.739783464</c:v>
                </c:pt>
                <c:pt idx="752">
                  <c:v>10420.587479798</c:v>
                </c:pt>
                <c:pt idx="753">
                  <c:v>10220.619890006001</c:v>
                </c:pt>
                <c:pt idx="754">
                  <c:v>9753.5009721700008</c:v>
                </c:pt>
                <c:pt idx="755">
                  <c:v>9991.2294892369991</c:v>
                </c:pt>
                <c:pt idx="756">
                  <c:v>9085.8504227449994</c:v>
                </c:pt>
                <c:pt idx="757">
                  <c:v>10175.128844377999</c:v>
                </c:pt>
                <c:pt idx="758">
                  <c:v>9569.9858749209998</c:v>
                </c:pt>
                <c:pt idx="759">
                  <c:v>10217.393801999</c:v>
                </c:pt>
                <c:pt idx="760">
                  <c:v>11673.026077204</c:v>
                </c:pt>
                <c:pt idx="761">
                  <c:v>11787.581279014999</c:v>
                </c:pt>
                <c:pt idx="762">
                  <c:v>11775.236137979</c:v>
                </c:pt>
                <c:pt idx="763">
                  <c:v>11728.494323192001</c:v>
                </c:pt>
                <c:pt idx="764">
                  <c:v>11861.638404879999</c:v>
                </c:pt>
                <c:pt idx="765">
                  <c:v>11835.623223205001</c:v>
                </c:pt>
                <c:pt idx="766">
                  <c:v>10461.125046994001</c:v>
                </c:pt>
                <c:pt idx="767">
                  <c:v>10301.002891194001</c:v>
                </c:pt>
                <c:pt idx="768">
                  <c:v>10257.320926994</c:v>
                </c:pt>
                <c:pt idx="769">
                  <c:v>10269.344334801999</c:v>
                </c:pt>
                <c:pt idx="770">
                  <c:v>10196.399905962</c:v>
                </c:pt>
                <c:pt idx="771">
                  <c:v>10373.005244349</c:v>
                </c:pt>
                <c:pt idx="772">
                  <c:v>10357.128874816</c:v>
                </c:pt>
                <c:pt idx="773">
                  <c:v>9518.9582934249993</c:v>
                </c:pt>
                <c:pt idx="774">
                  <c:v>9628.1957606119995</c:v>
                </c:pt>
                <c:pt idx="775">
                  <c:v>9684.4503598899992</c:v>
                </c:pt>
                <c:pt idx="776">
                  <c:v>9573.5888784220006</c:v>
                </c:pt>
                <c:pt idx="777">
                  <c:v>9731.0667098270005</c:v>
                </c:pt>
                <c:pt idx="778">
                  <c:v>9818.9259854760003</c:v>
                </c:pt>
                <c:pt idx="779">
                  <c:v>9827.2864447030006</c:v>
                </c:pt>
                <c:pt idx="780">
                  <c:v>10147.222330512999</c:v>
                </c:pt>
                <c:pt idx="781">
                  <c:v>10578.366239221001</c:v>
                </c:pt>
                <c:pt idx="782">
                  <c:v>10872.500316416001</c:v>
                </c:pt>
                <c:pt idx="783">
                  <c:v>10942.124651440001</c:v>
                </c:pt>
                <c:pt idx="784">
                  <c:v>10929.345346747999</c:v>
                </c:pt>
                <c:pt idx="785">
                  <c:v>10829.721553414</c:v>
                </c:pt>
                <c:pt idx="786">
                  <c:v>10428.066352194999</c:v>
                </c:pt>
                <c:pt idx="787">
                  <c:v>10350.97787629</c:v>
                </c:pt>
                <c:pt idx="788">
                  <c:v>10751.446159424</c:v>
                </c:pt>
                <c:pt idx="789">
                  <c:v>10992.85155519</c:v>
                </c:pt>
                <c:pt idx="790">
                  <c:v>10935.248799153</c:v>
                </c:pt>
                <c:pt idx="791">
                  <c:v>11114.320255003</c:v>
                </c:pt>
                <c:pt idx="792">
                  <c:v>11055.286825375</c:v>
                </c:pt>
                <c:pt idx="793">
                  <c:v>11045.173699385001</c:v>
                </c:pt>
                <c:pt idx="794">
                  <c:v>10248.198676256001</c:v>
                </c:pt>
                <c:pt idx="795">
                  <c:v>10718.684671506</c:v>
                </c:pt>
                <c:pt idx="796">
                  <c:v>10903.760888721999</c:v>
                </c:pt>
                <c:pt idx="797">
                  <c:v>10887.747209745001</c:v>
                </c:pt>
                <c:pt idx="798">
                  <c:v>10916.183054391</c:v>
                </c:pt>
                <c:pt idx="799">
                  <c:v>11086.738589586001</c:v>
                </c:pt>
                <c:pt idx="800">
                  <c:v>11012.090783444</c:v>
                </c:pt>
                <c:pt idx="801">
                  <c:v>10945.412565512001</c:v>
                </c:pt>
                <c:pt idx="802">
                  <c:v>11196.814781038</c:v>
                </c:pt>
                <c:pt idx="803">
                  <c:v>11578.846439061001</c:v>
                </c:pt>
                <c:pt idx="804">
                  <c:v>11628.347942589</c:v>
                </c:pt>
                <c:pt idx="805">
                  <c:v>11529.108761994999</c:v>
                </c:pt>
                <c:pt idx="806">
                  <c:v>11318.336410538001</c:v>
                </c:pt>
                <c:pt idx="807">
                  <c:v>11318.881919354</c:v>
                </c:pt>
                <c:pt idx="808">
                  <c:v>11227.915771321999</c:v>
                </c:pt>
                <c:pt idx="809">
                  <c:v>11191.548357072999</c:v>
                </c:pt>
                <c:pt idx="810">
                  <c:v>11180.788404528999</c:v>
                </c:pt>
                <c:pt idx="811">
                  <c:v>11297.866615195</c:v>
                </c:pt>
                <c:pt idx="812">
                  <c:v>11459.597807718999</c:v>
                </c:pt>
                <c:pt idx="813">
                  <c:v>11291.324552324</c:v>
                </c:pt>
                <c:pt idx="814">
                  <c:v>10618.255551365</c:v>
                </c:pt>
                <c:pt idx="815">
                  <c:v>10624.461561958</c:v>
                </c:pt>
                <c:pt idx="816">
                  <c:v>10587.243177674</c:v>
                </c:pt>
                <c:pt idx="817">
                  <c:v>10653.475563811</c:v>
                </c:pt>
                <c:pt idx="818">
                  <c:v>10726.954219838</c:v>
                </c:pt>
                <c:pt idx="819">
                  <c:v>10759.330990246001</c:v>
                </c:pt>
                <c:pt idx="820">
                  <c:v>10685.713208327999</c:v>
                </c:pt>
                <c:pt idx="821">
                  <c:v>11127.407857253</c:v>
                </c:pt>
                <c:pt idx="822">
                  <c:v>11298.073839283999</c:v>
                </c:pt>
                <c:pt idx="823">
                  <c:v>11048.716115536999</c:v>
                </c:pt>
                <c:pt idx="824">
                  <c:v>11074.381584863</c:v>
                </c:pt>
                <c:pt idx="825">
                  <c:v>11131.201284655999</c:v>
                </c:pt>
                <c:pt idx="826">
                  <c:v>11211.363734885999</c:v>
                </c:pt>
                <c:pt idx="827">
                  <c:v>11089.268031326999</c:v>
                </c:pt>
                <c:pt idx="828">
                  <c:v>10636.403568727999</c:v>
                </c:pt>
                <c:pt idx="829">
                  <c:v>10647.219692899</c:v>
                </c:pt>
                <c:pt idx="830">
                  <c:v>10604.248719421999</c:v>
                </c:pt>
                <c:pt idx="831">
                  <c:v>10646.419446054</c:v>
                </c:pt>
                <c:pt idx="832">
                  <c:v>10635.506655970999</c:v>
                </c:pt>
                <c:pt idx="833">
                  <c:v>11128.385920821</c:v>
                </c:pt>
                <c:pt idx="834">
                  <c:v>11102.455878205001</c:v>
                </c:pt>
                <c:pt idx="835">
                  <c:v>10364.722275708</c:v>
                </c:pt>
                <c:pt idx="836">
                  <c:v>10400.626549582001</c:v>
                </c:pt>
                <c:pt idx="837">
                  <c:v>10433.179187477999</c:v>
                </c:pt>
                <c:pt idx="838">
                  <c:v>10101.521296088</c:v>
                </c:pt>
                <c:pt idx="839">
                  <c:v>10232.886270909001</c:v>
                </c:pt>
                <c:pt idx="840">
                  <c:v>10318.964387575001</c:v>
                </c:pt>
                <c:pt idx="841">
                  <c:v>10329.570411922999</c:v>
                </c:pt>
              </c:numCache>
            </c:numRef>
          </c:val>
          <c:extLst>
            <c:ext xmlns:c16="http://schemas.microsoft.com/office/drawing/2014/chart" uri="{C3380CC4-5D6E-409C-BE32-E72D297353CC}">
              <c16:uniqueId val="{00000005-07FC-4145-91F8-89FE5651FD5E}"/>
            </c:ext>
          </c:extLst>
        </c:ser>
        <c:dLbls>
          <c:showLegendKey val="0"/>
          <c:showVal val="0"/>
          <c:showCatName val="0"/>
          <c:showSerName val="0"/>
          <c:showPercent val="0"/>
          <c:showBubbleSize val="0"/>
        </c:dLbls>
        <c:axId val="640743416"/>
        <c:axId val="1"/>
      </c:areaChart>
      <c:lineChart>
        <c:grouping val="standard"/>
        <c:varyColors val="0"/>
        <c:ser>
          <c:idx val="8"/>
          <c:order val="4"/>
          <c:tx>
            <c:strRef>
              <c:f>'56_ábra_chart'!$G$8</c:f>
              <c:strCache>
                <c:ptCount val="1"/>
                <c:pt idx="0">
                  <c:v>OLR/Deposits (RHS)</c:v>
                </c:pt>
              </c:strCache>
            </c:strRef>
          </c:tx>
          <c:spPr>
            <a:ln w="22225">
              <a:solidFill>
                <a:srgbClr val="C00000"/>
              </a:solidFill>
              <a:prstDash val="solid"/>
            </a:ln>
          </c:spPr>
          <c:marker>
            <c:symbol val="none"/>
          </c:marker>
          <c:cat>
            <c:strRef>
              <c:f>'56_ábra_chart'!$E$10:$E$851</c:f>
              <c:strCache>
                <c:ptCount val="822"/>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strCache>
            </c:strRef>
          </c:cat>
          <c:val>
            <c:numRef>
              <c:f>'56_ábra_chart'!$G$10:$G$851</c:f>
              <c:numCache>
                <c:formatCode>0.0</c:formatCode>
                <c:ptCount val="842"/>
                <c:pt idx="0">
                  <c:v>63.467058250765426</c:v>
                </c:pt>
                <c:pt idx="1">
                  <c:v>63.942859474363331</c:v>
                </c:pt>
                <c:pt idx="2">
                  <c:v>66.197240517666501</c:v>
                </c:pt>
                <c:pt idx="3">
                  <c:v>64.999274814060641</c:v>
                </c:pt>
                <c:pt idx="4">
                  <c:v>64.876339055612959</c:v>
                </c:pt>
                <c:pt idx="5">
                  <c:v>64.420261828954722</c:v>
                </c:pt>
                <c:pt idx="6">
                  <c:v>64.439937118575685</c:v>
                </c:pt>
                <c:pt idx="7">
                  <c:v>63.88551315835489</c:v>
                </c:pt>
                <c:pt idx="8">
                  <c:v>63.818418706183991</c:v>
                </c:pt>
                <c:pt idx="9">
                  <c:v>64.147170399013575</c:v>
                </c:pt>
                <c:pt idx="10">
                  <c:v>63.848159711316541</c:v>
                </c:pt>
                <c:pt idx="11">
                  <c:v>63.947546860995274</c:v>
                </c:pt>
                <c:pt idx="12">
                  <c:v>62.521895851579444</c:v>
                </c:pt>
                <c:pt idx="13">
                  <c:v>63.021515676146947</c:v>
                </c:pt>
                <c:pt idx="14">
                  <c:v>62.61280201493102</c:v>
                </c:pt>
                <c:pt idx="15">
                  <c:v>63.561979046541893</c:v>
                </c:pt>
                <c:pt idx="16">
                  <c:v>63.330756685376656</c:v>
                </c:pt>
                <c:pt idx="17">
                  <c:v>63.654036374286406</c:v>
                </c:pt>
                <c:pt idx="18">
                  <c:v>64.439728611282106</c:v>
                </c:pt>
                <c:pt idx="19">
                  <c:v>62.901092616052864</c:v>
                </c:pt>
                <c:pt idx="20">
                  <c:v>63.576366291374242</c:v>
                </c:pt>
                <c:pt idx="21">
                  <c:v>63.954180739669155</c:v>
                </c:pt>
                <c:pt idx="22">
                  <c:v>64.105772354160564</c:v>
                </c:pt>
                <c:pt idx="23">
                  <c:v>63.401317237774002</c:v>
                </c:pt>
                <c:pt idx="24">
                  <c:v>63.435023398507582</c:v>
                </c:pt>
                <c:pt idx="25">
                  <c:v>63.503140994453801</c:v>
                </c:pt>
                <c:pt idx="26">
                  <c:v>63.542973149738948</c:v>
                </c:pt>
                <c:pt idx="27">
                  <c:v>63.447613635808565</c:v>
                </c:pt>
                <c:pt idx="28">
                  <c:v>63.170182498480067</c:v>
                </c:pt>
                <c:pt idx="29">
                  <c:v>63.119608659393158</c:v>
                </c:pt>
                <c:pt idx="30">
                  <c:v>63.414478285282385</c:v>
                </c:pt>
                <c:pt idx="31">
                  <c:v>63.275365247120227</c:v>
                </c:pt>
                <c:pt idx="32">
                  <c:v>63.734955692620218</c:v>
                </c:pt>
                <c:pt idx="33">
                  <c:v>64.012344770855123</c:v>
                </c:pt>
                <c:pt idx="34">
                  <c:v>64.056048248915047</c:v>
                </c:pt>
                <c:pt idx="35">
                  <c:v>62.688213982951112</c:v>
                </c:pt>
                <c:pt idx="36">
                  <c:v>62.253605059134301</c:v>
                </c:pt>
                <c:pt idx="37">
                  <c:v>62.847570889334293</c:v>
                </c:pt>
                <c:pt idx="38">
                  <c:v>61.905343952145216</c:v>
                </c:pt>
                <c:pt idx="39">
                  <c:v>61.952689681654405</c:v>
                </c:pt>
                <c:pt idx="40">
                  <c:v>61.620195706031787</c:v>
                </c:pt>
                <c:pt idx="41">
                  <c:v>62.039338241227028</c:v>
                </c:pt>
                <c:pt idx="42">
                  <c:v>61.654358077436612</c:v>
                </c:pt>
                <c:pt idx="43">
                  <c:v>61.883265560901933</c:v>
                </c:pt>
                <c:pt idx="44">
                  <c:v>61.582940718446842</c:v>
                </c:pt>
                <c:pt idx="45">
                  <c:v>61.71705068907697</c:v>
                </c:pt>
                <c:pt idx="46">
                  <c:v>61.337000006815913</c:v>
                </c:pt>
                <c:pt idx="47">
                  <c:v>61.719683569747538</c:v>
                </c:pt>
                <c:pt idx="48">
                  <c:v>61.991178149434681</c:v>
                </c:pt>
                <c:pt idx="49">
                  <c:v>61.223670601785017</c:v>
                </c:pt>
                <c:pt idx="50">
                  <c:v>62.585214085710092</c:v>
                </c:pt>
                <c:pt idx="51">
                  <c:v>62.559852847616618</c:v>
                </c:pt>
                <c:pt idx="52">
                  <c:v>62.363389692189443</c:v>
                </c:pt>
                <c:pt idx="53">
                  <c:v>61.939374922764614</c:v>
                </c:pt>
                <c:pt idx="54">
                  <c:v>61.144725797213816</c:v>
                </c:pt>
                <c:pt idx="55">
                  <c:v>61.106305541365543</c:v>
                </c:pt>
                <c:pt idx="56">
                  <c:v>62.608828715397799</c:v>
                </c:pt>
                <c:pt idx="57">
                  <c:v>62.572307204029151</c:v>
                </c:pt>
                <c:pt idx="58">
                  <c:v>62.044317577505204</c:v>
                </c:pt>
                <c:pt idx="59">
                  <c:v>62.644064526913425</c:v>
                </c:pt>
                <c:pt idx="60">
                  <c:v>62.586365730544379</c:v>
                </c:pt>
                <c:pt idx="61">
                  <c:v>63.072148601255549</c:v>
                </c:pt>
                <c:pt idx="62">
                  <c:v>63.693611227017236</c:v>
                </c:pt>
                <c:pt idx="63">
                  <c:v>63.563399751589614</c:v>
                </c:pt>
                <c:pt idx="64">
                  <c:v>63.983286732623135</c:v>
                </c:pt>
                <c:pt idx="65">
                  <c:v>63.630189700194364</c:v>
                </c:pt>
                <c:pt idx="66">
                  <c:v>62.783317111654902</c:v>
                </c:pt>
                <c:pt idx="67">
                  <c:v>62.513005773093269</c:v>
                </c:pt>
                <c:pt idx="68">
                  <c:v>62.706111730686153</c:v>
                </c:pt>
                <c:pt idx="69">
                  <c:v>63.264552642544857</c:v>
                </c:pt>
                <c:pt idx="70">
                  <c:v>62.54588956110554</c:v>
                </c:pt>
                <c:pt idx="71">
                  <c:v>62.339148926350362</c:v>
                </c:pt>
                <c:pt idx="72">
                  <c:v>61.568450568439459</c:v>
                </c:pt>
                <c:pt idx="73">
                  <c:v>60.065524605164946</c:v>
                </c:pt>
                <c:pt idx="74">
                  <c:v>61.658505840929813</c:v>
                </c:pt>
                <c:pt idx="75">
                  <c:v>61.419339718628386</c:v>
                </c:pt>
                <c:pt idx="76">
                  <c:v>61.319629142210843</c:v>
                </c:pt>
                <c:pt idx="77">
                  <c:v>61.492378636401355</c:v>
                </c:pt>
                <c:pt idx="78">
                  <c:v>61.409494402070372</c:v>
                </c:pt>
                <c:pt idx="79">
                  <c:v>61.548322682323843</c:v>
                </c:pt>
                <c:pt idx="80">
                  <c:v>61.419293663317617</c:v>
                </c:pt>
                <c:pt idx="81">
                  <c:v>61.875806953012571</c:v>
                </c:pt>
                <c:pt idx="82">
                  <c:v>61.393347249012685</c:v>
                </c:pt>
                <c:pt idx="83">
                  <c:v>61.781014938624644</c:v>
                </c:pt>
                <c:pt idx="84">
                  <c:v>61.437639987460301</c:v>
                </c:pt>
                <c:pt idx="85">
                  <c:v>61.821767724823118</c:v>
                </c:pt>
                <c:pt idx="86">
                  <c:v>62.121049909102723</c:v>
                </c:pt>
                <c:pt idx="87">
                  <c:v>62.047873848287857</c:v>
                </c:pt>
                <c:pt idx="88">
                  <c:v>62.217179381572748</c:v>
                </c:pt>
                <c:pt idx="89">
                  <c:v>61.877123904622543</c:v>
                </c:pt>
                <c:pt idx="90">
                  <c:v>61.914559434411196</c:v>
                </c:pt>
                <c:pt idx="91">
                  <c:v>62.076295815255769</c:v>
                </c:pt>
                <c:pt idx="92">
                  <c:v>62.03083360774896</c:v>
                </c:pt>
                <c:pt idx="93">
                  <c:v>61.729244774888627</c:v>
                </c:pt>
                <c:pt idx="94">
                  <c:v>61.249545394425674</c:v>
                </c:pt>
                <c:pt idx="95">
                  <c:v>60.672360831334245</c:v>
                </c:pt>
                <c:pt idx="96">
                  <c:v>60.675518616466498</c:v>
                </c:pt>
                <c:pt idx="97">
                  <c:v>61.090244528706663</c:v>
                </c:pt>
                <c:pt idx="98">
                  <c:v>61.859525207484012</c:v>
                </c:pt>
                <c:pt idx="99">
                  <c:v>62.472703924307439</c:v>
                </c:pt>
                <c:pt idx="100">
                  <c:v>60.882722071680831</c:v>
                </c:pt>
                <c:pt idx="101">
                  <c:v>61.37231248260364</c:v>
                </c:pt>
                <c:pt idx="102">
                  <c:v>61.392606001474569</c:v>
                </c:pt>
                <c:pt idx="103">
                  <c:v>62.174286974709382</c:v>
                </c:pt>
                <c:pt idx="104">
                  <c:v>62.486131645787843</c:v>
                </c:pt>
                <c:pt idx="105">
                  <c:v>61.972091511795156</c:v>
                </c:pt>
                <c:pt idx="106">
                  <c:v>63.782050165680381</c:v>
                </c:pt>
                <c:pt idx="107">
                  <c:v>61.97145445343223</c:v>
                </c:pt>
                <c:pt idx="108">
                  <c:v>62.144271262546894</c:v>
                </c:pt>
                <c:pt idx="109">
                  <c:v>62.316086915328192</c:v>
                </c:pt>
                <c:pt idx="110">
                  <c:v>62.965998983105301</c:v>
                </c:pt>
                <c:pt idx="111">
                  <c:v>62.830403592302709</c:v>
                </c:pt>
                <c:pt idx="112">
                  <c:v>62.14038941438772</c:v>
                </c:pt>
                <c:pt idx="113">
                  <c:v>62.439406941336898</c:v>
                </c:pt>
                <c:pt idx="114">
                  <c:v>64.37038786964753</c:v>
                </c:pt>
                <c:pt idx="115">
                  <c:v>63.31145386878503</c:v>
                </c:pt>
                <c:pt idx="116">
                  <c:v>61.780224281527296</c:v>
                </c:pt>
                <c:pt idx="117">
                  <c:v>61.678666263655543</c:v>
                </c:pt>
                <c:pt idx="118">
                  <c:v>63.997404036432393</c:v>
                </c:pt>
                <c:pt idx="119">
                  <c:v>64.416561472328169</c:v>
                </c:pt>
                <c:pt idx="120">
                  <c:v>63.581768887320202</c:v>
                </c:pt>
                <c:pt idx="121">
                  <c:v>64.009690904790958</c:v>
                </c:pt>
                <c:pt idx="122">
                  <c:v>64.446382729756024</c:v>
                </c:pt>
                <c:pt idx="123">
                  <c:v>63.735847993739505</c:v>
                </c:pt>
                <c:pt idx="124">
                  <c:v>64.513715477720126</c:v>
                </c:pt>
                <c:pt idx="125">
                  <c:v>64.573632901475037</c:v>
                </c:pt>
                <c:pt idx="126">
                  <c:v>65.302781632547706</c:v>
                </c:pt>
                <c:pt idx="127">
                  <c:v>64.691213360163815</c:v>
                </c:pt>
                <c:pt idx="128">
                  <c:v>64.826896631682402</c:v>
                </c:pt>
                <c:pt idx="129">
                  <c:v>64.707095872365201</c:v>
                </c:pt>
                <c:pt idx="130">
                  <c:v>63.114274229213699</c:v>
                </c:pt>
                <c:pt idx="131">
                  <c:v>63.953296954546843</c:v>
                </c:pt>
                <c:pt idx="132">
                  <c:v>64.064098547224532</c:v>
                </c:pt>
                <c:pt idx="133">
                  <c:v>64.807937997364363</c:v>
                </c:pt>
                <c:pt idx="134">
                  <c:v>64.441004013407195</c:v>
                </c:pt>
                <c:pt idx="135">
                  <c:v>64.59610376559246</c:v>
                </c:pt>
                <c:pt idx="136">
                  <c:v>64.014910870704384</c:v>
                </c:pt>
                <c:pt idx="137">
                  <c:v>63.17134937201326</c:v>
                </c:pt>
                <c:pt idx="138">
                  <c:v>63.682746371162388</c:v>
                </c:pt>
                <c:pt idx="139">
                  <c:v>63.297057997551335</c:v>
                </c:pt>
                <c:pt idx="140">
                  <c:v>63.938457392272873</c:v>
                </c:pt>
                <c:pt idx="141">
                  <c:v>64.083181984488775</c:v>
                </c:pt>
                <c:pt idx="142">
                  <c:v>63.045635171460937</c:v>
                </c:pt>
                <c:pt idx="143">
                  <c:v>62.84286221374844</c:v>
                </c:pt>
                <c:pt idx="144">
                  <c:v>62.712243685986181</c:v>
                </c:pt>
                <c:pt idx="145">
                  <c:v>62.864709228066971</c:v>
                </c:pt>
                <c:pt idx="146">
                  <c:v>62.983761622305877</c:v>
                </c:pt>
                <c:pt idx="147">
                  <c:v>62.949900922814685</c:v>
                </c:pt>
                <c:pt idx="148">
                  <c:v>63.505689734934187</c:v>
                </c:pt>
                <c:pt idx="149">
                  <c:v>63.551395191888517</c:v>
                </c:pt>
                <c:pt idx="150">
                  <c:v>63.011560862725091</c:v>
                </c:pt>
                <c:pt idx="151">
                  <c:v>62.831835491022289</c:v>
                </c:pt>
                <c:pt idx="152">
                  <c:v>62.92937412777804</c:v>
                </c:pt>
                <c:pt idx="153">
                  <c:v>63.049157892131561</c:v>
                </c:pt>
                <c:pt idx="154">
                  <c:v>63.462662032878434</c:v>
                </c:pt>
                <c:pt idx="155">
                  <c:v>63.231241692001994</c:v>
                </c:pt>
                <c:pt idx="156">
                  <c:v>63.575694614515598</c:v>
                </c:pt>
                <c:pt idx="157">
                  <c:v>63.180953791301718</c:v>
                </c:pt>
                <c:pt idx="158">
                  <c:v>63.344924051155182</c:v>
                </c:pt>
                <c:pt idx="159">
                  <c:v>63.75511400176714</c:v>
                </c:pt>
                <c:pt idx="160">
                  <c:v>63.40754153160654</c:v>
                </c:pt>
                <c:pt idx="161">
                  <c:v>62.395860560776462</c:v>
                </c:pt>
                <c:pt idx="162">
                  <c:v>62.873446807300795</c:v>
                </c:pt>
                <c:pt idx="163">
                  <c:v>63.547352425908919</c:v>
                </c:pt>
                <c:pt idx="164">
                  <c:v>63.227256484210415</c:v>
                </c:pt>
                <c:pt idx="165">
                  <c:v>63.014230900564549</c:v>
                </c:pt>
                <c:pt idx="166">
                  <c:v>62.054011856751025</c:v>
                </c:pt>
                <c:pt idx="167">
                  <c:v>61.948333790077001</c:v>
                </c:pt>
                <c:pt idx="168">
                  <c:v>62.009976055190727</c:v>
                </c:pt>
                <c:pt idx="169">
                  <c:v>62.11872474047302</c:v>
                </c:pt>
                <c:pt idx="170">
                  <c:v>62.573175909051351</c:v>
                </c:pt>
                <c:pt idx="171">
                  <c:v>62.600651687298182</c:v>
                </c:pt>
                <c:pt idx="172">
                  <c:v>62.361231011220575</c:v>
                </c:pt>
                <c:pt idx="173">
                  <c:v>62.510637486250189</c:v>
                </c:pt>
                <c:pt idx="174">
                  <c:v>62.646409800868142</c:v>
                </c:pt>
                <c:pt idx="175">
                  <c:v>62.703636852974853</c:v>
                </c:pt>
                <c:pt idx="176">
                  <c:v>62.197277387603911</c:v>
                </c:pt>
                <c:pt idx="177">
                  <c:v>62.126857886746301</c:v>
                </c:pt>
                <c:pt idx="178">
                  <c:v>61.865039208345983</c:v>
                </c:pt>
                <c:pt idx="179">
                  <c:v>61.174428746800622</c:v>
                </c:pt>
                <c:pt idx="180">
                  <c:v>61.576850052661449</c:v>
                </c:pt>
                <c:pt idx="181">
                  <c:v>61.158937778244272</c:v>
                </c:pt>
                <c:pt idx="182">
                  <c:v>61.320135024714872</c:v>
                </c:pt>
                <c:pt idx="183">
                  <c:v>63.225462160037139</c:v>
                </c:pt>
                <c:pt idx="184">
                  <c:v>61.1694772896887</c:v>
                </c:pt>
                <c:pt idx="185">
                  <c:v>61.004602250932258</c:v>
                </c:pt>
                <c:pt idx="186">
                  <c:v>61.369298198027224</c:v>
                </c:pt>
                <c:pt idx="187">
                  <c:v>63.246236236917419</c:v>
                </c:pt>
                <c:pt idx="188">
                  <c:v>62.875950974231912</c:v>
                </c:pt>
                <c:pt idx="189">
                  <c:v>63.325481534955777</c:v>
                </c:pt>
                <c:pt idx="190">
                  <c:v>63.156955830525398</c:v>
                </c:pt>
                <c:pt idx="191">
                  <c:v>63.36649190534316</c:v>
                </c:pt>
                <c:pt idx="192">
                  <c:v>62.849828354628571</c:v>
                </c:pt>
                <c:pt idx="193">
                  <c:v>63.448151200591717</c:v>
                </c:pt>
                <c:pt idx="194">
                  <c:v>61.626495096229604</c:v>
                </c:pt>
                <c:pt idx="195">
                  <c:v>62.432128187525002</c:v>
                </c:pt>
                <c:pt idx="196">
                  <c:v>63.443406745070405</c:v>
                </c:pt>
                <c:pt idx="197">
                  <c:v>63.078518200073709</c:v>
                </c:pt>
                <c:pt idx="198">
                  <c:v>62.993665286809261</c:v>
                </c:pt>
                <c:pt idx="199">
                  <c:v>62.70371051051896</c:v>
                </c:pt>
                <c:pt idx="200">
                  <c:v>62.388298134068961</c:v>
                </c:pt>
                <c:pt idx="201">
                  <c:v>61.548251839841271</c:v>
                </c:pt>
                <c:pt idx="202">
                  <c:v>61.446925679509249</c:v>
                </c:pt>
                <c:pt idx="203">
                  <c:v>61.359921419433036</c:v>
                </c:pt>
                <c:pt idx="204">
                  <c:v>61.227137453916491</c:v>
                </c:pt>
                <c:pt idx="205">
                  <c:v>61.190303284612511</c:v>
                </c:pt>
                <c:pt idx="206">
                  <c:v>62.263128747433086</c:v>
                </c:pt>
                <c:pt idx="207">
                  <c:v>62.791987523513512</c:v>
                </c:pt>
                <c:pt idx="208">
                  <c:v>60.496288371335048</c:v>
                </c:pt>
                <c:pt idx="209">
                  <c:v>60.15029044506953</c:v>
                </c:pt>
                <c:pt idx="210">
                  <c:v>60.993636222051848</c:v>
                </c:pt>
                <c:pt idx="211">
                  <c:v>61.141432594351116</c:v>
                </c:pt>
                <c:pt idx="212">
                  <c:v>61.276777451413942</c:v>
                </c:pt>
                <c:pt idx="213">
                  <c:v>59.954562199559049</c:v>
                </c:pt>
                <c:pt idx="214">
                  <c:v>59.997306799611181</c:v>
                </c:pt>
                <c:pt idx="215">
                  <c:v>60.154124954379718</c:v>
                </c:pt>
                <c:pt idx="216">
                  <c:v>60.271084534604526</c:v>
                </c:pt>
                <c:pt idx="217">
                  <c:v>59.650814085110106</c:v>
                </c:pt>
                <c:pt idx="218">
                  <c:v>59.154274401859873</c:v>
                </c:pt>
                <c:pt idx="219">
                  <c:v>59.109282857946511</c:v>
                </c:pt>
                <c:pt idx="220">
                  <c:v>59.329464911539766</c:v>
                </c:pt>
                <c:pt idx="221">
                  <c:v>59.502742722147893</c:v>
                </c:pt>
                <c:pt idx="222">
                  <c:v>59.089459383684414</c:v>
                </c:pt>
                <c:pt idx="223">
                  <c:v>58.099590564211567</c:v>
                </c:pt>
                <c:pt idx="224">
                  <c:v>56.827396668568397</c:v>
                </c:pt>
                <c:pt idx="225">
                  <c:v>56.910740328796727</c:v>
                </c:pt>
                <c:pt idx="226">
                  <c:v>57.675795313588715</c:v>
                </c:pt>
                <c:pt idx="227">
                  <c:v>57.468103530057668</c:v>
                </c:pt>
                <c:pt idx="228">
                  <c:v>57.606478274476324</c:v>
                </c:pt>
                <c:pt idx="229">
                  <c:v>58.041931675167</c:v>
                </c:pt>
                <c:pt idx="230">
                  <c:v>58.184643298212478</c:v>
                </c:pt>
                <c:pt idx="231">
                  <c:v>59.782639422365172</c:v>
                </c:pt>
                <c:pt idx="232">
                  <c:v>59.676290896898266</c:v>
                </c:pt>
                <c:pt idx="233">
                  <c:v>59.103839093121444</c:v>
                </c:pt>
                <c:pt idx="234">
                  <c:v>58.697212642543192</c:v>
                </c:pt>
                <c:pt idx="235">
                  <c:v>58.902177097385163</c:v>
                </c:pt>
                <c:pt idx="236">
                  <c:v>59.342038268436767</c:v>
                </c:pt>
                <c:pt idx="237">
                  <c:v>60.195051036049406</c:v>
                </c:pt>
                <c:pt idx="238">
                  <c:v>60.793929586603689</c:v>
                </c:pt>
                <c:pt idx="239">
                  <c:v>60.775719231166981</c:v>
                </c:pt>
                <c:pt idx="240">
                  <c:v>60.03259155154781</c:v>
                </c:pt>
                <c:pt idx="241">
                  <c:v>60.875802024572515</c:v>
                </c:pt>
                <c:pt idx="242">
                  <c:v>59.848220008363498</c:v>
                </c:pt>
                <c:pt idx="243">
                  <c:v>62.117375808041331</c:v>
                </c:pt>
                <c:pt idx="244">
                  <c:v>60.276231332298082</c:v>
                </c:pt>
                <c:pt idx="245">
                  <c:v>59.382417508863448</c:v>
                </c:pt>
                <c:pt idx="246">
                  <c:v>59.326841496149996</c:v>
                </c:pt>
                <c:pt idx="247">
                  <c:v>59.714803288422033</c:v>
                </c:pt>
                <c:pt idx="248">
                  <c:v>59.098251625587103</c:v>
                </c:pt>
                <c:pt idx="249">
                  <c:v>59.175070669615707</c:v>
                </c:pt>
                <c:pt idx="250">
                  <c:v>58.463836370580083</c:v>
                </c:pt>
                <c:pt idx="251">
                  <c:v>59.374550397174872</c:v>
                </c:pt>
                <c:pt idx="252">
                  <c:v>59.209461473479472</c:v>
                </c:pt>
                <c:pt idx="253">
                  <c:v>59.555043139294192</c:v>
                </c:pt>
                <c:pt idx="254">
                  <c:v>60.835077625372449</c:v>
                </c:pt>
                <c:pt idx="255">
                  <c:v>62.509970167887083</c:v>
                </c:pt>
                <c:pt idx="256">
                  <c:v>63.53356065863197</c:v>
                </c:pt>
                <c:pt idx="257">
                  <c:v>62.563534036275279</c:v>
                </c:pt>
                <c:pt idx="258">
                  <c:v>61.757216301881471</c:v>
                </c:pt>
                <c:pt idx="259">
                  <c:v>62.132972432337432</c:v>
                </c:pt>
                <c:pt idx="260">
                  <c:v>61.637067659275999</c:v>
                </c:pt>
                <c:pt idx="261">
                  <c:v>62.427334413602686</c:v>
                </c:pt>
                <c:pt idx="262">
                  <c:v>61.117313621252315</c:v>
                </c:pt>
                <c:pt idx="263">
                  <c:v>61.249557027492685</c:v>
                </c:pt>
                <c:pt idx="264">
                  <c:v>61.966987403694752</c:v>
                </c:pt>
                <c:pt idx="265">
                  <c:v>61.545021156886605</c:v>
                </c:pt>
                <c:pt idx="266">
                  <c:v>61.486746980797655</c:v>
                </c:pt>
                <c:pt idx="267">
                  <c:v>60.668550400650837</c:v>
                </c:pt>
                <c:pt idx="268">
                  <c:v>60.745247678023198</c:v>
                </c:pt>
                <c:pt idx="269">
                  <c:v>60.978154297096999</c:v>
                </c:pt>
                <c:pt idx="270">
                  <c:v>61.024370708755072</c:v>
                </c:pt>
                <c:pt idx="271">
                  <c:v>60.955407811508699</c:v>
                </c:pt>
                <c:pt idx="272">
                  <c:v>61.509142947034931</c:v>
                </c:pt>
                <c:pt idx="273">
                  <c:v>61.237139931737246</c:v>
                </c:pt>
                <c:pt idx="274">
                  <c:v>61.348238495977078</c:v>
                </c:pt>
                <c:pt idx="275">
                  <c:v>64.048636261630278</c:v>
                </c:pt>
                <c:pt idx="276">
                  <c:v>63.909434862209736</c:v>
                </c:pt>
                <c:pt idx="277">
                  <c:v>62.289627688607588</c:v>
                </c:pt>
                <c:pt idx="278">
                  <c:v>62.183796617651652</c:v>
                </c:pt>
                <c:pt idx="279">
                  <c:v>62.563942448846369</c:v>
                </c:pt>
                <c:pt idx="280">
                  <c:v>62.864992057969651</c:v>
                </c:pt>
                <c:pt idx="281">
                  <c:v>62.790453113035539</c:v>
                </c:pt>
                <c:pt idx="282">
                  <c:v>64.325028897691567</c:v>
                </c:pt>
                <c:pt idx="283">
                  <c:v>64.202902587031176</c:v>
                </c:pt>
                <c:pt idx="284">
                  <c:v>63.771581061514702</c:v>
                </c:pt>
                <c:pt idx="285">
                  <c:v>63.983441944372373</c:v>
                </c:pt>
                <c:pt idx="286">
                  <c:v>63.425396739819696</c:v>
                </c:pt>
                <c:pt idx="287">
                  <c:v>63.944797507740624</c:v>
                </c:pt>
                <c:pt idx="288">
                  <c:v>63.710646023613506</c:v>
                </c:pt>
                <c:pt idx="289">
                  <c:v>62.750214747192587</c:v>
                </c:pt>
                <c:pt idx="290">
                  <c:v>63.729857613686136</c:v>
                </c:pt>
                <c:pt idx="291">
                  <c:v>63.351632224557662</c:v>
                </c:pt>
                <c:pt idx="292">
                  <c:v>63.514590414254215</c:v>
                </c:pt>
                <c:pt idx="293">
                  <c:v>62.67384797384522</c:v>
                </c:pt>
                <c:pt idx="294">
                  <c:v>62.870046490161855</c:v>
                </c:pt>
                <c:pt idx="295">
                  <c:v>64.006523310395352</c:v>
                </c:pt>
                <c:pt idx="296">
                  <c:v>63.364166960942057</c:v>
                </c:pt>
                <c:pt idx="297">
                  <c:v>58.250719057386405</c:v>
                </c:pt>
                <c:pt idx="298">
                  <c:v>63.558750983851375</c:v>
                </c:pt>
                <c:pt idx="299">
                  <c:v>62.019122429043897</c:v>
                </c:pt>
                <c:pt idx="300">
                  <c:v>61.29308552950058</c:v>
                </c:pt>
                <c:pt idx="301">
                  <c:v>61.250049017593888</c:v>
                </c:pt>
                <c:pt idx="302">
                  <c:v>61.452045135293432</c:v>
                </c:pt>
                <c:pt idx="303">
                  <c:v>61.124511360286846</c:v>
                </c:pt>
                <c:pt idx="304">
                  <c:v>62.195898649806544</c:v>
                </c:pt>
                <c:pt idx="305">
                  <c:v>60.805759861645292</c:v>
                </c:pt>
                <c:pt idx="306">
                  <c:v>60.688210500282111</c:v>
                </c:pt>
                <c:pt idx="307">
                  <c:v>60.32828520453667</c:v>
                </c:pt>
                <c:pt idx="308">
                  <c:v>60.123701181267307</c:v>
                </c:pt>
                <c:pt idx="309">
                  <c:v>60.981693066486372</c:v>
                </c:pt>
                <c:pt idx="310">
                  <c:v>61.24892571980218</c:v>
                </c:pt>
                <c:pt idx="311">
                  <c:v>60.267005492399676</c:v>
                </c:pt>
                <c:pt idx="312">
                  <c:v>60.192690360872227</c:v>
                </c:pt>
                <c:pt idx="313">
                  <c:v>59.104510913980569</c:v>
                </c:pt>
                <c:pt idx="314">
                  <c:v>59.763661438881542</c:v>
                </c:pt>
                <c:pt idx="315">
                  <c:v>60.492488206761195</c:v>
                </c:pt>
                <c:pt idx="316">
                  <c:v>60.462602126044018</c:v>
                </c:pt>
                <c:pt idx="317">
                  <c:v>62.622406066735955</c:v>
                </c:pt>
                <c:pt idx="318">
                  <c:v>63.063926801906277</c:v>
                </c:pt>
                <c:pt idx="319">
                  <c:v>62.497071630830106</c:v>
                </c:pt>
                <c:pt idx="320">
                  <c:v>61.390212829821841</c:v>
                </c:pt>
                <c:pt idx="321">
                  <c:v>60.911614213459487</c:v>
                </c:pt>
                <c:pt idx="322">
                  <c:v>61.392370619340944</c:v>
                </c:pt>
                <c:pt idx="323">
                  <c:v>60.419027328020604</c:v>
                </c:pt>
                <c:pt idx="324">
                  <c:v>60.184236144999261</c:v>
                </c:pt>
                <c:pt idx="325">
                  <c:v>59.819449856805342</c:v>
                </c:pt>
                <c:pt idx="326">
                  <c:v>59.923172313709713</c:v>
                </c:pt>
                <c:pt idx="327">
                  <c:v>59.961112988598963</c:v>
                </c:pt>
                <c:pt idx="328">
                  <c:v>60.339304996844412</c:v>
                </c:pt>
                <c:pt idx="329">
                  <c:v>59.547528416395068</c:v>
                </c:pt>
                <c:pt idx="330">
                  <c:v>59.232669407163677</c:v>
                </c:pt>
                <c:pt idx="331">
                  <c:v>59.10460818868831</c:v>
                </c:pt>
                <c:pt idx="332">
                  <c:v>59.094789708578524</c:v>
                </c:pt>
                <c:pt idx="333">
                  <c:v>58.722478949069547</c:v>
                </c:pt>
                <c:pt idx="334">
                  <c:v>59.265275621329884</c:v>
                </c:pt>
                <c:pt idx="335">
                  <c:v>58.900835319046294</c:v>
                </c:pt>
                <c:pt idx="336">
                  <c:v>60.410700724860547</c:v>
                </c:pt>
                <c:pt idx="337">
                  <c:v>60.823781802059287</c:v>
                </c:pt>
                <c:pt idx="338">
                  <c:v>60.207266713338491</c:v>
                </c:pt>
                <c:pt idx="339">
                  <c:v>60.370226374802897</c:v>
                </c:pt>
                <c:pt idx="340">
                  <c:v>59.425678368604295</c:v>
                </c:pt>
                <c:pt idx="341">
                  <c:v>59.432099332013557</c:v>
                </c:pt>
                <c:pt idx="342">
                  <c:v>59.39698975607002</c:v>
                </c:pt>
                <c:pt idx="343">
                  <c:v>58.60444907227037</c:v>
                </c:pt>
                <c:pt idx="344">
                  <c:v>58.314776626726605</c:v>
                </c:pt>
                <c:pt idx="345">
                  <c:v>58.254886380024196</c:v>
                </c:pt>
                <c:pt idx="346">
                  <c:v>57.860372107092417</c:v>
                </c:pt>
                <c:pt idx="347">
                  <c:v>57.508177838972721</c:v>
                </c:pt>
                <c:pt idx="348">
                  <c:v>50.387898178457078</c:v>
                </c:pt>
                <c:pt idx="349">
                  <c:v>57.676183281530882</c:v>
                </c:pt>
                <c:pt idx="350">
                  <c:v>56.836618991238005</c:v>
                </c:pt>
                <c:pt idx="351">
                  <c:v>57.560575038114592</c:v>
                </c:pt>
                <c:pt idx="352">
                  <c:v>57.261140095154786</c:v>
                </c:pt>
                <c:pt idx="353">
                  <c:v>57.138298631045338</c:v>
                </c:pt>
                <c:pt idx="354">
                  <c:v>57.525673586101746</c:v>
                </c:pt>
                <c:pt idx="355">
                  <c:v>56.909831444719039</c:v>
                </c:pt>
                <c:pt idx="356">
                  <c:v>55.359409270540652</c:v>
                </c:pt>
                <c:pt idx="357">
                  <c:v>55.84207565812379</c:v>
                </c:pt>
                <c:pt idx="358">
                  <c:v>56.394506562083023</c:v>
                </c:pt>
                <c:pt idx="359">
                  <c:v>56.594416540068558</c:v>
                </c:pt>
                <c:pt idx="360">
                  <c:v>56.250520539322139</c:v>
                </c:pt>
                <c:pt idx="361">
                  <c:v>57.382049191376957</c:v>
                </c:pt>
                <c:pt idx="362">
                  <c:v>56.742751044617734</c:v>
                </c:pt>
                <c:pt idx="363">
                  <c:v>57.362896551630691</c:v>
                </c:pt>
                <c:pt idx="364">
                  <c:v>57.231160303959896</c:v>
                </c:pt>
                <c:pt idx="365">
                  <c:v>57.59033991186989</c:v>
                </c:pt>
                <c:pt idx="366">
                  <c:v>56.472658812728717</c:v>
                </c:pt>
                <c:pt idx="367">
                  <c:v>55.855851293191591</c:v>
                </c:pt>
                <c:pt idx="368">
                  <c:v>57.225718539839043</c:v>
                </c:pt>
                <c:pt idx="369">
                  <c:v>54.491781239557845</c:v>
                </c:pt>
                <c:pt idx="370">
                  <c:v>52.879938987120248</c:v>
                </c:pt>
                <c:pt idx="371">
                  <c:v>53.626265163164966</c:v>
                </c:pt>
                <c:pt idx="372">
                  <c:v>53.239495820845164</c:v>
                </c:pt>
                <c:pt idx="373">
                  <c:v>51.337716087142738</c:v>
                </c:pt>
                <c:pt idx="374">
                  <c:v>53.096331808032829</c:v>
                </c:pt>
                <c:pt idx="375">
                  <c:v>52.743437163065778</c:v>
                </c:pt>
                <c:pt idx="376">
                  <c:v>53.437810671037525</c:v>
                </c:pt>
                <c:pt idx="377">
                  <c:v>52.76928517837316</c:v>
                </c:pt>
                <c:pt idx="378">
                  <c:v>52.744489213304149</c:v>
                </c:pt>
                <c:pt idx="379">
                  <c:v>54.913980463883519</c:v>
                </c:pt>
                <c:pt idx="380">
                  <c:v>54.519159486630009</c:v>
                </c:pt>
                <c:pt idx="381">
                  <c:v>54.07196475770305</c:v>
                </c:pt>
                <c:pt idx="382">
                  <c:v>53.855238362914761</c:v>
                </c:pt>
                <c:pt idx="383">
                  <c:v>53.711834003708915</c:v>
                </c:pt>
                <c:pt idx="384">
                  <c:v>53.531904693306267</c:v>
                </c:pt>
                <c:pt idx="385">
                  <c:v>53.262318450052007</c:v>
                </c:pt>
                <c:pt idx="386">
                  <c:v>54.230305053022661</c:v>
                </c:pt>
                <c:pt idx="387">
                  <c:v>54.599217703370918</c:v>
                </c:pt>
                <c:pt idx="388">
                  <c:v>54.254732947245998</c:v>
                </c:pt>
                <c:pt idx="389">
                  <c:v>53.584129508237041</c:v>
                </c:pt>
                <c:pt idx="390">
                  <c:v>53.175710880647685</c:v>
                </c:pt>
                <c:pt idx="391">
                  <c:v>52.529883974317436</c:v>
                </c:pt>
                <c:pt idx="392">
                  <c:v>52.694973153705213</c:v>
                </c:pt>
                <c:pt idx="393">
                  <c:v>53.414625068831214</c:v>
                </c:pt>
                <c:pt idx="394">
                  <c:v>52.883359010721279</c:v>
                </c:pt>
                <c:pt idx="395">
                  <c:v>52.300928469283583</c:v>
                </c:pt>
                <c:pt idx="396">
                  <c:v>52.130857566547249</c:v>
                </c:pt>
                <c:pt idx="397">
                  <c:v>52.729722418947631</c:v>
                </c:pt>
                <c:pt idx="398">
                  <c:v>52.703491431039318</c:v>
                </c:pt>
                <c:pt idx="399">
                  <c:v>52.279327880317553</c:v>
                </c:pt>
                <c:pt idx="400">
                  <c:v>54.952651316064163</c:v>
                </c:pt>
                <c:pt idx="401">
                  <c:v>54.934359599534552</c:v>
                </c:pt>
                <c:pt idx="402">
                  <c:v>56.422857957660433</c:v>
                </c:pt>
                <c:pt idx="403">
                  <c:v>56.839661651189076</c:v>
                </c:pt>
                <c:pt idx="404">
                  <c:v>56.127350866404655</c:v>
                </c:pt>
                <c:pt idx="405">
                  <c:v>56.973289711939337</c:v>
                </c:pt>
                <c:pt idx="406">
                  <c:v>55.934267373259651</c:v>
                </c:pt>
                <c:pt idx="407">
                  <c:v>56.468246948296354</c:v>
                </c:pt>
                <c:pt idx="408">
                  <c:v>55.788375219372988</c:v>
                </c:pt>
                <c:pt idx="409">
                  <c:v>55.964983043655828</c:v>
                </c:pt>
                <c:pt idx="410">
                  <c:v>56.641908850885002</c:v>
                </c:pt>
                <c:pt idx="411">
                  <c:v>56.262542079970622</c:v>
                </c:pt>
                <c:pt idx="412">
                  <c:v>56.290864091625792</c:v>
                </c:pt>
                <c:pt idx="413">
                  <c:v>56.230367959161057</c:v>
                </c:pt>
                <c:pt idx="414">
                  <c:v>55.427857132647539</c:v>
                </c:pt>
                <c:pt idx="415">
                  <c:v>54.814309983988295</c:v>
                </c:pt>
                <c:pt idx="416">
                  <c:v>54.873298636146991</c:v>
                </c:pt>
                <c:pt idx="417">
                  <c:v>56.469512477535034</c:v>
                </c:pt>
                <c:pt idx="418">
                  <c:v>56.646776551813481</c:v>
                </c:pt>
                <c:pt idx="419">
                  <c:v>56.753302902509837</c:v>
                </c:pt>
                <c:pt idx="420">
                  <c:v>55.303145132227485</c:v>
                </c:pt>
                <c:pt idx="421">
                  <c:v>56.288615832662359</c:v>
                </c:pt>
                <c:pt idx="422">
                  <c:v>55.195098706575621</c:v>
                </c:pt>
                <c:pt idx="423">
                  <c:v>55.396185387855787</c:v>
                </c:pt>
                <c:pt idx="424">
                  <c:v>54.993856065826421</c:v>
                </c:pt>
                <c:pt idx="425">
                  <c:v>51.784475329637147</c:v>
                </c:pt>
                <c:pt idx="426">
                  <c:v>52.259683099004242</c:v>
                </c:pt>
                <c:pt idx="427">
                  <c:v>52.651546516060066</c:v>
                </c:pt>
                <c:pt idx="428">
                  <c:v>53.123757076157709</c:v>
                </c:pt>
                <c:pt idx="429">
                  <c:v>52.229584847017051</c:v>
                </c:pt>
                <c:pt idx="430">
                  <c:v>51.933924984471879</c:v>
                </c:pt>
                <c:pt idx="431">
                  <c:v>51.595326248991569</c:v>
                </c:pt>
                <c:pt idx="432">
                  <c:v>51.247781218282981</c:v>
                </c:pt>
                <c:pt idx="433">
                  <c:v>52.692770757611086</c:v>
                </c:pt>
                <c:pt idx="434">
                  <c:v>51.531634462527876</c:v>
                </c:pt>
                <c:pt idx="435">
                  <c:v>51.685217633579249</c:v>
                </c:pt>
                <c:pt idx="436">
                  <c:v>51.148600984630555</c:v>
                </c:pt>
                <c:pt idx="437">
                  <c:v>51.653181463664744</c:v>
                </c:pt>
                <c:pt idx="438">
                  <c:v>51.442083117151292</c:v>
                </c:pt>
                <c:pt idx="439">
                  <c:v>51.457676225169656</c:v>
                </c:pt>
                <c:pt idx="440">
                  <c:v>52.580447191437877</c:v>
                </c:pt>
                <c:pt idx="441">
                  <c:v>52.804475609082793</c:v>
                </c:pt>
                <c:pt idx="442">
                  <c:v>52.674726909720846</c:v>
                </c:pt>
                <c:pt idx="443">
                  <c:v>53.255051228934072</c:v>
                </c:pt>
                <c:pt idx="444">
                  <c:v>48.976369657402586</c:v>
                </c:pt>
                <c:pt idx="445">
                  <c:v>51.711305164362962</c:v>
                </c:pt>
                <c:pt idx="446">
                  <c:v>50.638116406094781</c:v>
                </c:pt>
                <c:pt idx="447">
                  <c:v>46.255999493910274</c:v>
                </c:pt>
                <c:pt idx="448">
                  <c:v>57.541476209906875</c:v>
                </c:pt>
                <c:pt idx="449">
                  <c:v>54.561697008351196</c:v>
                </c:pt>
                <c:pt idx="450">
                  <c:v>54.111886926797069</c:v>
                </c:pt>
                <c:pt idx="451">
                  <c:v>52.604280893247605</c:v>
                </c:pt>
                <c:pt idx="452">
                  <c:v>51.455279327726387</c:v>
                </c:pt>
                <c:pt idx="453">
                  <c:v>51.735184891582819</c:v>
                </c:pt>
                <c:pt idx="454">
                  <c:v>46.09180599103432</c:v>
                </c:pt>
                <c:pt idx="455">
                  <c:v>47.911140343644384</c:v>
                </c:pt>
                <c:pt idx="456">
                  <c:v>50.450376376889864</c:v>
                </c:pt>
                <c:pt idx="457">
                  <c:v>50.281207580148724</c:v>
                </c:pt>
                <c:pt idx="458">
                  <c:v>49.926103481052763</c:v>
                </c:pt>
                <c:pt idx="459">
                  <c:v>49.7153205632791</c:v>
                </c:pt>
                <c:pt idx="460">
                  <c:v>49.810943764078367</c:v>
                </c:pt>
                <c:pt idx="461">
                  <c:v>50.4036851618051</c:v>
                </c:pt>
                <c:pt idx="462">
                  <c:v>50.771727675304113</c:v>
                </c:pt>
                <c:pt idx="463">
                  <c:v>51.012093283469717</c:v>
                </c:pt>
                <c:pt idx="464">
                  <c:v>52.581236737552658</c:v>
                </c:pt>
                <c:pt idx="465">
                  <c:v>57.454644454856883</c:v>
                </c:pt>
                <c:pt idx="466">
                  <c:v>52.505734340014108</c:v>
                </c:pt>
                <c:pt idx="467">
                  <c:v>54.316873879882813</c:v>
                </c:pt>
                <c:pt idx="468">
                  <c:v>54.338268793134368</c:v>
                </c:pt>
                <c:pt idx="469">
                  <c:v>55.31606382497074</c:v>
                </c:pt>
                <c:pt idx="470">
                  <c:v>55.283395214630261</c:v>
                </c:pt>
                <c:pt idx="471">
                  <c:v>55.65166935829793</c:v>
                </c:pt>
                <c:pt idx="472">
                  <c:v>56.665203814927935</c:v>
                </c:pt>
                <c:pt idx="473">
                  <c:v>59.369765558082086</c:v>
                </c:pt>
                <c:pt idx="474">
                  <c:v>57.381820100695059</c:v>
                </c:pt>
                <c:pt idx="475">
                  <c:v>56.233072053384383</c:v>
                </c:pt>
                <c:pt idx="476">
                  <c:v>55.527221914831436</c:v>
                </c:pt>
                <c:pt idx="477">
                  <c:v>53.171169757735349</c:v>
                </c:pt>
                <c:pt idx="478">
                  <c:v>53.212795726074724</c:v>
                </c:pt>
                <c:pt idx="479">
                  <c:v>56.242405526717064</c:v>
                </c:pt>
                <c:pt idx="480">
                  <c:v>57.408670764336257</c:v>
                </c:pt>
                <c:pt idx="481">
                  <c:v>56.337030250417676</c:v>
                </c:pt>
                <c:pt idx="482">
                  <c:v>58.655802007146228</c:v>
                </c:pt>
                <c:pt idx="483">
                  <c:v>57.576402220268555</c:v>
                </c:pt>
                <c:pt idx="484">
                  <c:v>59.150662946810307</c:v>
                </c:pt>
                <c:pt idx="485">
                  <c:v>60.210803072914622</c:v>
                </c:pt>
                <c:pt idx="486">
                  <c:v>58.457572440212623</c:v>
                </c:pt>
                <c:pt idx="487">
                  <c:v>59.506596617658673</c:v>
                </c:pt>
                <c:pt idx="488">
                  <c:v>60.427122026616544</c:v>
                </c:pt>
                <c:pt idx="489">
                  <c:v>59.011498301783128</c:v>
                </c:pt>
                <c:pt idx="490">
                  <c:v>58.403136278090606</c:v>
                </c:pt>
                <c:pt idx="491">
                  <c:v>58.881351468044521</c:v>
                </c:pt>
                <c:pt idx="492">
                  <c:v>59.033247994970139</c:v>
                </c:pt>
                <c:pt idx="493">
                  <c:v>57.444511715948508</c:v>
                </c:pt>
                <c:pt idx="494">
                  <c:v>56.625018905846048</c:v>
                </c:pt>
                <c:pt idx="495">
                  <c:v>56.135690707111728</c:v>
                </c:pt>
                <c:pt idx="496">
                  <c:v>57.411038132815072</c:v>
                </c:pt>
                <c:pt idx="497">
                  <c:v>57.89104648503136</c:v>
                </c:pt>
                <c:pt idx="498">
                  <c:v>58.973556907864065</c:v>
                </c:pt>
                <c:pt idx="499">
                  <c:v>56.832775848525507</c:v>
                </c:pt>
                <c:pt idx="500">
                  <c:v>55.94041024826015</c:v>
                </c:pt>
                <c:pt idx="501">
                  <c:v>55.760700541515654</c:v>
                </c:pt>
                <c:pt idx="502">
                  <c:v>55.182277741590134</c:v>
                </c:pt>
                <c:pt idx="503">
                  <c:v>55.850934805485295</c:v>
                </c:pt>
                <c:pt idx="504">
                  <c:v>57.803742460855332</c:v>
                </c:pt>
                <c:pt idx="505">
                  <c:v>57.459871816122018</c:v>
                </c:pt>
                <c:pt idx="506">
                  <c:v>57.904964026438186</c:v>
                </c:pt>
                <c:pt idx="507">
                  <c:v>57.761829551680279</c:v>
                </c:pt>
                <c:pt idx="508">
                  <c:v>57.07542565400702</c:v>
                </c:pt>
                <c:pt idx="509">
                  <c:v>59.373994593014054</c:v>
                </c:pt>
                <c:pt idx="510">
                  <c:v>58.417330328537098</c:v>
                </c:pt>
                <c:pt idx="511">
                  <c:v>59.212985962316921</c:v>
                </c:pt>
                <c:pt idx="512">
                  <c:v>59.427552278802139</c:v>
                </c:pt>
                <c:pt idx="513">
                  <c:v>59.15534546113421</c:v>
                </c:pt>
                <c:pt idx="514">
                  <c:v>57.844747896727768</c:v>
                </c:pt>
                <c:pt idx="515">
                  <c:v>58.889215154359142</c:v>
                </c:pt>
                <c:pt idx="516">
                  <c:v>59.171365674007973</c:v>
                </c:pt>
                <c:pt idx="517">
                  <c:v>60.165032289000429</c:v>
                </c:pt>
                <c:pt idx="518">
                  <c:v>59.428876681749387</c:v>
                </c:pt>
                <c:pt idx="519">
                  <c:v>58.293785278336742</c:v>
                </c:pt>
                <c:pt idx="520">
                  <c:v>58.880421698983376</c:v>
                </c:pt>
                <c:pt idx="521">
                  <c:v>58.611799253784639</c:v>
                </c:pt>
                <c:pt idx="522">
                  <c:v>59.436678742786107</c:v>
                </c:pt>
                <c:pt idx="523">
                  <c:v>60.328529124243516</c:v>
                </c:pt>
                <c:pt idx="524">
                  <c:v>60.610586472390146</c:v>
                </c:pt>
                <c:pt idx="525">
                  <c:v>60.269281622251036</c:v>
                </c:pt>
                <c:pt idx="526">
                  <c:v>62.687763666519068</c:v>
                </c:pt>
                <c:pt idx="527">
                  <c:v>62.531396205924509</c:v>
                </c:pt>
                <c:pt idx="528">
                  <c:v>63.127012851143348</c:v>
                </c:pt>
                <c:pt idx="529">
                  <c:v>59.31544787006311</c:v>
                </c:pt>
                <c:pt idx="530">
                  <c:v>59.851623422049038</c:v>
                </c:pt>
                <c:pt idx="531">
                  <c:v>58.375953162990456</c:v>
                </c:pt>
                <c:pt idx="532">
                  <c:v>58.781592866385466</c:v>
                </c:pt>
                <c:pt idx="533">
                  <c:v>57.239362584410692</c:v>
                </c:pt>
                <c:pt idx="534">
                  <c:v>57.180688414153245</c:v>
                </c:pt>
                <c:pt idx="535">
                  <c:v>58.013195770144712</c:v>
                </c:pt>
                <c:pt idx="536">
                  <c:v>60.163266868886609</c:v>
                </c:pt>
                <c:pt idx="537">
                  <c:v>59.157915371970347</c:v>
                </c:pt>
                <c:pt idx="538">
                  <c:v>58.197075453647628</c:v>
                </c:pt>
                <c:pt idx="539">
                  <c:v>57.897217369598373</c:v>
                </c:pt>
                <c:pt idx="540">
                  <c:v>57.66011268660813</c:v>
                </c:pt>
                <c:pt idx="541">
                  <c:v>57.475362317879352</c:v>
                </c:pt>
                <c:pt idx="542">
                  <c:v>56.558021968280826</c:v>
                </c:pt>
                <c:pt idx="543">
                  <c:v>55.967179356904126</c:v>
                </c:pt>
                <c:pt idx="544">
                  <c:v>55.763797901521073</c:v>
                </c:pt>
                <c:pt idx="545">
                  <c:v>56.398310455179733</c:v>
                </c:pt>
                <c:pt idx="546">
                  <c:v>56.002025417047449</c:v>
                </c:pt>
                <c:pt idx="547">
                  <c:v>57.406134305432531</c:v>
                </c:pt>
                <c:pt idx="548">
                  <c:v>57.829838975559291</c:v>
                </c:pt>
                <c:pt idx="549">
                  <c:v>57.643242419662286</c:v>
                </c:pt>
                <c:pt idx="550">
                  <c:v>58.267722183534651</c:v>
                </c:pt>
                <c:pt idx="551">
                  <c:v>56.80489398937241</c:v>
                </c:pt>
                <c:pt idx="552">
                  <c:v>57.47356701085593</c:v>
                </c:pt>
                <c:pt idx="553">
                  <c:v>58.04542541816128</c:v>
                </c:pt>
                <c:pt idx="554">
                  <c:v>57.629906289625744</c:v>
                </c:pt>
                <c:pt idx="555">
                  <c:v>57.811244005542861</c:v>
                </c:pt>
                <c:pt idx="556">
                  <c:v>58.452185199805029</c:v>
                </c:pt>
                <c:pt idx="557">
                  <c:v>58.642235402604257</c:v>
                </c:pt>
                <c:pt idx="558">
                  <c:v>58.37683052508077</c:v>
                </c:pt>
                <c:pt idx="559">
                  <c:v>59.732591614255661</c:v>
                </c:pt>
                <c:pt idx="560">
                  <c:v>59.512451457394619</c:v>
                </c:pt>
                <c:pt idx="561">
                  <c:v>58.928670738748337</c:v>
                </c:pt>
                <c:pt idx="562">
                  <c:v>58.537775879029262</c:v>
                </c:pt>
                <c:pt idx="563">
                  <c:v>59.308573727494206</c:v>
                </c:pt>
                <c:pt idx="564">
                  <c:v>59.531929737789383</c:v>
                </c:pt>
                <c:pt idx="565">
                  <c:v>60.811255184628266</c:v>
                </c:pt>
                <c:pt idx="566">
                  <c:v>59.854686116624109</c:v>
                </c:pt>
                <c:pt idx="567">
                  <c:v>54.059187906445715</c:v>
                </c:pt>
                <c:pt idx="568">
                  <c:v>53.097560868389237</c:v>
                </c:pt>
                <c:pt idx="569">
                  <c:v>53.199667334461353</c:v>
                </c:pt>
                <c:pt idx="570">
                  <c:v>54.390260834946183</c:v>
                </c:pt>
                <c:pt idx="571">
                  <c:v>55.837977093371919</c:v>
                </c:pt>
                <c:pt idx="572">
                  <c:v>65.476047534053109</c:v>
                </c:pt>
                <c:pt idx="573">
                  <c:v>63.511340170772378</c:v>
                </c:pt>
                <c:pt idx="574">
                  <c:v>63.641564033323071</c:v>
                </c:pt>
                <c:pt idx="575">
                  <c:v>65.481634854911235</c:v>
                </c:pt>
                <c:pt idx="576">
                  <c:v>63.907579688709539</c:v>
                </c:pt>
                <c:pt idx="577">
                  <c:v>62.496630430385267</c:v>
                </c:pt>
                <c:pt idx="578">
                  <c:v>62.56823058629837</c:v>
                </c:pt>
                <c:pt idx="579">
                  <c:v>63.204322623795626</c:v>
                </c:pt>
                <c:pt idx="580">
                  <c:v>62.863820886691421</c:v>
                </c:pt>
                <c:pt idx="581">
                  <c:v>62.329924692724049</c:v>
                </c:pt>
                <c:pt idx="582">
                  <c:v>62.810698330530165</c:v>
                </c:pt>
                <c:pt idx="583">
                  <c:v>62.14912453549195</c:v>
                </c:pt>
                <c:pt idx="584">
                  <c:v>62.550807466089189</c:v>
                </c:pt>
                <c:pt idx="585">
                  <c:v>62.795756257248634</c:v>
                </c:pt>
                <c:pt idx="586">
                  <c:v>63.630854890906051</c:v>
                </c:pt>
                <c:pt idx="587">
                  <c:v>63.215080544507643</c:v>
                </c:pt>
                <c:pt idx="588">
                  <c:v>63.296828801208484</c:v>
                </c:pt>
                <c:pt idx="589">
                  <c:v>62.055635711503442</c:v>
                </c:pt>
                <c:pt idx="590">
                  <c:v>63.171731869088418</c:v>
                </c:pt>
                <c:pt idx="591">
                  <c:v>65.276982027701379</c:v>
                </c:pt>
                <c:pt idx="592">
                  <c:v>65.233746164087805</c:v>
                </c:pt>
                <c:pt idx="593">
                  <c:v>64.326100507568228</c:v>
                </c:pt>
                <c:pt idx="594">
                  <c:v>65.4170422809554</c:v>
                </c:pt>
                <c:pt idx="595">
                  <c:v>64.819817932419255</c:v>
                </c:pt>
                <c:pt idx="596">
                  <c:v>64.621355461741132</c:v>
                </c:pt>
                <c:pt idx="597">
                  <c:v>64.423567363519325</c:v>
                </c:pt>
                <c:pt idx="598">
                  <c:v>65.667154228881046</c:v>
                </c:pt>
                <c:pt idx="599">
                  <c:v>64.292562318824494</c:v>
                </c:pt>
                <c:pt idx="600">
                  <c:v>63.626870862082249</c:v>
                </c:pt>
                <c:pt idx="601">
                  <c:v>64.42425699879675</c:v>
                </c:pt>
                <c:pt idx="602">
                  <c:v>64.893638212445168</c:v>
                </c:pt>
                <c:pt idx="603">
                  <c:v>64.341827748086175</c:v>
                </c:pt>
                <c:pt idx="604">
                  <c:v>64.144713149554235</c:v>
                </c:pt>
                <c:pt idx="605">
                  <c:v>63.557785907196084</c:v>
                </c:pt>
                <c:pt idx="606">
                  <c:v>66.258944920604478</c:v>
                </c:pt>
                <c:pt idx="607">
                  <c:v>67.468590388742001</c:v>
                </c:pt>
                <c:pt idx="608">
                  <c:v>66.49041135144563</c:v>
                </c:pt>
                <c:pt idx="609">
                  <c:v>65.387164212362407</c:v>
                </c:pt>
                <c:pt idx="610">
                  <c:v>65.962928530271498</c:v>
                </c:pt>
                <c:pt idx="611">
                  <c:v>64.959701933672861</c:v>
                </c:pt>
                <c:pt idx="612">
                  <c:v>63.959301607280764</c:v>
                </c:pt>
                <c:pt idx="613">
                  <c:v>63.470779133764346</c:v>
                </c:pt>
                <c:pt idx="614">
                  <c:v>63.70195271786757</c:v>
                </c:pt>
                <c:pt idx="615">
                  <c:v>64.112908913312921</c:v>
                </c:pt>
                <c:pt idx="616">
                  <c:v>64.187736755485872</c:v>
                </c:pt>
                <c:pt idx="617">
                  <c:v>63.767001083964182</c:v>
                </c:pt>
                <c:pt idx="618">
                  <c:v>63.6038516281439</c:v>
                </c:pt>
                <c:pt idx="619">
                  <c:v>63.447362100596791</c:v>
                </c:pt>
                <c:pt idx="620">
                  <c:v>63.959288967390968</c:v>
                </c:pt>
                <c:pt idx="621">
                  <c:v>63.723565019986005</c:v>
                </c:pt>
                <c:pt idx="622">
                  <c:v>64.288946169071863</c:v>
                </c:pt>
                <c:pt idx="623">
                  <c:v>63.915997067915541</c:v>
                </c:pt>
                <c:pt idx="624">
                  <c:v>63.079826851771713</c:v>
                </c:pt>
                <c:pt idx="625">
                  <c:v>63.742256430388942</c:v>
                </c:pt>
                <c:pt idx="626">
                  <c:v>64.622963826825938</c:v>
                </c:pt>
                <c:pt idx="627">
                  <c:v>63.005620072330558</c:v>
                </c:pt>
                <c:pt idx="628">
                  <c:v>64.66085568412106</c:v>
                </c:pt>
                <c:pt idx="629">
                  <c:v>66.5549418832763</c:v>
                </c:pt>
                <c:pt idx="630">
                  <c:v>63.063224389896689</c:v>
                </c:pt>
                <c:pt idx="631">
                  <c:v>63.675801620573338</c:v>
                </c:pt>
                <c:pt idx="632">
                  <c:v>63.243079511054056</c:v>
                </c:pt>
                <c:pt idx="633">
                  <c:v>63.850344132347438</c:v>
                </c:pt>
                <c:pt idx="634">
                  <c:v>64.605031634886473</c:v>
                </c:pt>
                <c:pt idx="635">
                  <c:v>64.539081243180533</c:v>
                </c:pt>
                <c:pt idx="636">
                  <c:v>64.067862655661088</c:v>
                </c:pt>
                <c:pt idx="637">
                  <c:v>64.092894672047748</c:v>
                </c:pt>
                <c:pt idx="638">
                  <c:v>63.832251731859188</c:v>
                </c:pt>
                <c:pt idx="639">
                  <c:v>62.782862182299979</c:v>
                </c:pt>
                <c:pt idx="640">
                  <c:v>62.491881347484068</c:v>
                </c:pt>
                <c:pt idx="641">
                  <c:v>62.464069587536883</c:v>
                </c:pt>
                <c:pt idx="642">
                  <c:v>62.198185561787099</c:v>
                </c:pt>
                <c:pt idx="643">
                  <c:v>62.722671614573279</c:v>
                </c:pt>
                <c:pt idx="644">
                  <c:v>62.630232903519889</c:v>
                </c:pt>
                <c:pt idx="645">
                  <c:v>62.86077903512308</c:v>
                </c:pt>
                <c:pt idx="646">
                  <c:v>61.521643841833587</c:v>
                </c:pt>
                <c:pt idx="647">
                  <c:v>60.767784692852779</c:v>
                </c:pt>
                <c:pt idx="648">
                  <c:v>61.810071114672205</c:v>
                </c:pt>
                <c:pt idx="649">
                  <c:v>61.545380873461639</c:v>
                </c:pt>
                <c:pt idx="650">
                  <c:v>63.825684138785256</c:v>
                </c:pt>
                <c:pt idx="651">
                  <c:v>63.974925548361597</c:v>
                </c:pt>
                <c:pt idx="652">
                  <c:v>64.788217651958263</c:v>
                </c:pt>
                <c:pt idx="653">
                  <c:v>63.726803508032091</c:v>
                </c:pt>
                <c:pt idx="654">
                  <c:v>60.292282010881316</c:v>
                </c:pt>
                <c:pt idx="655">
                  <c:v>62.319655545429853</c:v>
                </c:pt>
                <c:pt idx="656">
                  <c:v>62.274740743279011</c:v>
                </c:pt>
                <c:pt idx="657">
                  <c:v>61.872317657853252</c:v>
                </c:pt>
                <c:pt idx="658">
                  <c:v>63.066113982881497</c:v>
                </c:pt>
                <c:pt idx="659">
                  <c:v>62.772242136027657</c:v>
                </c:pt>
                <c:pt idx="660">
                  <c:v>61.95449687226369</c:v>
                </c:pt>
                <c:pt idx="661">
                  <c:v>62.778509920892766</c:v>
                </c:pt>
                <c:pt idx="662">
                  <c:v>62.855841593240413</c:v>
                </c:pt>
                <c:pt idx="663">
                  <c:v>62.513211624349871</c:v>
                </c:pt>
                <c:pt idx="664">
                  <c:v>62.057531287327031</c:v>
                </c:pt>
                <c:pt idx="665">
                  <c:v>61.456510350195579</c:v>
                </c:pt>
                <c:pt idx="666">
                  <c:v>61.80424763968275</c:v>
                </c:pt>
                <c:pt idx="667">
                  <c:v>61.055175721471308</c:v>
                </c:pt>
                <c:pt idx="668">
                  <c:v>61.375241055366516</c:v>
                </c:pt>
                <c:pt idx="669">
                  <c:v>61.989775906311181</c:v>
                </c:pt>
                <c:pt idx="670">
                  <c:v>62.763037995796658</c:v>
                </c:pt>
                <c:pt idx="671">
                  <c:v>62.242273563122467</c:v>
                </c:pt>
                <c:pt idx="672">
                  <c:v>62.730473780393794</c:v>
                </c:pt>
                <c:pt idx="673">
                  <c:v>63.186297983552784</c:v>
                </c:pt>
                <c:pt idx="674">
                  <c:v>63.09200589037588</c:v>
                </c:pt>
                <c:pt idx="675">
                  <c:v>63.28505383770532</c:v>
                </c:pt>
                <c:pt idx="676">
                  <c:v>63.22412079034472</c:v>
                </c:pt>
                <c:pt idx="677">
                  <c:v>64.059824272742716</c:v>
                </c:pt>
                <c:pt idx="678">
                  <c:v>64.669143771499876</c:v>
                </c:pt>
                <c:pt idx="679">
                  <c:v>64.518526375807937</c:v>
                </c:pt>
                <c:pt idx="680">
                  <c:v>64.117900265697102</c:v>
                </c:pt>
                <c:pt idx="681">
                  <c:v>64.861697028882929</c:v>
                </c:pt>
                <c:pt idx="682">
                  <c:v>64.474828704563805</c:v>
                </c:pt>
                <c:pt idx="683">
                  <c:v>65.307649238540193</c:v>
                </c:pt>
                <c:pt idx="684">
                  <c:v>65.47691607086476</c:v>
                </c:pt>
                <c:pt idx="685">
                  <c:v>65.758857904149068</c:v>
                </c:pt>
                <c:pt idx="686">
                  <c:v>65.455168202074148</c:v>
                </c:pt>
                <c:pt idx="687">
                  <c:v>66.224478055446127</c:v>
                </c:pt>
                <c:pt idx="688">
                  <c:v>66.174505735083784</c:v>
                </c:pt>
                <c:pt idx="689">
                  <c:v>65.856651404373437</c:v>
                </c:pt>
                <c:pt idx="690">
                  <c:v>66.782881871297377</c:v>
                </c:pt>
                <c:pt idx="691">
                  <c:v>64.9766971567295</c:v>
                </c:pt>
                <c:pt idx="692">
                  <c:v>65.83865190468677</c:v>
                </c:pt>
                <c:pt idx="693">
                  <c:v>65.387581691380419</c:v>
                </c:pt>
                <c:pt idx="694">
                  <c:v>66.092507527900096</c:v>
                </c:pt>
                <c:pt idx="695">
                  <c:v>67.995980079753437</c:v>
                </c:pt>
                <c:pt idx="696">
                  <c:v>67.118858537886055</c:v>
                </c:pt>
                <c:pt idx="697">
                  <c:v>67.60920801764486</c:v>
                </c:pt>
                <c:pt idx="698">
                  <c:v>67.60920801764486</c:v>
                </c:pt>
                <c:pt idx="699">
                  <c:v>69.207543182558297</c:v>
                </c:pt>
                <c:pt idx="700">
                  <c:v>67.482979094071283</c:v>
                </c:pt>
                <c:pt idx="701">
                  <c:v>66.948725934348857</c:v>
                </c:pt>
                <c:pt idx="702">
                  <c:v>67.929205565272127</c:v>
                </c:pt>
                <c:pt idx="703">
                  <c:v>66.543811936090108</c:v>
                </c:pt>
                <c:pt idx="704">
                  <c:v>68.004406925599099</c:v>
                </c:pt>
                <c:pt idx="705">
                  <c:v>67.275950968720153</c:v>
                </c:pt>
                <c:pt idx="706">
                  <c:v>68.170668873672966</c:v>
                </c:pt>
                <c:pt idx="707">
                  <c:v>69.043294599837736</c:v>
                </c:pt>
                <c:pt idx="708">
                  <c:v>66.661513854086422</c:v>
                </c:pt>
                <c:pt idx="709">
                  <c:v>66.853914376708516</c:v>
                </c:pt>
                <c:pt idx="710">
                  <c:v>67.550229480348591</c:v>
                </c:pt>
                <c:pt idx="711">
                  <c:v>67.602488681257853</c:v>
                </c:pt>
                <c:pt idx="712">
                  <c:v>66.329709301372134</c:v>
                </c:pt>
                <c:pt idx="713">
                  <c:v>67.304018478169539</c:v>
                </c:pt>
                <c:pt idx="714">
                  <c:v>66.857383436384367</c:v>
                </c:pt>
                <c:pt idx="715">
                  <c:v>66.954701504670425</c:v>
                </c:pt>
                <c:pt idx="716">
                  <c:v>67.083029787100941</c:v>
                </c:pt>
                <c:pt idx="717">
                  <c:v>66.866744458724071</c:v>
                </c:pt>
                <c:pt idx="718">
                  <c:v>66.704579990947622</c:v>
                </c:pt>
                <c:pt idx="719">
                  <c:v>68.952257919480559</c:v>
                </c:pt>
                <c:pt idx="720">
                  <c:v>68.561763550258263</c:v>
                </c:pt>
                <c:pt idx="721">
                  <c:v>67.935752581007293</c:v>
                </c:pt>
                <c:pt idx="722">
                  <c:v>68.043606875137783</c:v>
                </c:pt>
                <c:pt idx="723">
                  <c:v>68.672110928057833</c:v>
                </c:pt>
                <c:pt idx="724">
                  <c:v>70.464670856674388</c:v>
                </c:pt>
                <c:pt idx="725">
                  <c:v>70.561874403271915</c:v>
                </c:pt>
                <c:pt idx="726">
                  <c:v>69.735593542577874</c:v>
                </c:pt>
                <c:pt idx="727">
                  <c:v>68.473393090966596</c:v>
                </c:pt>
                <c:pt idx="728">
                  <c:v>68.650525767106529</c:v>
                </c:pt>
                <c:pt idx="729">
                  <c:v>67.983254943792645</c:v>
                </c:pt>
                <c:pt idx="730">
                  <c:v>69.19902210893423</c:v>
                </c:pt>
                <c:pt idx="731">
                  <c:v>69.335031624137969</c:v>
                </c:pt>
                <c:pt idx="732">
                  <c:v>69.570196108508839</c:v>
                </c:pt>
                <c:pt idx="733">
                  <c:v>69.593448768085494</c:v>
                </c:pt>
                <c:pt idx="734">
                  <c:v>69.092842397264278</c:v>
                </c:pt>
                <c:pt idx="735">
                  <c:v>69.966924226965389</c:v>
                </c:pt>
                <c:pt idx="736">
                  <c:v>70.841917858397309</c:v>
                </c:pt>
                <c:pt idx="737">
                  <c:v>70.064807138604323</c:v>
                </c:pt>
                <c:pt idx="738">
                  <c:v>71.473688860827593</c:v>
                </c:pt>
                <c:pt idx="739">
                  <c:v>71.264575164063331</c:v>
                </c:pt>
                <c:pt idx="740">
                  <c:v>67.981410319849573</c:v>
                </c:pt>
                <c:pt idx="741">
                  <c:v>72.018428627672847</c:v>
                </c:pt>
                <c:pt idx="742">
                  <c:v>71.338324407091278</c:v>
                </c:pt>
                <c:pt idx="743">
                  <c:v>65.534892934788061</c:v>
                </c:pt>
                <c:pt idx="744">
                  <c:v>65.293445845411739</c:v>
                </c:pt>
                <c:pt idx="745">
                  <c:v>73.451678327944563</c:v>
                </c:pt>
                <c:pt idx="746">
                  <c:v>73.355203876465083</c:v>
                </c:pt>
                <c:pt idx="747">
                  <c:v>71.89050332191789</c:v>
                </c:pt>
                <c:pt idx="748">
                  <c:v>72.607601302116194</c:v>
                </c:pt>
                <c:pt idx="749">
                  <c:v>73.291750194184999</c:v>
                </c:pt>
                <c:pt idx="750">
                  <c:v>72.88989994273868</c:v>
                </c:pt>
                <c:pt idx="751">
                  <c:v>72.624054302685408</c:v>
                </c:pt>
                <c:pt idx="752">
                  <c:v>73.393373376719808</c:v>
                </c:pt>
                <c:pt idx="753">
                  <c:v>73.898271530943603</c:v>
                </c:pt>
                <c:pt idx="754">
                  <c:v>72.377493987447522</c:v>
                </c:pt>
                <c:pt idx="755">
                  <c:v>71.26870021678269</c:v>
                </c:pt>
                <c:pt idx="756">
                  <c:v>70.859650509123156</c:v>
                </c:pt>
                <c:pt idx="757">
                  <c:v>69.548562184636708</c:v>
                </c:pt>
                <c:pt idx="758">
                  <c:v>69.224779651284067</c:v>
                </c:pt>
                <c:pt idx="759">
                  <c:v>69.353640316350223</c:v>
                </c:pt>
                <c:pt idx="760">
                  <c:v>70.396805912599177</c:v>
                </c:pt>
                <c:pt idx="761">
                  <c:v>71.860766754555911</c:v>
                </c:pt>
                <c:pt idx="762">
                  <c:v>72.602596676463122</c:v>
                </c:pt>
                <c:pt idx="763">
                  <c:v>71.557588744030625</c:v>
                </c:pt>
                <c:pt idx="764">
                  <c:v>71.70061882183694</c:v>
                </c:pt>
                <c:pt idx="765">
                  <c:v>71.177395087053014</c:v>
                </c:pt>
                <c:pt idx="766">
                  <c:v>71.380747213974871</c:v>
                </c:pt>
                <c:pt idx="767">
                  <c:v>71.146810918252058</c:v>
                </c:pt>
                <c:pt idx="768">
                  <c:v>71.5484651528093</c:v>
                </c:pt>
                <c:pt idx="769">
                  <c:v>70.976691803105652</c:v>
                </c:pt>
                <c:pt idx="770">
                  <c:v>70.43903138254386</c:v>
                </c:pt>
                <c:pt idx="771">
                  <c:v>70.36992197393144</c:v>
                </c:pt>
                <c:pt idx="772">
                  <c:v>70.616548868409893</c:v>
                </c:pt>
                <c:pt idx="773">
                  <c:v>70.475329581181484</c:v>
                </c:pt>
                <c:pt idx="774">
                  <c:v>70.387079682790215</c:v>
                </c:pt>
                <c:pt idx="775">
                  <c:v>70.951153905053843</c:v>
                </c:pt>
                <c:pt idx="776">
                  <c:v>71.431323885301921</c:v>
                </c:pt>
                <c:pt idx="777">
                  <c:v>70.365198849785614</c:v>
                </c:pt>
                <c:pt idx="778">
                  <c:v>70.369764611419285</c:v>
                </c:pt>
                <c:pt idx="779">
                  <c:v>70.737880104245917</c:v>
                </c:pt>
                <c:pt idx="780">
                  <c:v>71.606526110256823</c:v>
                </c:pt>
                <c:pt idx="781">
                  <c:v>71.991847503032147</c:v>
                </c:pt>
                <c:pt idx="782">
                  <c:v>72.058758119790767</c:v>
                </c:pt>
                <c:pt idx="783">
                  <c:v>71.68663624026739</c:v>
                </c:pt>
                <c:pt idx="784">
                  <c:v>71.739616297974933</c:v>
                </c:pt>
                <c:pt idx="785">
                  <c:v>71.295763329467661</c:v>
                </c:pt>
                <c:pt idx="786">
                  <c:v>71.92993188895953</c:v>
                </c:pt>
                <c:pt idx="787">
                  <c:v>71.875917879047861</c:v>
                </c:pt>
                <c:pt idx="788">
                  <c:v>72.313936044389308</c:v>
                </c:pt>
                <c:pt idx="789">
                  <c:v>71.715701836001955</c:v>
                </c:pt>
                <c:pt idx="790">
                  <c:v>71.844571339204947</c:v>
                </c:pt>
                <c:pt idx="791">
                  <c:v>71.439524248155848</c:v>
                </c:pt>
                <c:pt idx="792">
                  <c:v>71.638302419786655</c:v>
                </c:pt>
                <c:pt idx="793">
                  <c:v>71.466416838562921</c:v>
                </c:pt>
                <c:pt idx="794">
                  <c:v>70.767121937008255</c:v>
                </c:pt>
                <c:pt idx="795">
                  <c:v>71.648493844181274</c:v>
                </c:pt>
                <c:pt idx="796">
                  <c:v>71.561415788955969</c:v>
                </c:pt>
                <c:pt idx="797">
                  <c:v>71.011105243127432</c:v>
                </c:pt>
                <c:pt idx="798">
                  <c:v>71.904771116533368</c:v>
                </c:pt>
                <c:pt idx="799">
                  <c:v>71.863695647384944</c:v>
                </c:pt>
                <c:pt idx="800">
                  <c:v>72.413872559206979</c:v>
                </c:pt>
                <c:pt idx="801">
                  <c:v>72.392003517567161</c:v>
                </c:pt>
                <c:pt idx="802">
                  <c:v>70.627361784559653</c:v>
                </c:pt>
                <c:pt idx="803">
                  <c:v>71.076170263274179</c:v>
                </c:pt>
                <c:pt idx="804">
                  <c:v>70.771161499673411</c:v>
                </c:pt>
                <c:pt idx="805">
                  <c:v>71.439498288648693</c:v>
                </c:pt>
                <c:pt idx="806">
                  <c:v>71.335808477105218</c:v>
                </c:pt>
                <c:pt idx="807">
                  <c:v>71.433866870997804</c:v>
                </c:pt>
                <c:pt idx="808">
                  <c:v>71.439988310410456</c:v>
                </c:pt>
                <c:pt idx="809">
                  <c:v>71.208343137313918</c:v>
                </c:pt>
                <c:pt idx="810">
                  <c:v>71.119510810227268</c:v>
                </c:pt>
                <c:pt idx="811">
                  <c:v>71.151054603905209</c:v>
                </c:pt>
                <c:pt idx="812">
                  <c:v>71.097271386161708</c:v>
                </c:pt>
                <c:pt idx="813">
                  <c:v>71.799308344682714</c:v>
                </c:pt>
                <c:pt idx="814">
                  <c:v>71.210839319094049</c:v>
                </c:pt>
                <c:pt idx="815">
                  <c:v>71.130870747763893</c:v>
                </c:pt>
                <c:pt idx="816">
                  <c:v>70.995448988935408</c:v>
                </c:pt>
                <c:pt idx="817">
                  <c:v>71.286524844139635</c:v>
                </c:pt>
                <c:pt idx="818">
                  <c:v>71.494308127089496</c:v>
                </c:pt>
                <c:pt idx="819">
                  <c:v>72.05888508398688</c:v>
                </c:pt>
                <c:pt idx="820">
                  <c:v>71.318606539186305</c:v>
                </c:pt>
                <c:pt idx="821">
                  <c:v>70.979988708520764</c:v>
                </c:pt>
                <c:pt idx="822">
                  <c:v>71.126090232773777</c:v>
                </c:pt>
                <c:pt idx="823">
                  <c:v>71.075778013068884</c:v>
                </c:pt>
                <c:pt idx="824">
                  <c:v>70.276713298638626</c:v>
                </c:pt>
                <c:pt idx="825">
                  <c:v>69.984350953574548</c:v>
                </c:pt>
                <c:pt idx="826">
                  <c:v>70.301808281853653</c:v>
                </c:pt>
                <c:pt idx="827">
                  <c:v>70.430829300645357</c:v>
                </c:pt>
                <c:pt idx="828">
                  <c:v>70.131853681034102</c:v>
                </c:pt>
                <c:pt idx="829">
                  <c:v>70.288520024827562</c:v>
                </c:pt>
                <c:pt idx="830">
                  <c:v>69.689106540114707</c:v>
                </c:pt>
                <c:pt idx="831">
                  <c:v>69.675292405287337</c:v>
                </c:pt>
                <c:pt idx="832">
                  <c:v>69.653763824467703</c:v>
                </c:pt>
                <c:pt idx="833">
                  <c:v>70.135907853157519</c:v>
                </c:pt>
                <c:pt idx="834">
                  <c:v>70.06456311182896</c:v>
                </c:pt>
                <c:pt idx="835">
                  <c:v>69.027114224052255</c:v>
                </c:pt>
                <c:pt idx="836">
                  <c:v>69.099720176905095</c:v>
                </c:pt>
                <c:pt idx="837">
                  <c:v>68.412441601156232</c:v>
                </c:pt>
                <c:pt idx="838">
                  <c:v>68.852968572450024</c:v>
                </c:pt>
                <c:pt idx="839">
                  <c:v>68.909465684313275</c:v>
                </c:pt>
                <c:pt idx="840">
                  <c:v>68.559226514585205</c:v>
                </c:pt>
                <c:pt idx="841">
                  <c:v>68.917866603269857</c:v>
                </c:pt>
              </c:numCache>
            </c:numRef>
          </c:val>
          <c:smooth val="0"/>
          <c:extLst>
            <c:ext xmlns:c16="http://schemas.microsoft.com/office/drawing/2014/chart" uri="{C3380CC4-5D6E-409C-BE32-E72D297353CC}">
              <c16:uniqueId val="{00000006-07FC-4145-91F8-89FE5651FD5E}"/>
            </c:ext>
          </c:extLst>
        </c:ser>
        <c:dLbls>
          <c:showLegendKey val="0"/>
          <c:showVal val="0"/>
          <c:showCatName val="0"/>
          <c:showSerName val="0"/>
          <c:showPercent val="0"/>
          <c:showBubbleSize val="0"/>
        </c:dLbls>
        <c:marker val="1"/>
        <c:smooth val="0"/>
        <c:axId val="3"/>
        <c:axId val="4"/>
        <c:extLst/>
      </c:lineChart>
      <c:catAx>
        <c:axId val="640743416"/>
        <c:scaling>
          <c:orientation val="minMax"/>
        </c:scaling>
        <c:delete val="0"/>
        <c:axPos val="b"/>
        <c:numFmt formatCode="[$-409]mmm;@" sourceLinked="0"/>
        <c:majorTickMark val="out"/>
        <c:minorTickMark val="none"/>
        <c:tickLblPos val="low"/>
        <c:spPr>
          <a:noFill/>
          <a:ln w="9525" cap="flat" cmpd="sng" algn="ctr">
            <a:solidFill>
              <a:schemeClr val="tx1"/>
            </a:solidFill>
            <a:round/>
          </a:ln>
          <a:effectLst/>
        </c:spPr>
        <c:txPr>
          <a:bodyPr rot="-5400000" vert="horz"/>
          <a:lstStyle/>
          <a:p>
            <a:pPr>
              <a:defRPr sz="1600" b="0" i="0" u="none" strike="noStrike" baseline="0">
                <a:solidFill>
                  <a:schemeClr val="tx1"/>
                </a:solidFill>
                <a:latin typeface="Calibri"/>
                <a:ea typeface="Calibri"/>
                <a:cs typeface="Calibri"/>
              </a:defRPr>
            </a:pPr>
            <a:endParaRPr lang="hu-HU"/>
          </a:p>
        </c:txPr>
        <c:crossAx val="1"/>
        <c:crosses val="autoZero"/>
        <c:auto val="1"/>
        <c:lblAlgn val="ctr"/>
        <c:lblOffset val="100"/>
        <c:tickLblSkip val="1"/>
        <c:tickMarkSkip val="15"/>
        <c:noMultiLvlLbl val="1"/>
      </c:catAx>
      <c:valAx>
        <c:axId val="1"/>
        <c:scaling>
          <c:orientation val="minMax"/>
          <c:max val="23000"/>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sz="1600"/>
                </a:pPr>
                <a:r>
                  <a:rPr lang="hu-HU" sz="1600"/>
                  <a:t>HUF bn</a:t>
                </a:r>
              </a:p>
            </c:rich>
          </c:tx>
          <c:layout>
            <c:manualLayout>
              <c:xMode val="edge"/>
              <c:yMode val="edge"/>
              <c:x val="0.10449722222222223"/>
              <c:y val="7.477777777777782E-4"/>
            </c:manualLayout>
          </c:layout>
          <c:overlay val="0"/>
          <c:spPr>
            <a:noFill/>
          </c:spPr>
        </c:title>
        <c:numFmt formatCode="#,##0" sourceLinked="0"/>
        <c:majorTickMark val="out"/>
        <c:minorTickMark val="none"/>
        <c:tickLblPos val="nextTo"/>
        <c:spPr>
          <a:noFill/>
          <a:ln w="6350">
            <a:solidFill>
              <a:schemeClr val="tx1"/>
            </a:solidFill>
          </a:ln>
        </c:spPr>
        <c:txPr>
          <a:bodyPr rot="0" vert="horz"/>
          <a:lstStyle/>
          <a:p>
            <a:pPr>
              <a:defRPr sz="1600" b="0" i="0" u="none" strike="noStrike" baseline="0">
                <a:solidFill>
                  <a:srgbClr val="333333"/>
                </a:solidFill>
                <a:latin typeface="Calibri"/>
                <a:ea typeface="Calibri"/>
                <a:cs typeface="Calibri"/>
              </a:defRPr>
            </a:pPr>
            <a:endParaRPr lang="hu-HU"/>
          </a:p>
        </c:txPr>
        <c:crossAx val="640743416"/>
        <c:crosses val="autoZero"/>
        <c:crossBetween val="between"/>
        <c:majorUnit val="23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1"/>
      </c:catAx>
      <c:valAx>
        <c:axId val="4"/>
        <c:scaling>
          <c:orientation val="minMax"/>
          <c:max val="100"/>
          <c:min val="0"/>
        </c:scaling>
        <c:delete val="0"/>
        <c:axPos val="r"/>
        <c:title>
          <c:tx>
            <c:rich>
              <a:bodyPr rot="0" vert="horz"/>
              <a:lstStyle/>
              <a:p>
                <a:pPr>
                  <a:defRPr sz="1600"/>
                </a:pPr>
                <a:r>
                  <a:rPr lang="en-US" sz="1600"/>
                  <a:t>per cent</a:t>
                </a:r>
              </a:p>
            </c:rich>
          </c:tx>
          <c:layout>
            <c:manualLayout>
              <c:xMode val="edge"/>
              <c:yMode val="edge"/>
              <c:x val="0.82528680555555556"/>
              <c:y val="5.6796296296296271E-4"/>
            </c:manualLayout>
          </c:layout>
          <c:overlay val="0"/>
          <c:spPr>
            <a:noFill/>
          </c:spPr>
        </c:title>
        <c:numFmt formatCode="#,##0" sourceLinked="0"/>
        <c:majorTickMark val="out"/>
        <c:minorTickMark val="none"/>
        <c:tickLblPos val="nextTo"/>
        <c:spPr>
          <a:noFill/>
          <a:ln w="6350">
            <a:solidFill>
              <a:schemeClr val="tx1"/>
            </a:solidFill>
          </a:ln>
        </c:spPr>
        <c:txPr>
          <a:bodyPr rot="0" vert="horz"/>
          <a:lstStyle/>
          <a:p>
            <a:pPr>
              <a:defRPr sz="1600" b="0" i="0" u="none" strike="noStrike" baseline="0">
                <a:solidFill>
                  <a:srgbClr val="333333"/>
                </a:solidFill>
                <a:latin typeface="Calibri"/>
                <a:ea typeface="Calibri"/>
                <a:cs typeface="Calibri"/>
              </a:defRPr>
            </a:pPr>
            <a:endParaRPr lang="hu-HU"/>
          </a:p>
        </c:txPr>
        <c:crossAx val="3"/>
        <c:crosses val="max"/>
        <c:crossBetween val="between"/>
        <c:majorUnit val="10"/>
      </c:valAx>
      <c:spPr>
        <a:noFill/>
        <a:ln w="9525">
          <a:solidFill>
            <a:sysClr val="windowText" lastClr="000000">
              <a:lumMod val="100000"/>
            </a:sysClr>
          </a:solidFill>
        </a:ln>
      </c:spPr>
    </c:plotArea>
    <c:legend>
      <c:legendPos val="b"/>
      <c:layout>
        <c:manualLayout>
          <c:xMode val="edge"/>
          <c:yMode val="edge"/>
          <c:x val="0.11070951501813163"/>
          <c:y val="0.80177685185185188"/>
          <c:w val="0.79312576707380267"/>
          <c:h val="0.17414533602001628"/>
        </c:manualLayout>
      </c:layout>
      <c:overlay val="0"/>
      <c:spPr>
        <a:noFill/>
        <a:ln w="9525">
          <a:solidFill>
            <a:schemeClr val="tx1"/>
          </a:solidFill>
        </a:ln>
      </c:spPr>
      <c:txPr>
        <a:bodyPr/>
        <a:lstStyle/>
        <a:p>
          <a:pPr>
            <a:defRPr sz="1600" b="0" i="0" u="none" strike="noStrike" baseline="0">
              <a:solidFill>
                <a:schemeClr val="tx1"/>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47555410317056E-2"/>
          <c:y val="5.9238146403004323E-2"/>
          <c:w val="0.84910711014411544"/>
          <c:h val="0.59654138814632585"/>
        </c:manualLayout>
      </c:layout>
      <c:areaChart>
        <c:grouping val="stacked"/>
        <c:varyColors val="0"/>
        <c:ser>
          <c:idx val="0"/>
          <c:order val="0"/>
          <c:tx>
            <c:strRef>
              <c:f>'56_ábra_chart'!$H$9</c:f>
              <c:strCache>
                <c:ptCount val="1"/>
                <c:pt idx="0">
                  <c:v>Készpénz</c:v>
                </c:pt>
              </c:strCache>
            </c:strRef>
          </c:tx>
          <c:spPr>
            <a:solidFill>
              <a:schemeClr val="tx1"/>
            </a:solidFill>
            <a:ln w="25400">
              <a:noFill/>
            </a:ln>
          </c:spPr>
          <c:cat>
            <c:strRef>
              <c:f>'56_ábra_chart'!$F$10:$F$851</c:f>
              <c:strCache>
                <c:ptCount val="822"/>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strCache>
            </c:strRef>
          </c:cat>
          <c:val>
            <c:numRef>
              <c:f>'56_ábra_chart'!$H$10:$H$851</c:f>
              <c:numCache>
                <c:formatCode>0.0</c:formatCode>
                <c:ptCount val="842"/>
                <c:pt idx="0">
                  <c:v>403.03300000000002</c:v>
                </c:pt>
                <c:pt idx="1">
                  <c:v>389.86900000000003</c:v>
                </c:pt>
                <c:pt idx="2">
                  <c:v>379.09</c:v>
                </c:pt>
                <c:pt idx="3">
                  <c:v>381.07600000000002</c:v>
                </c:pt>
                <c:pt idx="4">
                  <c:v>385.19200000000001</c:v>
                </c:pt>
                <c:pt idx="5">
                  <c:v>395.21300000000002</c:v>
                </c:pt>
                <c:pt idx="6">
                  <c:v>373.21300000000002</c:v>
                </c:pt>
                <c:pt idx="7">
                  <c:v>354.83100000000002</c:v>
                </c:pt>
                <c:pt idx="8">
                  <c:v>349.08</c:v>
                </c:pt>
                <c:pt idx="9">
                  <c:v>351.50900000000001</c:v>
                </c:pt>
                <c:pt idx="10">
                  <c:v>360.608</c:v>
                </c:pt>
                <c:pt idx="11">
                  <c:v>345.91899999999998</c:v>
                </c:pt>
                <c:pt idx="12">
                  <c:v>340.68400000000003</c:v>
                </c:pt>
                <c:pt idx="13">
                  <c:v>337.66300000000001</c:v>
                </c:pt>
                <c:pt idx="14">
                  <c:v>343.79599999999999</c:v>
                </c:pt>
                <c:pt idx="15">
                  <c:v>355.83699999999999</c:v>
                </c:pt>
                <c:pt idx="16">
                  <c:v>357.30799999999999</c:v>
                </c:pt>
                <c:pt idx="17">
                  <c:v>360.69900000000001</c:v>
                </c:pt>
                <c:pt idx="18">
                  <c:v>367.49299999999999</c:v>
                </c:pt>
                <c:pt idx="19">
                  <c:v>369.92099999999999</c:v>
                </c:pt>
                <c:pt idx="20">
                  <c:v>368.28699999999998</c:v>
                </c:pt>
                <c:pt idx="21">
                  <c:v>387.43900000000002</c:v>
                </c:pt>
                <c:pt idx="22">
                  <c:v>386.27</c:v>
                </c:pt>
                <c:pt idx="23">
                  <c:v>378.36200000000002</c:v>
                </c:pt>
                <c:pt idx="24">
                  <c:v>377.21899999999999</c:v>
                </c:pt>
                <c:pt idx="25">
                  <c:v>393.58100000000002</c:v>
                </c:pt>
                <c:pt idx="26">
                  <c:v>374.37</c:v>
                </c:pt>
                <c:pt idx="27">
                  <c:v>387.77800000000002</c:v>
                </c:pt>
                <c:pt idx="28">
                  <c:v>380.46499999999997</c:v>
                </c:pt>
                <c:pt idx="29">
                  <c:v>390.95100000000002</c:v>
                </c:pt>
                <c:pt idx="30">
                  <c:v>379.55599999999998</c:v>
                </c:pt>
                <c:pt idx="31">
                  <c:v>345.78399999999999</c:v>
                </c:pt>
                <c:pt idx="32">
                  <c:v>347.173</c:v>
                </c:pt>
                <c:pt idx="33">
                  <c:v>348.79500000000002</c:v>
                </c:pt>
                <c:pt idx="34">
                  <c:v>352.608</c:v>
                </c:pt>
                <c:pt idx="35">
                  <c:v>367.767</c:v>
                </c:pt>
                <c:pt idx="36">
                  <c:v>351.91899999999998</c:v>
                </c:pt>
                <c:pt idx="37">
                  <c:v>358.50200000000001</c:v>
                </c:pt>
                <c:pt idx="38">
                  <c:v>364.00299999999999</c:v>
                </c:pt>
                <c:pt idx="39">
                  <c:v>378.58</c:v>
                </c:pt>
                <c:pt idx="40">
                  <c:v>368.89800000000002</c:v>
                </c:pt>
                <c:pt idx="41">
                  <c:v>390.35199999999998</c:v>
                </c:pt>
                <c:pt idx="42">
                  <c:v>384.06</c:v>
                </c:pt>
                <c:pt idx="43">
                  <c:v>377.49700000000001</c:v>
                </c:pt>
                <c:pt idx="44">
                  <c:v>379.53399999999999</c:v>
                </c:pt>
                <c:pt idx="45">
                  <c:v>426.1</c:v>
                </c:pt>
                <c:pt idx="46">
                  <c:v>405.24400000000003</c:v>
                </c:pt>
                <c:pt idx="47">
                  <c:v>409.53899999999999</c:v>
                </c:pt>
                <c:pt idx="48">
                  <c:v>398.23</c:v>
                </c:pt>
                <c:pt idx="49">
                  <c:v>407.24599999999998</c:v>
                </c:pt>
                <c:pt idx="50">
                  <c:v>399.37799999999999</c:v>
                </c:pt>
                <c:pt idx="51">
                  <c:v>370.61200000000002</c:v>
                </c:pt>
                <c:pt idx="52">
                  <c:v>365.53100000000001</c:v>
                </c:pt>
                <c:pt idx="53">
                  <c:v>370.05399999999997</c:v>
                </c:pt>
                <c:pt idx="54">
                  <c:v>369.85500000000002</c:v>
                </c:pt>
                <c:pt idx="55">
                  <c:v>358.642</c:v>
                </c:pt>
                <c:pt idx="56">
                  <c:v>362.226</c:v>
                </c:pt>
                <c:pt idx="57">
                  <c:v>364.28800000000001</c:v>
                </c:pt>
                <c:pt idx="58">
                  <c:v>368.42</c:v>
                </c:pt>
                <c:pt idx="59">
                  <c:v>377.88299999999998</c:v>
                </c:pt>
                <c:pt idx="60">
                  <c:v>383.77100000000002</c:v>
                </c:pt>
                <c:pt idx="61">
                  <c:v>398.721</c:v>
                </c:pt>
                <c:pt idx="62">
                  <c:v>381.07299999999998</c:v>
                </c:pt>
                <c:pt idx="63">
                  <c:v>409.35300000000001</c:v>
                </c:pt>
                <c:pt idx="64">
                  <c:v>384.02600000000001</c:v>
                </c:pt>
                <c:pt idx="65">
                  <c:v>394.26400000000001</c:v>
                </c:pt>
                <c:pt idx="66">
                  <c:v>381.51400000000001</c:v>
                </c:pt>
                <c:pt idx="67">
                  <c:v>394.09399999999999</c:v>
                </c:pt>
                <c:pt idx="68">
                  <c:v>366.745</c:v>
                </c:pt>
                <c:pt idx="69">
                  <c:v>364.96499999999997</c:v>
                </c:pt>
                <c:pt idx="70">
                  <c:v>344.43200000000002</c:v>
                </c:pt>
                <c:pt idx="71">
                  <c:v>350.79899999999998</c:v>
                </c:pt>
                <c:pt idx="72">
                  <c:v>342.75099999999998</c:v>
                </c:pt>
                <c:pt idx="73">
                  <c:v>353.86799999999999</c:v>
                </c:pt>
                <c:pt idx="74">
                  <c:v>357.553</c:v>
                </c:pt>
                <c:pt idx="75">
                  <c:v>349.43</c:v>
                </c:pt>
                <c:pt idx="76">
                  <c:v>351.471</c:v>
                </c:pt>
                <c:pt idx="77">
                  <c:v>354.214</c:v>
                </c:pt>
                <c:pt idx="78">
                  <c:v>366.56200000000001</c:v>
                </c:pt>
                <c:pt idx="79">
                  <c:v>368.04399999999998</c:v>
                </c:pt>
                <c:pt idx="80">
                  <c:v>370.58499999999998</c:v>
                </c:pt>
                <c:pt idx="81">
                  <c:v>380.45600000000002</c:v>
                </c:pt>
                <c:pt idx="82">
                  <c:v>369.88499999999999</c:v>
                </c:pt>
                <c:pt idx="83">
                  <c:v>378.75099999999998</c:v>
                </c:pt>
                <c:pt idx="84">
                  <c:v>374.08800000000002</c:v>
                </c:pt>
                <c:pt idx="85">
                  <c:v>391.1</c:v>
                </c:pt>
                <c:pt idx="86">
                  <c:v>382.19799999999998</c:v>
                </c:pt>
                <c:pt idx="87">
                  <c:v>394.73</c:v>
                </c:pt>
                <c:pt idx="88">
                  <c:v>384.96199999999999</c:v>
                </c:pt>
                <c:pt idx="89">
                  <c:v>387.25599999999997</c:v>
                </c:pt>
                <c:pt idx="90">
                  <c:v>357.89100000000002</c:v>
                </c:pt>
                <c:pt idx="91">
                  <c:v>359.93900000000002</c:v>
                </c:pt>
                <c:pt idx="92">
                  <c:v>371.52800000000002</c:v>
                </c:pt>
                <c:pt idx="93">
                  <c:v>356.52100000000002</c:v>
                </c:pt>
                <c:pt idx="94">
                  <c:v>356.44200000000001</c:v>
                </c:pt>
                <c:pt idx="95">
                  <c:v>357.58600000000001</c:v>
                </c:pt>
                <c:pt idx="96">
                  <c:v>361.303</c:v>
                </c:pt>
                <c:pt idx="97">
                  <c:v>375.89</c:v>
                </c:pt>
                <c:pt idx="98">
                  <c:v>370.00900000000001</c:v>
                </c:pt>
                <c:pt idx="99">
                  <c:v>375.21800000000002</c:v>
                </c:pt>
                <c:pt idx="100">
                  <c:v>377.62099999999998</c:v>
                </c:pt>
                <c:pt idx="101">
                  <c:v>400.45100000000002</c:v>
                </c:pt>
                <c:pt idx="102">
                  <c:v>396.24900000000002</c:v>
                </c:pt>
                <c:pt idx="103">
                  <c:v>403.233</c:v>
                </c:pt>
                <c:pt idx="104">
                  <c:v>402.61900000000003</c:v>
                </c:pt>
                <c:pt idx="105">
                  <c:v>397.99599999999998</c:v>
                </c:pt>
                <c:pt idx="106">
                  <c:v>406.23200000000003</c:v>
                </c:pt>
                <c:pt idx="107">
                  <c:v>390.06599999999997</c:v>
                </c:pt>
                <c:pt idx="108">
                  <c:v>395.66899999999998</c:v>
                </c:pt>
                <c:pt idx="109">
                  <c:v>395.79199999999997</c:v>
                </c:pt>
                <c:pt idx="110">
                  <c:v>398.80900000000003</c:v>
                </c:pt>
                <c:pt idx="111">
                  <c:v>404.36599999999999</c:v>
                </c:pt>
                <c:pt idx="112">
                  <c:v>369.37299999999999</c:v>
                </c:pt>
                <c:pt idx="113">
                  <c:v>374.03399999999999</c:v>
                </c:pt>
                <c:pt idx="114">
                  <c:v>377.20100000000002</c:v>
                </c:pt>
                <c:pt idx="115">
                  <c:v>389.21600000000001</c:v>
                </c:pt>
                <c:pt idx="116">
                  <c:v>397.84500000000003</c:v>
                </c:pt>
                <c:pt idx="117">
                  <c:v>392.04899999999998</c:v>
                </c:pt>
                <c:pt idx="118">
                  <c:v>394.49400000000003</c:v>
                </c:pt>
                <c:pt idx="119">
                  <c:v>400.202</c:v>
                </c:pt>
                <c:pt idx="120">
                  <c:v>405.02800000000002</c:v>
                </c:pt>
                <c:pt idx="121">
                  <c:v>421.58800000000002</c:v>
                </c:pt>
                <c:pt idx="122">
                  <c:v>428.59199999999998</c:v>
                </c:pt>
                <c:pt idx="123">
                  <c:v>439.98</c:v>
                </c:pt>
                <c:pt idx="124">
                  <c:v>436.29300000000001</c:v>
                </c:pt>
                <c:pt idx="125">
                  <c:v>436.62200000000001</c:v>
                </c:pt>
                <c:pt idx="126">
                  <c:v>443.87700000000001</c:v>
                </c:pt>
                <c:pt idx="127">
                  <c:v>418.15699999999998</c:v>
                </c:pt>
                <c:pt idx="128">
                  <c:v>414.00099999999998</c:v>
                </c:pt>
                <c:pt idx="129">
                  <c:v>407.90699999999998</c:v>
                </c:pt>
                <c:pt idx="130">
                  <c:v>399.29599999999999</c:v>
                </c:pt>
                <c:pt idx="131">
                  <c:v>412.733</c:v>
                </c:pt>
                <c:pt idx="132">
                  <c:v>364.584</c:v>
                </c:pt>
                <c:pt idx="133">
                  <c:v>359.40899999999999</c:v>
                </c:pt>
                <c:pt idx="134">
                  <c:v>353.59100000000001</c:v>
                </c:pt>
                <c:pt idx="135">
                  <c:v>357.74</c:v>
                </c:pt>
                <c:pt idx="136">
                  <c:v>353.00900000000001</c:v>
                </c:pt>
                <c:pt idx="137">
                  <c:v>363.548</c:v>
                </c:pt>
                <c:pt idx="138">
                  <c:v>371.08300000000003</c:v>
                </c:pt>
                <c:pt idx="139">
                  <c:v>363.18</c:v>
                </c:pt>
                <c:pt idx="140">
                  <c:v>365.86599999999999</c:v>
                </c:pt>
                <c:pt idx="141">
                  <c:v>369.928</c:v>
                </c:pt>
                <c:pt idx="142">
                  <c:v>369.065</c:v>
                </c:pt>
                <c:pt idx="143">
                  <c:v>376.81700000000001</c:v>
                </c:pt>
                <c:pt idx="144">
                  <c:v>384.303</c:v>
                </c:pt>
                <c:pt idx="145">
                  <c:v>386.04300000000001</c:v>
                </c:pt>
                <c:pt idx="146">
                  <c:v>379.57299999999998</c:v>
                </c:pt>
                <c:pt idx="147">
                  <c:v>395.82900000000001</c:v>
                </c:pt>
                <c:pt idx="148">
                  <c:v>389.33800000000002</c:v>
                </c:pt>
                <c:pt idx="149">
                  <c:v>381.19600000000003</c:v>
                </c:pt>
                <c:pt idx="150">
                  <c:v>381.12400000000002</c:v>
                </c:pt>
                <c:pt idx="151">
                  <c:v>391.36799999999999</c:v>
                </c:pt>
                <c:pt idx="152">
                  <c:v>371.55399999999997</c:v>
                </c:pt>
                <c:pt idx="153">
                  <c:v>376.11200000000002</c:v>
                </c:pt>
                <c:pt idx="154">
                  <c:v>383.90199999999999</c:v>
                </c:pt>
                <c:pt idx="155">
                  <c:v>342.90100000000001</c:v>
                </c:pt>
                <c:pt idx="156">
                  <c:v>356.20100000000002</c:v>
                </c:pt>
                <c:pt idx="157">
                  <c:v>346.68200000000002</c:v>
                </c:pt>
                <c:pt idx="158">
                  <c:v>343.23399999999998</c:v>
                </c:pt>
                <c:pt idx="159">
                  <c:v>357.90699999999998</c:v>
                </c:pt>
                <c:pt idx="160">
                  <c:v>371.14</c:v>
                </c:pt>
                <c:pt idx="161">
                  <c:v>371.03399999999999</c:v>
                </c:pt>
                <c:pt idx="162">
                  <c:v>372.53100000000001</c:v>
                </c:pt>
                <c:pt idx="163">
                  <c:v>368.13400000000001</c:v>
                </c:pt>
                <c:pt idx="164">
                  <c:v>367.37799999999999</c:v>
                </c:pt>
                <c:pt idx="165">
                  <c:v>383.25200000000001</c:v>
                </c:pt>
                <c:pt idx="166">
                  <c:v>399.81200000000001</c:v>
                </c:pt>
                <c:pt idx="167">
                  <c:v>399.06599999999997</c:v>
                </c:pt>
                <c:pt idx="168">
                  <c:v>398.28399999999999</c:v>
                </c:pt>
                <c:pt idx="169">
                  <c:v>395.86099999999999</c:v>
                </c:pt>
                <c:pt idx="170">
                  <c:v>398.81299999999999</c:v>
                </c:pt>
                <c:pt idx="171">
                  <c:v>382.02499999999998</c:v>
                </c:pt>
                <c:pt idx="172">
                  <c:v>386.72300000000001</c:v>
                </c:pt>
                <c:pt idx="173">
                  <c:v>406.435</c:v>
                </c:pt>
                <c:pt idx="174">
                  <c:v>386.43799999999999</c:v>
                </c:pt>
                <c:pt idx="175">
                  <c:v>383.029</c:v>
                </c:pt>
                <c:pt idx="176">
                  <c:v>356.31200000000001</c:v>
                </c:pt>
                <c:pt idx="177">
                  <c:v>359.91</c:v>
                </c:pt>
                <c:pt idx="178">
                  <c:v>348.74</c:v>
                </c:pt>
                <c:pt idx="179">
                  <c:v>350.714</c:v>
                </c:pt>
                <c:pt idx="180">
                  <c:v>362.399</c:v>
                </c:pt>
                <c:pt idx="181">
                  <c:v>350.59899999999999</c:v>
                </c:pt>
                <c:pt idx="182">
                  <c:v>354.03399999999999</c:v>
                </c:pt>
                <c:pt idx="183">
                  <c:v>354.02800000000002</c:v>
                </c:pt>
                <c:pt idx="184">
                  <c:v>345.54599999999999</c:v>
                </c:pt>
                <c:pt idx="185">
                  <c:v>359.858</c:v>
                </c:pt>
                <c:pt idx="186">
                  <c:v>367.92599999999999</c:v>
                </c:pt>
                <c:pt idx="187">
                  <c:v>382.17500000000001</c:v>
                </c:pt>
                <c:pt idx="188">
                  <c:v>383.61399999999998</c:v>
                </c:pt>
                <c:pt idx="189">
                  <c:v>378.85500000000002</c:v>
                </c:pt>
                <c:pt idx="190">
                  <c:v>393.68299999999999</c:v>
                </c:pt>
                <c:pt idx="191">
                  <c:v>380.274</c:v>
                </c:pt>
                <c:pt idx="192">
                  <c:v>377.33499999999998</c:v>
                </c:pt>
                <c:pt idx="193">
                  <c:v>380.82299999999998</c:v>
                </c:pt>
                <c:pt idx="194">
                  <c:v>366.30700000000002</c:v>
                </c:pt>
                <c:pt idx="195">
                  <c:v>406.851</c:v>
                </c:pt>
                <c:pt idx="196">
                  <c:v>391.35199999999998</c:v>
                </c:pt>
                <c:pt idx="197">
                  <c:v>369.28500000000003</c:v>
                </c:pt>
                <c:pt idx="198">
                  <c:v>351.971</c:v>
                </c:pt>
                <c:pt idx="199">
                  <c:v>346.62</c:v>
                </c:pt>
                <c:pt idx="200">
                  <c:v>356.45100000000002</c:v>
                </c:pt>
                <c:pt idx="201">
                  <c:v>349.66699999999997</c:v>
                </c:pt>
                <c:pt idx="202">
                  <c:v>356.73399999999998</c:v>
                </c:pt>
                <c:pt idx="203">
                  <c:v>350.25400000000002</c:v>
                </c:pt>
                <c:pt idx="204">
                  <c:v>348.33300000000003</c:v>
                </c:pt>
                <c:pt idx="205">
                  <c:v>351</c:v>
                </c:pt>
                <c:pt idx="206">
                  <c:v>359.44900000000001</c:v>
                </c:pt>
                <c:pt idx="207">
                  <c:v>372.053</c:v>
                </c:pt>
                <c:pt idx="208">
                  <c:v>367.16399999999999</c:v>
                </c:pt>
                <c:pt idx="209">
                  <c:v>371.46600000000001</c:v>
                </c:pt>
                <c:pt idx="210">
                  <c:v>366.38499999999999</c:v>
                </c:pt>
                <c:pt idx="211">
                  <c:v>390.31</c:v>
                </c:pt>
                <c:pt idx="212">
                  <c:v>398.65100000000001</c:v>
                </c:pt>
                <c:pt idx="213">
                  <c:v>377.23399999999998</c:v>
                </c:pt>
                <c:pt idx="214">
                  <c:v>394.26499999999999</c:v>
                </c:pt>
                <c:pt idx="215">
                  <c:v>377.48399999999998</c:v>
                </c:pt>
                <c:pt idx="216">
                  <c:v>386.80500000000001</c:v>
                </c:pt>
                <c:pt idx="217">
                  <c:v>379.96499999999997</c:v>
                </c:pt>
                <c:pt idx="218">
                  <c:v>382.97399999999999</c:v>
                </c:pt>
                <c:pt idx="219">
                  <c:v>385.69099999999997</c:v>
                </c:pt>
                <c:pt idx="220">
                  <c:v>376.85599999999999</c:v>
                </c:pt>
                <c:pt idx="221">
                  <c:v>363.40300000000002</c:v>
                </c:pt>
                <c:pt idx="222">
                  <c:v>351.017</c:v>
                </c:pt>
                <c:pt idx="223">
                  <c:v>351.37900000000002</c:v>
                </c:pt>
                <c:pt idx="224">
                  <c:v>369.53300000000002</c:v>
                </c:pt>
                <c:pt idx="225">
                  <c:v>377.91199999999998</c:v>
                </c:pt>
                <c:pt idx="226">
                  <c:v>383.18599999999998</c:v>
                </c:pt>
                <c:pt idx="227">
                  <c:v>369.48599999999999</c:v>
                </c:pt>
                <c:pt idx="228">
                  <c:v>371.48099999999999</c:v>
                </c:pt>
                <c:pt idx="229">
                  <c:v>386.00799999999998</c:v>
                </c:pt>
                <c:pt idx="230">
                  <c:v>399.625</c:v>
                </c:pt>
                <c:pt idx="231">
                  <c:v>393.733</c:v>
                </c:pt>
                <c:pt idx="232">
                  <c:v>407.375</c:v>
                </c:pt>
                <c:pt idx="233">
                  <c:v>390.29599999999999</c:v>
                </c:pt>
                <c:pt idx="234">
                  <c:v>397.93099999999998</c:v>
                </c:pt>
                <c:pt idx="235">
                  <c:v>374.73200000000003</c:v>
                </c:pt>
                <c:pt idx="236">
                  <c:v>367.30799999999999</c:v>
                </c:pt>
                <c:pt idx="237">
                  <c:v>373.37599999999998</c:v>
                </c:pt>
                <c:pt idx="238">
                  <c:v>381.221</c:v>
                </c:pt>
                <c:pt idx="239">
                  <c:v>349.68</c:v>
                </c:pt>
                <c:pt idx="240">
                  <c:v>363.226</c:v>
                </c:pt>
                <c:pt idx="241">
                  <c:v>362.62200000000001</c:v>
                </c:pt>
                <c:pt idx="242">
                  <c:v>364.43299999999999</c:v>
                </c:pt>
                <c:pt idx="243">
                  <c:v>365.69299999999998</c:v>
                </c:pt>
                <c:pt idx="244">
                  <c:v>374.75700000000001</c:v>
                </c:pt>
                <c:pt idx="245">
                  <c:v>377.39600000000002</c:v>
                </c:pt>
                <c:pt idx="246">
                  <c:v>385.02499999999998</c:v>
                </c:pt>
                <c:pt idx="247">
                  <c:v>386.291</c:v>
                </c:pt>
                <c:pt idx="248">
                  <c:v>372.77699999999999</c:v>
                </c:pt>
                <c:pt idx="249">
                  <c:v>389.97899999999998</c:v>
                </c:pt>
                <c:pt idx="250">
                  <c:v>378.14699999999999</c:v>
                </c:pt>
                <c:pt idx="251">
                  <c:v>380.79399999999998</c:v>
                </c:pt>
                <c:pt idx="252">
                  <c:v>379.15899999999999</c:v>
                </c:pt>
                <c:pt idx="253">
                  <c:v>384.06900000000002</c:v>
                </c:pt>
                <c:pt idx="254">
                  <c:v>372.54571461</c:v>
                </c:pt>
                <c:pt idx="255">
                  <c:v>382.88389265900003</c:v>
                </c:pt>
                <c:pt idx="256">
                  <c:v>371.20804537100003</c:v>
                </c:pt>
                <c:pt idx="257">
                  <c:v>359.023845757</c:v>
                </c:pt>
                <c:pt idx="258">
                  <c:v>354.93393783400001</c:v>
                </c:pt>
                <c:pt idx="259">
                  <c:v>373.63764245599998</c:v>
                </c:pt>
                <c:pt idx="260">
                  <c:v>357.47979412000001</c:v>
                </c:pt>
                <c:pt idx="261">
                  <c:v>373.87459166799999</c:v>
                </c:pt>
                <c:pt idx="262">
                  <c:v>337.67783744299999</c:v>
                </c:pt>
                <c:pt idx="263">
                  <c:v>334.38648103200001</c:v>
                </c:pt>
                <c:pt idx="264">
                  <c:v>348.89525446200003</c:v>
                </c:pt>
                <c:pt idx="265">
                  <c:v>343.58560492499998</c:v>
                </c:pt>
                <c:pt idx="266">
                  <c:v>343.35192783700001</c:v>
                </c:pt>
                <c:pt idx="267">
                  <c:v>338.92943446599998</c:v>
                </c:pt>
                <c:pt idx="268">
                  <c:v>339.12844541800001</c:v>
                </c:pt>
                <c:pt idx="269">
                  <c:v>342.50705186699997</c:v>
                </c:pt>
                <c:pt idx="270">
                  <c:v>351.29490892699999</c:v>
                </c:pt>
                <c:pt idx="271">
                  <c:v>353.36393536100002</c:v>
                </c:pt>
                <c:pt idx="272">
                  <c:v>349.75379464100001</c:v>
                </c:pt>
                <c:pt idx="273">
                  <c:v>353.09851603700002</c:v>
                </c:pt>
                <c:pt idx="274">
                  <c:v>361.35513244800001</c:v>
                </c:pt>
                <c:pt idx="275">
                  <c:v>365.488042549</c:v>
                </c:pt>
                <c:pt idx="276">
                  <c:v>380.06449301800001</c:v>
                </c:pt>
                <c:pt idx="277">
                  <c:v>377.47667381799999</c:v>
                </c:pt>
                <c:pt idx="278">
                  <c:v>375.17853762200002</c:v>
                </c:pt>
                <c:pt idx="279">
                  <c:v>373.17694335300001</c:v>
                </c:pt>
                <c:pt idx="280">
                  <c:v>361.98866699799999</c:v>
                </c:pt>
                <c:pt idx="281">
                  <c:v>370.041553744</c:v>
                </c:pt>
                <c:pt idx="282">
                  <c:v>371.54201669899999</c:v>
                </c:pt>
                <c:pt idx="283">
                  <c:v>380.27046454700002</c:v>
                </c:pt>
                <c:pt idx="284">
                  <c:v>376.714569385</c:v>
                </c:pt>
                <c:pt idx="285">
                  <c:v>326.53442967799998</c:v>
                </c:pt>
                <c:pt idx="286">
                  <c:v>333.89705777299997</c:v>
                </c:pt>
                <c:pt idx="287">
                  <c:v>337.52002130099999</c:v>
                </c:pt>
                <c:pt idx="288">
                  <c:v>341.710927169</c:v>
                </c:pt>
                <c:pt idx="289">
                  <c:v>346.78067334999997</c:v>
                </c:pt>
                <c:pt idx="290">
                  <c:v>354.38753290699998</c:v>
                </c:pt>
                <c:pt idx="291">
                  <c:v>346.25850999199997</c:v>
                </c:pt>
                <c:pt idx="292">
                  <c:v>336.81527034099997</c:v>
                </c:pt>
                <c:pt idx="293">
                  <c:v>337.11690799199999</c:v>
                </c:pt>
                <c:pt idx="294">
                  <c:v>374.31713005300003</c:v>
                </c:pt>
                <c:pt idx="295">
                  <c:v>372.58802249799999</c:v>
                </c:pt>
                <c:pt idx="296">
                  <c:v>368.39142156299999</c:v>
                </c:pt>
                <c:pt idx="297">
                  <c:v>351.246120373</c:v>
                </c:pt>
                <c:pt idx="298">
                  <c:v>436.37682960699999</c:v>
                </c:pt>
                <c:pt idx="299">
                  <c:v>487.199121504</c:v>
                </c:pt>
                <c:pt idx="300">
                  <c:v>459.98290096800002</c:v>
                </c:pt>
                <c:pt idx="301">
                  <c:v>491.92126856800002</c:v>
                </c:pt>
                <c:pt idx="302">
                  <c:v>524.06411490400001</c:v>
                </c:pt>
                <c:pt idx="303">
                  <c:v>553.50572025999998</c:v>
                </c:pt>
                <c:pt idx="304">
                  <c:v>583.01406870300002</c:v>
                </c:pt>
                <c:pt idx="305">
                  <c:v>502.378251783</c:v>
                </c:pt>
                <c:pt idx="306">
                  <c:v>494.13025498899998</c:v>
                </c:pt>
                <c:pt idx="307">
                  <c:v>495.55675983700002</c:v>
                </c:pt>
                <c:pt idx="308">
                  <c:v>458.95621231899997</c:v>
                </c:pt>
                <c:pt idx="309">
                  <c:v>457.84800412099997</c:v>
                </c:pt>
                <c:pt idx="310">
                  <c:v>445.29251715100003</c:v>
                </c:pt>
                <c:pt idx="311">
                  <c:v>436.115079976</c:v>
                </c:pt>
                <c:pt idx="312">
                  <c:v>428.798262174</c:v>
                </c:pt>
                <c:pt idx="313">
                  <c:v>434.25677591599998</c:v>
                </c:pt>
                <c:pt idx="314">
                  <c:v>438.62918108000002</c:v>
                </c:pt>
                <c:pt idx="315">
                  <c:v>442.03903403100003</c:v>
                </c:pt>
                <c:pt idx="316">
                  <c:v>453.039649123</c:v>
                </c:pt>
                <c:pt idx="317">
                  <c:v>448.48554606699997</c:v>
                </c:pt>
                <c:pt idx="318">
                  <c:v>445.177446777</c:v>
                </c:pt>
                <c:pt idx="319">
                  <c:v>452.373291112</c:v>
                </c:pt>
                <c:pt idx="320">
                  <c:v>438.114993422</c:v>
                </c:pt>
                <c:pt idx="321">
                  <c:v>438.28823078099998</c:v>
                </c:pt>
                <c:pt idx="322">
                  <c:v>417.44032859800001</c:v>
                </c:pt>
                <c:pt idx="323">
                  <c:v>459.93459129899998</c:v>
                </c:pt>
                <c:pt idx="324">
                  <c:v>439.40881619300001</c:v>
                </c:pt>
                <c:pt idx="325">
                  <c:v>416.76071610000002</c:v>
                </c:pt>
                <c:pt idx="326">
                  <c:v>428.30559565700003</c:v>
                </c:pt>
                <c:pt idx="327">
                  <c:v>449.65780902799997</c:v>
                </c:pt>
                <c:pt idx="328">
                  <c:v>450.822253859</c:v>
                </c:pt>
                <c:pt idx="329">
                  <c:v>440.34487699699997</c:v>
                </c:pt>
                <c:pt idx="330">
                  <c:v>434.22129657900001</c:v>
                </c:pt>
                <c:pt idx="331">
                  <c:v>436.69504719399998</c:v>
                </c:pt>
                <c:pt idx="332">
                  <c:v>430.42669722800002</c:v>
                </c:pt>
                <c:pt idx="333">
                  <c:v>430.03707936799998</c:v>
                </c:pt>
                <c:pt idx="334">
                  <c:v>429.69146530699999</c:v>
                </c:pt>
                <c:pt idx="335">
                  <c:v>442.406631447</c:v>
                </c:pt>
                <c:pt idx="336">
                  <c:v>428.17621821</c:v>
                </c:pt>
                <c:pt idx="337">
                  <c:v>452.11481497800003</c:v>
                </c:pt>
                <c:pt idx="338">
                  <c:v>437.23344451299999</c:v>
                </c:pt>
                <c:pt idx="339">
                  <c:v>429.62378345600001</c:v>
                </c:pt>
                <c:pt idx="340">
                  <c:v>427.77643617799998</c:v>
                </c:pt>
                <c:pt idx="341">
                  <c:v>449.26488029500001</c:v>
                </c:pt>
                <c:pt idx="342">
                  <c:v>422.15882624900001</c:v>
                </c:pt>
                <c:pt idx="343">
                  <c:v>437.95036924599998</c:v>
                </c:pt>
                <c:pt idx="344">
                  <c:v>444.44285600000001</c:v>
                </c:pt>
                <c:pt idx="345">
                  <c:v>424.09274638199997</c:v>
                </c:pt>
                <c:pt idx="346">
                  <c:v>427.50816891099998</c:v>
                </c:pt>
                <c:pt idx="347">
                  <c:v>406.579026215</c:v>
                </c:pt>
                <c:pt idx="348">
                  <c:v>415.166887164</c:v>
                </c:pt>
                <c:pt idx="349">
                  <c:v>413.72374334099999</c:v>
                </c:pt>
                <c:pt idx="350">
                  <c:v>410.98935729499999</c:v>
                </c:pt>
                <c:pt idx="351">
                  <c:v>418.41793124600002</c:v>
                </c:pt>
                <c:pt idx="352">
                  <c:v>416.88723599999997</c:v>
                </c:pt>
                <c:pt idx="353">
                  <c:v>425.84849138499999</c:v>
                </c:pt>
                <c:pt idx="354">
                  <c:v>417.31915736299999</c:v>
                </c:pt>
                <c:pt idx="355">
                  <c:v>437.65566267299999</c:v>
                </c:pt>
                <c:pt idx="356">
                  <c:v>463.301828763</c:v>
                </c:pt>
                <c:pt idx="357">
                  <c:v>473.65226234199997</c:v>
                </c:pt>
                <c:pt idx="358">
                  <c:v>469.94671112600003</c:v>
                </c:pt>
                <c:pt idx="359">
                  <c:v>479.64750415499998</c:v>
                </c:pt>
                <c:pt idx="360">
                  <c:v>489.48845366900002</c:v>
                </c:pt>
                <c:pt idx="361">
                  <c:v>508.42212245399998</c:v>
                </c:pt>
                <c:pt idx="362">
                  <c:v>495.89230048299999</c:v>
                </c:pt>
                <c:pt idx="363">
                  <c:v>519.68253633200004</c:v>
                </c:pt>
                <c:pt idx="364">
                  <c:v>512.65839848999997</c:v>
                </c:pt>
                <c:pt idx="365">
                  <c:v>519.33331306699995</c:v>
                </c:pt>
                <c:pt idx="366">
                  <c:v>466.51304565800001</c:v>
                </c:pt>
                <c:pt idx="367">
                  <c:v>476.52319077999999</c:v>
                </c:pt>
                <c:pt idx="368">
                  <c:v>475.62257784899998</c:v>
                </c:pt>
                <c:pt idx="369">
                  <c:v>480.56230326799999</c:v>
                </c:pt>
                <c:pt idx="370">
                  <c:v>480.56021656299998</c:v>
                </c:pt>
                <c:pt idx="371">
                  <c:v>474.93962998900003</c:v>
                </c:pt>
                <c:pt idx="372">
                  <c:v>478.14984444999999</c:v>
                </c:pt>
                <c:pt idx="373">
                  <c:v>476.53981599000002</c:v>
                </c:pt>
                <c:pt idx="374">
                  <c:v>478.23608573500002</c:v>
                </c:pt>
                <c:pt idx="375">
                  <c:v>498.82728494100002</c:v>
                </c:pt>
                <c:pt idx="376">
                  <c:v>499.837483206</c:v>
                </c:pt>
                <c:pt idx="377">
                  <c:v>507.41402485899999</c:v>
                </c:pt>
                <c:pt idx="378">
                  <c:v>514.54272008999999</c:v>
                </c:pt>
                <c:pt idx="379">
                  <c:v>515.32749001399998</c:v>
                </c:pt>
                <c:pt idx="380">
                  <c:v>523.63528632099997</c:v>
                </c:pt>
                <c:pt idx="381">
                  <c:v>520.11739466999995</c:v>
                </c:pt>
                <c:pt idx="382">
                  <c:v>516.49725716700004</c:v>
                </c:pt>
                <c:pt idx="383">
                  <c:v>512.91368276499998</c:v>
                </c:pt>
                <c:pt idx="384">
                  <c:v>522.67900133299997</c:v>
                </c:pt>
                <c:pt idx="385">
                  <c:v>499.639106191</c:v>
                </c:pt>
                <c:pt idx="386">
                  <c:v>474.791829226</c:v>
                </c:pt>
                <c:pt idx="387">
                  <c:v>458.163741276</c:v>
                </c:pt>
                <c:pt idx="388">
                  <c:v>435.497101337</c:v>
                </c:pt>
                <c:pt idx="389">
                  <c:v>437.68587408100001</c:v>
                </c:pt>
                <c:pt idx="390">
                  <c:v>445.01080205199997</c:v>
                </c:pt>
                <c:pt idx="391">
                  <c:v>427.96789540700001</c:v>
                </c:pt>
                <c:pt idx="392">
                  <c:v>428.42037477500003</c:v>
                </c:pt>
                <c:pt idx="393">
                  <c:v>425.34470730200002</c:v>
                </c:pt>
                <c:pt idx="394">
                  <c:v>424.277725745</c:v>
                </c:pt>
                <c:pt idx="395">
                  <c:v>434.256277952</c:v>
                </c:pt>
                <c:pt idx="396">
                  <c:v>431.36063478699998</c:v>
                </c:pt>
                <c:pt idx="397">
                  <c:v>448.88575363400003</c:v>
                </c:pt>
                <c:pt idx="398">
                  <c:v>445.488572648</c:v>
                </c:pt>
                <c:pt idx="399">
                  <c:v>458.46005597599998</c:v>
                </c:pt>
                <c:pt idx="400">
                  <c:v>430.94345642399998</c:v>
                </c:pt>
                <c:pt idx="401">
                  <c:v>446.36595315199997</c:v>
                </c:pt>
                <c:pt idx="402">
                  <c:v>450.62866689700002</c:v>
                </c:pt>
                <c:pt idx="403">
                  <c:v>451.51215895199999</c:v>
                </c:pt>
                <c:pt idx="404">
                  <c:v>463.43998251800002</c:v>
                </c:pt>
                <c:pt idx="405">
                  <c:v>470.95476755800001</c:v>
                </c:pt>
                <c:pt idx="406">
                  <c:v>438.28373454899997</c:v>
                </c:pt>
                <c:pt idx="407">
                  <c:v>446.15272062700001</c:v>
                </c:pt>
                <c:pt idx="408">
                  <c:v>449.82689582900002</c:v>
                </c:pt>
                <c:pt idx="409">
                  <c:v>455.84912601299999</c:v>
                </c:pt>
                <c:pt idx="410">
                  <c:v>443.40167561700002</c:v>
                </c:pt>
                <c:pt idx="411">
                  <c:v>414.67880465299999</c:v>
                </c:pt>
                <c:pt idx="412">
                  <c:v>416.37024802500002</c:v>
                </c:pt>
                <c:pt idx="413">
                  <c:v>410.50849441000003</c:v>
                </c:pt>
                <c:pt idx="414">
                  <c:v>412.87634470199998</c:v>
                </c:pt>
                <c:pt idx="415">
                  <c:v>413.19738209399998</c:v>
                </c:pt>
                <c:pt idx="416">
                  <c:v>416.05790739399998</c:v>
                </c:pt>
                <c:pt idx="417">
                  <c:v>417.18177207399998</c:v>
                </c:pt>
                <c:pt idx="418">
                  <c:v>414.68261821099998</c:v>
                </c:pt>
                <c:pt idx="419">
                  <c:v>416.03571363200001</c:v>
                </c:pt>
                <c:pt idx="420">
                  <c:v>438.46929410400003</c:v>
                </c:pt>
                <c:pt idx="421">
                  <c:v>431.398861587</c:v>
                </c:pt>
                <c:pt idx="422">
                  <c:v>444.071397037</c:v>
                </c:pt>
                <c:pt idx="423">
                  <c:v>422.83640982700001</c:v>
                </c:pt>
                <c:pt idx="424">
                  <c:v>426.02014080200001</c:v>
                </c:pt>
                <c:pt idx="425">
                  <c:v>432.40564110899999</c:v>
                </c:pt>
                <c:pt idx="426">
                  <c:v>412.95419805900002</c:v>
                </c:pt>
                <c:pt idx="427">
                  <c:v>408.49687524400002</c:v>
                </c:pt>
                <c:pt idx="428">
                  <c:v>416.149210342</c:v>
                </c:pt>
                <c:pt idx="429">
                  <c:v>422.85468316700002</c:v>
                </c:pt>
                <c:pt idx="430">
                  <c:v>402.13316908199999</c:v>
                </c:pt>
                <c:pt idx="431">
                  <c:v>379.77609376499998</c:v>
                </c:pt>
                <c:pt idx="432">
                  <c:v>369.46004440299998</c:v>
                </c:pt>
                <c:pt idx="433">
                  <c:v>351.686352537</c:v>
                </c:pt>
                <c:pt idx="434">
                  <c:v>364.56880707099998</c:v>
                </c:pt>
                <c:pt idx="435">
                  <c:v>362.034863212</c:v>
                </c:pt>
                <c:pt idx="436">
                  <c:v>359.73954397400001</c:v>
                </c:pt>
                <c:pt idx="437">
                  <c:v>359.88094413200002</c:v>
                </c:pt>
                <c:pt idx="438">
                  <c:v>350.11674169899999</c:v>
                </c:pt>
                <c:pt idx="439">
                  <c:v>361.13400129799999</c:v>
                </c:pt>
                <c:pt idx="440">
                  <c:v>373.60125072699998</c:v>
                </c:pt>
                <c:pt idx="441">
                  <c:v>369.19731905200001</c:v>
                </c:pt>
                <c:pt idx="442">
                  <c:v>377.75797105200002</c:v>
                </c:pt>
                <c:pt idx="443">
                  <c:v>371.12897288699997</c:v>
                </c:pt>
                <c:pt idx="444">
                  <c:v>383.861242092</c:v>
                </c:pt>
                <c:pt idx="445">
                  <c:v>385.96049672599997</c:v>
                </c:pt>
                <c:pt idx="446">
                  <c:v>362.52865418499999</c:v>
                </c:pt>
                <c:pt idx="447">
                  <c:v>384.06421203000002</c:v>
                </c:pt>
                <c:pt idx="448">
                  <c:v>390.36457740499998</c:v>
                </c:pt>
                <c:pt idx="449">
                  <c:v>394.74144641700002</c:v>
                </c:pt>
                <c:pt idx="450">
                  <c:v>386.09002596900001</c:v>
                </c:pt>
                <c:pt idx="451">
                  <c:v>381.56179183500001</c:v>
                </c:pt>
                <c:pt idx="452">
                  <c:v>380.07534518400001</c:v>
                </c:pt>
                <c:pt idx="453">
                  <c:v>352.534786005</c:v>
                </c:pt>
                <c:pt idx="454">
                  <c:v>334.02666898400003</c:v>
                </c:pt>
                <c:pt idx="455">
                  <c:v>314.90197383100002</c:v>
                </c:pt>
                <c:pt idx="456">
                  <c:v>350.30694082799999</c:v>
                </c:pt>
                <c:pt idx="457">
                  <c:v>344.83830239700001</c:v>
                </c:pt>
                <c:pt idx="458">
                  <c:v>335.23997713400001</c:v>
                </c:pt>
                <c:pt idx="459">
                  <c:v>337.528691627</c:v>
                </c:pt>
                <c:pt idx="460">
                  <c:v>332.55053168900002</c:v>
                </c:pt>
                <c:pt idx="461">
                  <c:v>359.16235178900001</c:v>
                </c:pt>
                <c:pt idx="462">
                  <c:v>352.60844172200001</c:v>
                </c:pt>
                <c:pt idx="463">
                  <c:v>355.82814095200001</c:v>
                </c:pt>
                <c:pt idx="464">
                  <c:v>369.04719325100001</c:v>
                </c:pt>
                <c:pt idx="465">
                  <c:v>375.54433031299999</c:v>
                </c:pt>
                <c:pt idx="466">
                  <c:v>366.506691225</c:v>
                </c:pt>
                <c:pt idx="467">
                  <c:v>405.222620871</c:v>
                </c:pt>
                <c:pt idx="468">
                  <c:v>437.21124423200001</c:v>
                </c:pt>
                <c:pt idx="469">
                  <c:v>440.32607624399998</c:v>
                </c:pt>
                <c:pt idx="470">
                  <c:v>405.62354955299998</c:v>
                </c:pt>
                <c:pt idx="471">
                  <c:v>416.24912930400001</c:v>
                </c:pt>
                <c:pt idx="472">
                  <c:v>426.95417661699997</c:v>
                </c:pt>
                <c:pt idx="473">
                  <c:v>390.55928810099999</c:v>
                </c:pt>
                <c:pt idx="474">
                  <c:v>403.13055100700001</c:v>
                </c:pt>
                <c:pt idx="475">
                  <c:v>356.85438629200002</c:v>
                </c:pt>
                <c:pt idx="476">
                  <c:v>346.83220877700001</c:v>
                </c:pt>
                <c:pt idx="477">
                  <c:v>349.17103357899998</c:v>
                </c:pt>
                <c:pt idx="478">
                  <c:v>353.81501512</c:v>
                </c:pt>
                <c:pt idx="479">
                  <c:v>367.02221354699998</c:v>
                </c:pt>
                <c:pt idx="480">
                  <c:v>355.84503812100002</c:v>
                </c:pt>
                <c:pt idx="481">
                  <c:v>354.74168524499999</c:v>
                </c:pt>
                <c:pt idx="482">
                  <c:v>354.06583293</c:v>
                </c:pt>
                <c:pt idx="483">
                  <c:v>373.70572342499997</c:v>
                </c:pt>
                <c:pt idx="484">
                  <c:v>366.42970174499999</c:v>
                </c:pt>
                <c:pt idx="485">
                  <c:v>371.15121467799997</c:v>
                </c:pt>
                <c:pt idx="486">
                  <c:v>389.23617752299998</c:v>
                </c:pt>
                <c:pt idx="487">
                  <c:v>382.18601240999999</c:v>
                </c:pt>
                <c:pt idx="488">
                  <c:v>398.02636917500001</c:v>
                </c:pt>
                <c:pt idx="489">
                  <c:v>415.24323550600002</c:v>
                </c:pt>
                <c:pt idx="490">
                  <c:v>357.64423645099998</c:v>
                </c:pt>
                <c:pt idx="491">
                  <c:v>376.09625864999998</c:v>
                </c:pt>
                <c:pt idx="492">
                  <c:v>399.10392106199998</c:v>
                </c:pt>
                <c:pt idx="493">
                  <c:v>408.369296566</c:v>
                </c:pt>
                <c:pt idx="494">
                  <c:v>411.04762642600002</c:v>
                </c:pt>
                <c:pt idx="495">
                  <c:v>376.90067431199998</c:v>
                </c:pt>
                <c:pt idx="496">
                  <c:v>363.15185774899999</c:v>
                </c:pt>
                <c:pt idx="497">
                  <c:v>354.42489296600002</c:v>
                </c:pt>
                <c:pt idx="498">
                  <c:v>363.30632988500003</c:v>
                </c:pt>
                <c:pt idx="499">
                  <c:v>383.51239796499999</c:v>
                </c:pt>
                <c:pt idx="500">
                  <c:v>380.252110378</c:v>
                </c:pt>
                <c:pt idx="501">
                  <c:v>381.052394268</c:v>
                </c:pt>
                <c:pt idx="502">
                  <c:v>374.081292061</c:v>
                </c:pt>
                <c:pt idx="503">
                  <c:v>386.33266018400002</c:v>
                </c:pt>
                <c:pt idx="504">
                  <c:v>401.407112133</c:v>
                </c:pt>
                <c:pt idx="505">
                  <c:v>399.46916015300002</c:v>
                </c:pt>
                <c:pt idx="506">
                  <c:v>400.637918485</c:v>
                </c:pt>
                <c:pt idx="507">
                  <c:v>416.80015780999997</c:v>
                </c:pt>
                <c:pt idx="508">
                  <c:v>396.04774249799999</c:v>
                </c:pt>
                <c:pt idx="509">
                  <c:v>384.72563967299999</c:v>
                </c:pt>
                <c:pt idx="510">
                  <c:v>370.18269439900001</c:v>
                </c:pt>
                <c:pt idx="511">
                  <c:v>376.29365910600001</c:v>
                </c:pt>
                <c:pt idx="512">
                  <c:v>362.99380755300001</c:v>
                </c:pt>
                <c:pt idx="513">
                  <c:v>361.48794574700003</c:v>
                </c:pt>
                <c:pt idx="514">
                  <c:v>345.34405892400002</c:v>
                </c:pt>
                <c:pt idx="515">
                  <c:v>354.777398156</c:v>
                </c:pt>
                <c:pt idx="516">
                  <c:v>368.526301418</c:v>
                </c:pt>
                <c:pt idx="517">
                  <c:v>374.660502071</c:v>
                </c:pt>
                <c:pt idx="518">
                  <c:v>346.86235226399998</c:v>
                </c:pt>
                <c:pt idx="519">
                  <c:v>324.42981016300001</c:v>
                </c:pt>
                <c:pt idx="520">
                  <c:v>324.815237357</c:v>
                </c:pt>
                <c:pt idx="521">
                  <c:v>331.09551473200003</c:v>
                </c:pt>
                <c:pt idx="522">
                  <c:v>351.04460668299998</c:v>
                </c:pt>
                <c:pt idx="523">
                  <c:v>342.64552245300001</c:v>
                </c:pt>
                <c:pt idx="524">
                  <c:v>337.12982068600002</c:v>
                </c:pt>
                <c:pt idx="525">
                  <c:v>340.17925354099998</c:v>
                </c:pt>
                <c:pt idx="526">
                  <c:v>334.486668775</c:v>
                </c:pt>
                <c:pt idx="527">
                  <c:v>342.12411166499999</c:v>
                </c:pt>
                <c:pt idx="528">
                  <c:v>366.16386298899999</c:v>
                </c:pt>
                <c:pt idx="529">
                  <c:v>384.74547596399998</c:v>
                </c:pt>
                <c:pt idx="530">
                  <c:v>352.23937458400002</c:v>
                </c:pt>
                <c:pt idx="531">
                  <c:v>369.66389686999997</c:v>
                </c:pt>
                <c:pt idx="532">
                  <c:v>374.75452079600001</c:v>
                </c:pt>
                <c:pt idx="533">
                  <c:v>378.10384069200001</c:v>
                </c:pt>
                <c:pt idx="534">
                  <c:v>355.40755268999999</c:v>
                </c:pt>
                <c:pt idx="535">
                  <c:v>374.43100136700002</c:v>
                </c:pt>
                <c:pt idx="536">
                  <c:v>390.71489067700003</c:v>
                </c:pt>
                <c:pt idx="537">
                  <c:v>403.78846062999997</c:v>
                </c:pt>
                <c:pt idx="538">
                  <c:v>400.65386031899999</c:v>
                </c:pt>
                <c:pt idx="539">
                  <c:v>346.86679160400001</c:v>
                </c:pt>
                <c:pt idx="540">
                  <c:v>333.78274815399999</c:v>
                </c:pt>
                <c:pt idx="541">
                  <c:v>326.79228333100002</c:v>
                </c:pt>
                <c:pt idx="542">
                  <c:v>335.88099970299999</c:v>
                </c:pt>
                <c:pt idx="543">
                  <c:v>332.60822336400003</c:v>
                </c:pt>
                <c:pt idx="544">
                  <c:v>329.38566154099999</c:v>
                </c:pt>
                <c:pt idx="545">
                  <c:v>330.47845868000002</c:v>
                </c:pt>
                <c:pt idx="546">
                  <c:v>323.86931233400003</c:v>
                </c:pt>
                <c:pt idx="547">
                  <c:v>337.13433798300002</c:v>
                </c:pt>
                <c:pt idx="548">
                  <c:v>354.07307957699999</c:v>
                </c:pt>
                <c:pt idx="549">
                  <c:v>357.320108361</c:v>
                </c:pt>
                <c:pt idx="550">
                  <c:v>344.62235923600002</c:v>
                </c:pt>
                <c:pt idx="551">
                  <c:v>364.78001584499998</c:v>
                </c:pt>
                <c:pt idx="552">
                  <c:v>372.51206500000001</c:v>
                </c:pt>
                <c:pt idx="553">
                  <c:v>374.58694091799998</c:v>
                </c:pt>
                <c:pt idx="554">
                  <c:v>347.227814056</c:v>
                </c:pt>
                <c:pt idx="555">
                  <c:v>365.851259524</c:v>
                </c:pt>
                <c:pt idx="556">
                  <c:v>385.85434909399999</c:v>
                </c:pt>
                <c:pt idx="557">
                  <c:v>402.861800475</c:v>
                </c:pt>
                <c:pt idx="558">
                  <c:v>394.06473495400002</c:v>
                </c:pt>
                <c:pt idx="559">
                  <c:v>347.713936719</c:v>
                </c:pt>
                <c:pt idx="560">
                  <c:v>345.36966064299997</c:v>
                </c:pt>
                <c:pt idx="561">
                  <c:v>342.63486946400002</c:v>
                </c:pt>
                <c:pt idx="562">
                  <c:v>349.26793835900003</c:v>
                </c:pt>
                <c:pt idx="563">
                  <c:v>335.83513540299998</c:v>
                </c:pt>
                <c:pt idx="564">
                  <c:v>330.31927992800001</c:v>
                </c:pt>
                <c:pt idx="565">
                  <c:v>332.450567412</c:v>
                </c:pt>
                <c:pt idx="566">
                  <c:v>340.37951839499999</c:v>
                </c:pt>
                <c:pt idx="567">
                  <c:v>337.90248393899998</c:v>
                </c:pt>
                <c:pt idx="568">
                  <c:v>346.603695496</c:v>
                </c:pt>
                <c:pt idx="569">
                  <c:v>356.26074768699999</c:v>
                </c:pt>
                <c:pt idx="570">
                  <c:v>349.29053045199998</c:v>
                </c:pt>
                <c:pt idx="571">
                  <c:v>365.93438411900001</c:v>
                </c:pt>
                <c:pt idx="572">
                  <c:v>368.47494341399999</c:v>
                </c:pt>
                <c:pt idx="573">
                  <c:v>390.80473520200002</c:v>
                </c:pt>
                <c:pt idx="574">
                  <c:v>421.09638188100001</c:v>
                </c:pt>
                <c:pt idx="575">
                  <c:v>417.25770572099998</c:v>
                </c:pt>
                <c:pt idx="576">
                  <c:v>439.57616126200003</c:v>
                </c:pt>
                <c:pt idx="577">
                  <c:v>370.42823016900002</c:v>
                </c:pt>
                <c:pt idx="578">
                  <c:v>306.75391471900002</c:v>
                </c:pt>
                <c:pt idx="579">
                  <c:v>290.33677714200002</c:v>
                </c:pt>
                <c:pt idx="580">
                  <c:v>282.09500086999998</c:v>
                </c:pt>
                <c:pt idx="581">
                  <c:v>332.60705062300002</c:v>
                </c:pt>
                <c:pt idx="582">
                  <c:v>332.788925065</c:v>
                </c:pt>
                <c:pt idx="583">
                  <c:v>330.58855428800001</c:v>
                </c:pt>
                <c:pt idx="584">
                  <c:v>330.54887678799997</c:v>
                </c:pt>
                <c:pt idx="585">
                  <c:v>344.78240164800002</c:v>
                </c:pt>
                <c:pt idx="586">
                  <c:v>347.77800879199998</c:v>
                </c:pt>
                <c:pt idx="587">
                  <c:v>349.16062184899999</c:v>
                </c:pt>
                <c:pt idx="588">
                  <c:v>370.32076910400002</c:v>
                </c:pt>
                <c:pt idx="589">
                  <c:v>387.23766263700003</c:v>
                </c:pt>
                <c:pt idx="590">
                  <c:v>357.65673485899998</c:v>
                </c:pt>
                <c:pt idx="591">
                  <c:v>380.32065764800001</c:v>
                </c:pt>
                <c:pt idx="592">
                  <c:v>399.75801679</c:v>
                </c:pt>
                <c:pt idx="593">
                  <c:v>391.19659502399998</c:v>
                </c:pt>
                <c:pt idx="594">
                  <c:v>383.889456946</c:v>
                </c:pt>
                <c:pt idx="595">
                  <c:v>357.67758950699999</c:v>
                </c:pt>
                <c:pt idx="596">
                  <c:v>369.32631117400001</c:v>
                </c:pt>
                <c:pt idx="597">
                  <c:v>368.66564258199998</c:v>
                </c:pt>
                <c:pt idx="598">
                  <c:v>389.26365687499998</c:v>
                </c:pt>
                <c:pt idx="599">
                  <c:v>374.27684070200002</c:v>
                </c:pt>
                <c:pt idx="600">
                  <c:v>330.97276437900001</c:v>
                </c:pt>
                <c:pt idx="601">
                  <c:v>334.56484290499998</c:v>
                </c:pt>
                <c:pt idx="602">
                  <c:v>330.25601210799999</c:v>
                </c:pt>
                <c:pt idx="603">
                  <c:v>335.35305853400001</c:v>
                </c:pt>
                <c:pt idx="604">
                  <c:v>340.262036604</c:v>
                </c:pt>
                <c:pt idx="605">
                  <c:v>341.45263323900002</c:v>
                </c:pt>
                <c:pt idx="606">
                  <c:v>340.32078689799999</c:v>
                </c:pt>
                <c:pt idx="607">
                  <c:v>347.22329357299998</c:v>
                </c:pt>
                <c:pt idx="608">
                  <c:v>353.27653544899999</c:v>
                </c:pt>
                <c:pt idx="609">
                  <c:v>368.51842011899998</c:v>
                </c:pt>
                <c:pt idx="610">
                  <c:v>383.34619919199997</c:v>
                </c:pt>
                <c:pt idx="611">
                  <c:v>363.48148912200003</c:v>
                </c:pt>
                <c:pt idx="612">
                  <c:v>382.029090306</c:v>
                </c:pt>
                <c:pt idx="613">
                  <c:v>368.88064165499998</c:v>
                </c:pt>
                <c:pt idx="614">
                  <c:v>352.63527266099999</c:v>
                </c:pt>
                <c:pt idx="615">
                  <c:v>355.689069351</c:v>
                </c:pt>
                <c:pt idx="616">
                  <c:v>380.59345611999998</c:v>
                </c:pt>
                <c:pt idx="617">
                  <c:v>401.57690712599998</c:v>
                </c:pt>
                <c:pt idx="618">
                  <c:v>394.021956741</c:v>
                </c:pt>
                <c:pt idx="619">
                  <c:v>333.727451723</c:v>
                </c:pt>
                <c:pt idx="620">
                  <c:v>326.72148367199998</c:v>
                </c:pt>
                <c:pt idx="621">
                  <c:v>326.88593341000001</c:v>
                </c:pt>
                <c:pt idx="622">
                  <c:v>329.225156529</c:v>
                </c:pt>
                <c:pt idx="623">
                  <c:v>328.71200908200001</c:v>
                </c:pt>
                <c:pt idx="624">
                  <c:v>325.14767004200002</c:v>
                </c:pt>
                <c:pt idx="625">
                  <c:v>323.83359681500002</c:v>
                </c:pt>
                <c:pt idx="626">
                  <c:v>325.49020203600003</c:v>
                </c:pt>
                <c:pt idx="627">
                  <c:v>337.26185644899999</c:v>
                </c:pt>
                <c:pt idx="628">
                  <c:v>343.07528625600003</c:v>
                </c:pt>
                <c:pt idx="629">
                  <c:v>332.16714780799998</c:v>
                </c:pt>
                <c:pt idx="630">
                  <c:v>334.08979299800001</c:v>
                </c:pt>
                <c:pt idx="631">
                  <c:v>336.17729014899999</c:v>
                </c:pt>
                <c:pt idx="632">
                  <c:v>356.250215717</c:v>
                </c:pt>
                <c:pt idx="633">
                  <c:v>337.93918426900001</c:v>
                </c:pt>
                <c:pt idx="634">
                  <c:v>363.60302376700002</c:v>
                </c:pt>
                <c:pt idx="635">
                  <c:v>348.32923064099998</c:v>
                </c:pt>
                <c:pt idx="636">
                  <c:v>351.46902226200001</c:v>
                </c:pt>
                <c:pt idx="637">
                  <c:v>358.80720948999999</c:v>
                </c:pt>
                <c:pt idx="638">
                  <c:v>366.16963313799999</c:v>
                </c:pt>
                <c:pt idx="639">
                  <c:v>344.600795398</c:v>
                </c:pt>
                <c:pt idx="640">
                  <c:v>344.75300308999999</c:v>
                </c:pt>
                <c:pt idx="641">
                  <c:v>300.48932807800003</c:v>
                </c:pt>
                <c:pt idx="642">
                  <c:v>295.20794256200003</c:v>
                </c:pt>
                <c:pt idx="643">
                  <c:v>297.14012866000002</c:v>
                </c:pt>
                <c:pt idx="644">
                  <c:v>284.05290087899999</c:v>
                </c:pt>
                <c:pt idx="645">
                  <c:v>292.88808423699999</c:v>
                </c:pt>
                <c:pt idx="646">
                  <c:v>297.81281371599999</c:v>
                </c:pt>
                <c:pt idx="647">
                  <c:v>310.53027790200002</c:v>
                </c:pt>
                <c:pt idx="648">
                  <c:v>326.89469765699999</c:v>
                </c:pt>
                <c:pt idx="649">
                  <c:v>321.35095151899998</c:v>
                </c:pt>
                <c:pt idx="650">
                  <c:v>320.46681260899999</c:v>
                </c:pt>
                <c:pt idx="651">
                  <c:v>331.59191337800002</c:v>
                </c:pt>
                <c:pt idx="652">
                  <c:v>344.39537514300002</c:v>
                </c:pt>
                <c:pt idx="653">
                  <c:v>351.33059290900002</c:v>
                </c:pt>
                <c:pt idx="654">
                  <c:v>349.16436407700002</c:v>
                </c:pt>
                <c:pt idx="655">
                  <c:v>336.70107720700003</c:v>
                </c:pt>
                <c:pt idx="656">
                  <c:v>372.459685154</c:v>
                </c:pt>
                <c:pt idx="657">
                  <c:v>387.872040255</c:v>
                </c:pt>
                <c:pt idx="658">
                  <c:v>378.90405111000001</c:v>
                </c:pt>
                <c:pt idx="659">
                  <c:v>353.11116023099999</c:v>
                </c:pt>
                <c:pt idx="660">
                  <c:v>371.01220629699998</c:v>
                </c:pt>
                <c:pt idx="661">
                  <c:v>388.88440503300001</c:v>
                </c:pt>
                <c:pt idx="662">
                  <c:v>399.59085465099997</c:v>
                </c:pt>
                <c:pt idx="663">
                  <c:v>355.05286545199999</c:v>
                </c:pt>
                <c:pt idx="664">
                  <c:v>344.800862064</c:v>
                </c:pt>
                <c:pt idx="665">
                  <c:v>325.00002747799999</c:v>
                </c:pt>
                <c:pt idx="666">
                  <c:v>315.81041639099999</c:v>
                </c:pt>
                <c:pt idx="667">
                  <c:v>303.16170527000003</c:v>
                </c:pt>
                <c:pt idx="668">
                  <c:v>320.88435299100001</c:v>
                </c:pt>
                <c:pt idx="669">
                  <c:v>313.215602037</c:v>
                </c:pt>
                <c:pt idx="670">
                  <c:v>321.91697239299998</c:v>
                </c:pt>
                <c:pt idx="671">
                  <c:v>324.95872827300002</c:v>
                </c:pt>
                <c:pt idx="672">
                  <c:v>326.43207139499998</c:v>
                </c:pt>
                <c:pt idx="673">
                  <c:v>343.67222429499998</c:v>
                </c:pt>
                <c:pt idx="674">
                  <c:v>342.54888829599997</c:v>
                </c:pt>
                <c:pt idx="675">
                  <c:v>350.85608082099998</c:v>
                </c:pt>
                <c:pt idx="676">
                  <c:v>365.37857115399999</c:v>
                </c:pt>
                <c:pt idx="677">
                  <c:v>353.83710607500001</c:v>
                </c:pt>
                <c:pt idx="678">
                  <c:v>377.77757919700002</c:v>
                </c:pt>
                <c:pt idx="679">
                  <c:v>359.74746208900001</c:v>
                </c:pt>
                <c:pt idx="680">
                  <c:v>365.41652885500002</c:v>
                </c:pt>
                <c:pt idx="681">
                  <c:v>370.58010039200002</c:v>
                </c:pt>
                <c:pt idx="682">
                  <c:v>388.09427480300002</c:v>
                </c:pt>
                <c:pt idx="683">
                  <c:v>393.420285127</c:v>
                </c:pt>
                <c:pt idx="684">
                  <c:v>380.05001796099998</c:v>
                </c:pt>
                <c:pt idx="685">
                  <c:v>352.55123743799999</c:v>
                </c:pt>
                <c:pt idx="686">
                  <c:v>321.38121465799998</c:v>
                </c:pt>
                <c:pt idx="687">
                  <c:v>331.59359823300002</c:v>
                </c:pt>
                <c:pt idx="688">
                  <c:v>303.46330619000003</c:v>
                </c:pt>
                <c:pt idx="689">
                  <c:v>311.091276429</c:v>
                </c:pt>
                <c:pt idx="690">
                  <c:v>310.66672217500002</c:v>
                </c:pt>
                <c:pt idx="691">
                  <c:v>306.26418234400001</c:v>
                </c:pt>
                <c:pt idx="692">
                  <c:v>314.40065463600001</c:v>
                </c:pt>
                <c:pt idx="693">
                  <c:v>333.11394220199998</c:v>
                </c:pt>
                <c:pt idx="694">
                  <c:v>337.43416953299999</c:v>
                </c:pt>
                <c:pt idx="695">
                  <c:v>344.16008083999998</c:v>
                </c:pt>
                <c:pt idx="696">
                  <c:v>364.26485833800001</c:v>
                </c:pt>
                <c:pt idx="697">
                  <c:v>375.86065450500001</c:v>
                </c:pt>
                <c:pt idx="698">
                  <c:v>375.86065450500001</c:v>
                </c:pt>
                <c:pt idx="699">
                  <c:v>376.98858027799997</c:v>
                </c:pt>
                <c:pt idx="700">
                  <c:v>372.89835499499998</c:v>
                </c:pt>
                <c:pt idx="701">
                  <c:v>335.8963172</c:v>
                </c:pt>
                <c:pt idx="702">
                  <c:v>355.275329887</c:v>
                </c:pt>
                <c:pt idx="703">
                  <c:v>354.03813766600001</c:v>
                </c:pt>
                <c:pt idx="704">
                  <c:v>356.73487163499999</c:v>
                </c:pt>
                <c:pt idx="705">
                  <c:v>351.07479961199999</c:v>
                </c:pt>
                <c:pt idx="706">
                  <c:v>350.55871334699998</c:v>
                </c:pt>
                <c:pt idx="707">
                  <c:v>347.03171240299997</c:v>
                </c:pt>
                <c:pt idx="708">
                  <c:v>329.74834581300001</c:v>
                </c:pt>
                <c:pt idx="709">
                  <c:v>313.072474607</c:v>
                </c:pt>
                <c:pt idx="710">
                  <c:v>316.72704016400002</c:v>
                </c:pt>
                <c:pt idx="711">
                  <c:v>318.10190774500001</c:v>
                </c:pt>
                <c:pt idx="712">
                  <c:v>328.48984664300002</c:v>
                </c:pt>
                <c:pt idx="713">
                  <c:v>331.32753731100001</c:v>
                </c:pt>
                <c:pt idx="714">
                  <c:v>323.021334911</c:v>
                </c:pt>
                <c:pt idx="715">
                  <c:v>325.31187698399998</c:v>
                </c:pt>
                <c:pt idx="716">
                  <c:v>332.563864911</c:v>
                </c:pt>
                <c:pt idx="717">
                  <c:v>332.563864911</c:v>
                </c:pt>
                <c:pt idx="718">
                  <c:v>359.87849465599999</c:v>
                </c:pt>
                <c:pt idx="719">
                  <c:v>342.27197588600001</c:v>
                </c:pt>
                <c:pt idx="720">
                  <c:v>385.51970864700002</c:v>
                </c:pt>
                <c:pt idx="721">
                  <c:v>382.353977896</c:v>
                </c:pt>
                <c:pt idx="722">
                  <c:v>350.145732979</c:v>
                </c:pt>
                <c:pt idx="723">
                  <c:v>377.67330491500002</c:v>
                </c:pt>
                <c:pt idx="724">
                  <c:v>395.00271999900002</c:v>
                </c:pt>
                <c:pt idx="725">
                  <c:v>405.04671297700003</c:v>
                </c:pt>
                <c:pt idx="726">
                  <c:v>398.22204181199999</c:v>
                </c:pt>
                <c:pt idx="727">
                  <c:v>333.74850237999999</c:v>
                </c:pt>
                <c:pt idx="728">
                  <c:v>312.98533767700002</c:v>
                </c:pt>
                <c:pt idx="729">
                  <c:v>309.54636777500002</c:v>
                </c:pt>
                <c:pt idx="730">
                  <c:v>318.406898404</c:v>
                </c:pt>
                <c:pt idx="731">
                  <c:v>316.95700992799999</c:v>
                </c:pt>
                <c:pt idx="732">
                  <c:v>310.94770245199999</c:v>
                </c:pt>
                <c:pt idx="733">
                  <c:v>314.89625289700001</c:v>
                </c:pt>
                <c:pt idx="734">
                  <c:v>313.77610325900002</c:v>
                </c:pt>
                <c:pt idx="735">
                  <c:v>318.81354293200002</c:v>
                </c:pt>
                <c:pt idx="736">
                  <c:v>318.53916673999998</c:v>
                </c:pt>
                <c:pt idx="737">
                  <c:v>330.18911167499999</c:v>
                </c:pt>
                <c:pt idx="738">
                  <c:v>345.13216835899999</c:v>
                </c:pt>
                <c:pt idx="739">
                  <c:v>374.96602939299999</c:v>
                </c:pt>
                <c:pt idx="740">
                  <c:v>371.72177177899999</c:v>
                </c:pt>
                <c:pt idx="741">
                  <c:v>404.45986158599999</c:v>
                </c:pt>
                <c:pt idx="742">
                  <c:v>353.65066226800002</c:v>
                </c:pt>
                <c:pt idx="743">
                  <c:v>312.27576380199997</c:v>
                </c:pt>
                <c:pt idx="744">
                  <c:v>312.27576380199997</c:v>
                </c:pt>
                <c:pt idx="745">
                  <c:v>380.64276284599998</c:v>
                </c:pt>
                <c:pt idx="746">
                  <c:v>392.01885677500002</c:v>
                </c:pt>
                <c:pt idx="747">
                  <c:v>353.26064368800002</c:v>
                </c:pt>
                <c:pt idx="748">
                  <c:v>341.59387241500002</c:v>
                </c:pt>
                <c:pt idx="749">
                  <c:v>338.45686001600001</c:v>
                </c:pt>
                <c:pt idx="750">
                  <c:v>346.284677112</c:v>
                </c:pt>
                <c:pt idx="751">
                  <c:v>359.38860113999999</c:v>
                </c:pt>
                <c:pt idx="752">
                  <c:v>348.32707226700001</c:v>
                </c:pt>
                <c:pt idx="753">
                  <c:v>366.42653994800003</c:v>
                </c:pt>
                <c:pt idx="754">
                  <c:v>367.09371346199998</c:v>
                </c:pt>
                <c:pt idx="755">
                  <c:v>379.70536544999999</c:v>
                </c:pt>
                <c:pt idx="756">
                  <c:v>379.00467011000001</c:v>
                </c:pt>
                <c:pt idx="757">
                  <c:v>381.99397604400002</c:v>
                </c:pt>
                <c:pt idx="758">
                  <c:v>394.069056144</c:v>
                </c:pt>
                <c:pt idx="759">
                  <c:v>358.99462256599998</c:v>
                </c:pt>
                <c:pt idx="760">
                  <c:v>365.361539714</c:v>
                </c:pt>
                <c:pt idx="761">
                  <c:v>367.30802922599997</c:v>
                </c:pt>
                <c:pt idx="762">
                  <c:v>355.473538733</c:v>
                </c:pt>
                <c:pt idx="763">
                  <c:v>348.60074322399998</c:v>
                </c:pt>
                <c:pt idx="764">
                  <c:v>327.04480097099997</c:v>
                </c:pt>
                <c:pt idx="765">
                  <c:v>341.744623004</c:v>
                </c:pt>
                <c:pt idx="766">
                  <c:v>351.57094537699999</c:v>
                </c:pt>
                <c:pt idx="767">
                  <c:v>355.54285997900001</c:v>
                </c:pt>
                <c:pt idx="768">
                  <c:v>337.14853452</c:v>
                </c:pt>
                <c:pt idx="769">
                  <c:v>307.97429049099998</c:v>
                </c:pt>
                <c:pt idx="770">
                  <c:v>292.72708823900001</c:v>
                </c:pt>
                <c:pt idx="771">
                  <c:v>291.83294861399997</c:v>
                </c:pt>
                <c:pt idx="772">
                  <c:v>300.71357615699998</c:v>
                </c:pt>
                <c:pt idx="773">
                  <c:v>304.10030601699998</c:v>
                </c:pt>
                <c:pt idx="774">
                  <c:v>311.29439740700002</c:v>
                </c:pt>
                <c:pt idx="775">
                  <c:v>316.51673910199997</c:v>
                </c:pt>
                <c:pt idx="776">
                  <c:v>315.199193428</c:v>
                </c:pt>
                <c:pt idx="777">
                  <c:v>322.75235573999998</c:v>
                </c:pt>
                <c:pt idx="778">
                  <c:v>330.63542111800001</c:v>
                </c:pt>
                <c:pt idx="779">
                  <c:v>338.08397068699998</c:v>
                </c:pt>
                <c:pt idx="780">
                  <c:v>361.38731196100002</c:v>
                </c:pt>
                <c:pt idx="781">
                  <c:v>341.88774838099999</c:v>
                </c:pt>
                <c:pt idx="782">
                  <c:v>363.67637877200002</c:v>
                </c:pt>
                <c:pt idx="783">
                  <c:v>366.78643424199998</c:v>
                </c:pt>
                <c:pt idx="784">
                  <c:v>349.70233484099998</c:v>
                </c:pt>
                <c:pt idx="785">
                  <c:v>368.274193099</c:v>
                </c:pt>
                <c:pt idx="786">
                  <c:v>388.48433987300001</c:v>
                </c:pt>
                <c:pt idx="787">
                  <c:v>406.910321302</c:v>
                </c:pt>
                <c:pt idx="788">
                  <c:v>406.62622340199999</c:v>
                </c:pt>
                <c:pt idx="789">
                  <c:v>336.35408536699998</c:v>
                </c:pt>
                <c:pt idx="790">
                  <c:v>328.69303506699998</c:v>
                </c:pt>
                <c:pt idx="791">
                  <c:v>322.115774413</c:v>
                </c:pt>
                <c:pt idx="792">
                  <c:v>321.198211082</c:v>
                </c:pt>
                <c:pt idx="793">
                  <c:v>321.29456773700002</c:v>
                </c:pt>
                <c:pt idx="794">
                  <c:v>323.487781488</c:v>
                </c:pt>
                <c:pt idx="795">
                  <c:v>325.67344479799999</c:v>
                </c:pt>
                <c:pt idx="796">
                  <c:v>315.38899864299998</c:v>
                </c:pt>
                <c:pt idx="797">
                  <c:v>322.48442624500001</c:v>
                </c:pt>
                <c:pt idx="798">
                  <c:v>333.13122414499998</c:v>
                </c:pt>
                <c:pt idx="799">
                  <c:v>333.91611364400001</c:v>
                </c:pt>
                <c:pt idx="800">
                  <c:v>347.08234859499998</c:v>
                </c:pt>
                <c:pt idx="801">
                  <c:v>357.40692629799997</c:v>
                </c:pt>
                <c:pt idx="802">
                  <c:v>344.20684029699999</c:v>
                </c:pt>
                <c:pt idx="803">
                  <c:v>370.97191371999998</c:v>
                </c:pt>
                <c:pt idx="804">
                  <c:v>353.18132302200002</c:v>
                </c:pt>
                <c:pt idx="805">
                  <c:v>372.59369733300002</c:v>
                </c:pt>
                <c:pt idx="806">
                  <c:v>381.19821738100001</c:v>
                </c:pt>
                <c:pt idx="807">
                  <c:v>387.348637811</c:v>
                </c:pt>
                <c:pt idx="808">
                  <c:v>386.93523302199998</c:v>
                </c:pt>
                <c:pt idx="809">
                  <c:v>368.66847314400002</c:v>
                </c:pt>
                <c:pt idx="810">
                  <c:v>357.05564166099998</c:v>
                </c:pt>
                <c:pt idx="811">
                  <c:v>344.96713938900001</c:v>
                </c:pt>
                <c:pt idx="812">
                  <c:v>341.99248427800001</c:v>
                </c:pt>
                <c:pt idx="813">
                  <c:v>339.08163600400002</c:v>
                </c:pt>
                <c:pt idx="814">
                  <c:v>345.22008437099998</c:v>
                </c:pt>
                <c:pt idx="815">
                  <c:v>338.616673687</c:v>
                </c:pt>
                <c:pt idx="816">
                  <c:v>336.45541737100001</c:v>
                </c:pt>
                <c:pt idx="817">
                  <c:v>335.83127773199999</c:v>
                </c:pt>
                <c:pt idx="818">
                  <c:v>355.21846906100001</c:v>
                </c:pt>
                <c:pt idx="819">
                  <c:v>364.22110109599998</c:v>
                </c:pt>
                <c:pt idx="820">
                  <c:v>379.24614804499998</c:v>
                </c:pt>
                <c:pt idx="821">
                  <c:v>352.82251764</c:v>
                </c:pt>
                <c:pt idx="822">
                  <c:v>381.132993559</c:v>
                </c:pt>
                <c:pt idx="823">
                  <c:v>376.40083909100002</c:v>
                </c:pt>
                <c:pt idx="824">
                  <c:v>381.37056536900002</c:v>
                </c:pt>
                <c:pt idx="825">
                  <c:v>375.52295046199998</c:v>
                </c:pt>
                <c:pt idx="826">
                  <c:v>345.02428209999999</c:v>
                </c:pt>
                <c:pt idx="827">
                  <c:v>362.93954406199998</c:v>
                </c:pt>
                <c:pt idx="828">
                  <c:v>367.95024264300002</c:v>
                </c:pt>
                <c:pt idx="829">
                  <c:v>387.83187247199999</c:v>
                </c:pt>
                <c:pt idx="830">
                  <c:v>362.52520903099997</c:v>
                </c:pt>
                <c:pt idx="831">
                  <c:v>319.62943486</c:v>
                </c:pt>
                <c:pt idx="832">
                  <c:v>318.81901859300001</c:v>
                </c:pt>
                <c:pt idx="833">
                  <c:v>320.88352789100003</c:v>
                </c:pt>
                <c:pt idx="834">
                  <c:v>328.54542277799999</c:v>
                </c:pt>
                <c:pt idx="835">
                  <c:v>324.893678389</c:v>
                </c:pt>
                <c:pt idx="836">
                  <c:v>341.82090612100001</c:v>
                </c:pt>
                <c:pt idx="837">
                  <c:v>341.496709506</c:v>
                </c:pt>
                <c:pt idx="838">
                  <c:v>328.21232111500001</c:v>
                </c:pt>
                <c:pt idx="839">
                  <c:v>336.83515541499997</c:v>
                </c:pt>
                <c:pt idx="840">
                  <c:v>355.21665521300002</c:v>
                </c:pt>
                <c:pt idx="841">
                  <c:v>373.94328851900002</c:v>
                </c:pt>
              </c:numCache>
            </c:numRef>
          </c:val>
          <c:extLst>
            <c:ext xmlns:c16="http://schemas.microsoft.com/office/drawing/2014/chart" uri="{C3380CC4-5D6E-409C-BE32-E72D297353CC}">
              <c16:uniqueId val="{00000000-05F2-4167-AD89-06AF412148BA}"/>
            </c:ext>
          </c:extLst>
        </c:ser>
        <c:ser>
          <c:idx val="1"/>
          <c:order val="1"/>
          <c:tx>
            <c:strRef>
              <c:f>'56_ábra_chart'!$I$9</c:f>
              <c:strCache>
                <c:ptCount val="1"/>
                <c:pt idx="0">
                  <c:v>MNB képes fedezetek</c:v>
                </c:pt>
              </c:strCache>
            </c:strRef>
          </c:tx>
          <c:spPr>
            <a:solidFill>
              <a:srgbClr val="ED7D31"/>
            </a:solidFill>
            <a:ln w="25400">
              <a:noFill/>
            </a:ln>
          </c:spPr>
          <c:cat>
            <c:strRef>
              <c:f>'56_ábra_chart'!$F$10:$F$851</c:f>
              <c:strCache>
                <c:ptCount val="822"/>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strCache>
            </c:strRef>
          </c:cat>
          <c:val>
            <c:numRef>
              <c:f>'56_ábra_chart'!$I$10:$I$851</c:f>
              <c:numCache>
                <c:formatCode>0.0</c:formatCode>
                <c:ptCount val="842"/>
                <c:pt idx="0">
                  <c:v>8292.2379999999994</c:v>
                </c:pt>
                <c:pt idx="1">
                  <c:v>8193.4929999999986</c:v>
                </c:pt>
                <c:pt idx="2">
                  <c:v>8276.8389999999999</c:v>
                </c:pt>
                <c:pt idx="3">
                  <c:v>8298.9349999999995</c:v>
                </c:pt>
                <c:pt idx="4">
                  <c:v>8277.6759999999995</c:v>
                </c:pt>
                <c:pt idx="5">
                  <c:v>8291.1839999999993</c:v>
                </c:pt>
                <c:pt idx="6">
                  <c:v>8290.27</c:v>
                </c:pt>
                <c:pt idx="7">
                  <c:v>8289.8509999999987</c:v>
                </c:pt>
                <c:pt idx="8">
                  <c:v>8336.8269999999993</c:v>
                </c:pt>
                <c:pt idx="9">
                  <c:v>8336.0210000000006</c:v>
                </c:pt>
                <c:pt idx="10">
                  <c:v>8377.2440000000006</c:v>
                </c:pt>
                <c:pt idx="11">
                  <c:v>8318.8349999999991</c:v>
                </c:pt>
                <c:pt idx="12">
                  <c:v>8335.6869999999999</c:v>
                </c:pt>
                <c:pt idx="13">
                  <c:v>8370.9959999999992</c:v>
                </c:pt>
                <c:pt idx="14">
                  <c:v>8369.8529999999992</c:v>
                </c:pt>
                <c:pt idx="15">
                  <c:v>8388.2009999999991</c:v>
                </c:pt>
                <c:pt idx="16">
                  <c:v>8380.3120000000017</c:v>
                </c:pt>
                <c:pt idx="17">
                  <c:v>8395.9890000000014</c:v>
                </c:pt>
                <c:pt idx="18">
                  <c:v>8788.7420000000002</c:v>
                </c:pt>
                <c:pt idx="19">
                  <c:v>8474.2109999999993</c:v>
                </c:pt>
                <c:pt idx="20">
                  <c:v>8444.1860000000015</c:v>
                </c:pt>
                <c:pt idx="21">
                  <c:v>8436.7070000000003</c:v>
                </c:pt>
                <c:pt idx="22">
                  <c:v>8450.268</c:v>
                </c:pt>
                <c:pt idx="23">
                  <c:v>8410.9</c:v>
                </c:pt>
                <c:pt idx="24">
                  <c:v>8413.5120000000006</c:v>
                </c:pt>
                <c:pt idx="25">
                  <c:v>8391.3799999999992</c:v>
                </c:pt>
                <c:pt idx="26">
                  <c:v>8301.5069999999996</c:v>
                </c:pt>
                <c:pt idx="27">
                  <c:v>8304.85</c:v>
                </c:pt>
                <c:pt idx="28">
                  <c:v>8419.0889999999999</c:v>
                </c:pt>
                <c:pt idx="29">
                  <c:v>8334.4220000000005</c:v>
                </c:pt>
                <c:pt idx="30">
                  <c:v>8322.2279999999992</c:v>
                </c:pt>
                <c:pt idx="31">
                  <c:v>8313.6759999999995</c:v>
                </c:pt>
                <c:pt idx="32">
                  <c:v>8322.1309999999994</c:v>
                </c:pt>
                <c:pt idx="33">
                  <c:v>8339.5849999999991</c:v>
                </c:pt>
                <c:pt idx="34">
                  <c:v>8343.619999999999</c:v>
                </c:pt>
                <c:pt idx="35">
                  <c:v>8298.7250000000004</c:v>
                </c:pt>
                <c:pt idx="36">
                  <c:v>8275.848</c:v>
                </c:pt>
                <c:pt idx="37">
                  <c:v>8299.2010000000009</c:v>
                </c:pt>
                <c:pt idx="38">
                  <c:v>8279.4840000000004</c:v>
                </c:pt>
                <c:pt idx="39">
                  <c:v>8297.4680000000008</c:v>
                </c:pt>
                <c:pt idx="40">
                  <c:v>8266.3019999999997</c:v>
                </c:pt>
                <c:pt idx="41">
                  <c:v>8300.91</c:v>
                </c:pt>
                <c:pt idx="42">
                  <c:v>8147.3059999999996</c:v>
                </c:pt>
                <c:pt idx="43">
                  <c:v>8166.54</c:v>
                </c:pt>
                <c:pt idx="44">
                  <c:v>8159.9279999999999</c:v>
                </c:pt>
                <c:pt idx="45">
                  <c:v>8135.4609999999993</c:v>
                </c:pt>
                <c:pt idx="46">
                  <c:v>8117.8649999999998</c:v>
                </c:pt>
                <c:pt idx="47">
                  <c:v>8111.4629999999997</c:v>
                </c:pt>
                <c:pt idx="48">
                  <c:v>8161.4219999999996</c:v>
                </c:pt>
                <c:pt idx="49">
                  <c:v>8217.0839999999989</c:v>
                </c:pt>
                <c:pt idx="50">
                  <c:v>8217.7979999999989</c:v>
                </c:pt>
                <c:pt idx="51">
                  <c:v>8297.857</c:v>
                </c:pt>
                <c:pt idx="52">
                  <c:v>8301.8369999999995</c:v>
                </c:pt>
                <c:pt idx="53">
                  <c:v>8307.6679999999997</c:v>
                </c:pt>
                <c:pt idx="54">
                  <c:v>8269.6370000000006</c:v>
                </c:pt>
                <c:pt idx="55">
                  <c:v>8270.4560000000001</c:v>
                </c:pt>
                <c:pt idx="56">
                  <c:v>8288.8439999999991</c:v>
                </c:pt>
                <c:pt idx="57">
                  <c:v>8309.8160000000007</c:v>
                </c:pt>
                <c:pt idx="58">
                  <c:v>8318.351999999999</c:v>
                </c:pt>
                <c:pt idx="59">
                  <c:v>8317.9349999999995</c:v>
                </c:pt>
                <c:pt idx="60">
                  <c:v>8270.7420000000002</c:v>
                </c:pt>
                <c:pt idx="61">
                  <c:v>8288.7910000000011</c:v>
                </c:pt>
                <c:pt idx="62">
                  <c:v>8281.0910000000003</c:v>
                </c:pt>
                <c:pt idx="63">
                  <c:v>8240.8970000000008</c:v>
                </c:pt>
                <c:pt idx="64">
                  <c:v>8264.9539999999997</c:v>
                </c:pt>
                <c:pt idx="65">
                  <c:v>8372.7440000000006</c:v>
                </c:pt>
                <c:pt idx="66">
                  <c:v>8315.3389999999999</c:v>
                </c:pt>
                <c:pt idx="67">
                  <c:v>8306.8170000000009</c:v>
                </c:pt>
                <c:pt idx="68">
                  <c:v>8306.1890000000003</c:v>
                </c:pt>
                <c:pt idx="69">
                  <c:v>8314.9759999999987</c:v>
                </c:pt>
                <c:pt idx="70">
                  <c:v>8335.1720000000005</c:v>
                </c:pt>
                <c:pt idx="71">
                  <c:v>8389.2090000000007</c:v>
                </c:pt>
                <c:pt idx="72">
                  <c:v>8236.9609999999993</c:v>
                </c:pt>
                <c:pt idx="73">
                  <c:v>8233.5040000000008</c:v>
                </c:pt>
                <c:pt idx="74">
                  <c:v>8249.1080000000002</c:v>
                </c:pt>
                <c:pt idx="75">
                  <c:v>8309.5720000000001</c:v>
                </c:pt>
                <c:pt idx="76">
                  <c:v>8299.8270000000011</c:v>
                </c:pt>
                <c:pt idx="77">
                  <c:v>8356.1589999999997</c:v>
                </c:pt>
                <c:pt idx="78">
                  <c:v>8361.116</c:v>
                </c:pt>
                <c:pt idx="79">
                  <c:v>8291.35</c:v>
                </c:pt>
                <c:pt idx="80">
                  <c:v>8063.4369999999999</c:v>
                </c:pt>
                <c:pt idx="81">
                  <c:v>8215.1239999999998</c:v>
                </c:pt>
                <c:pt idx="82">
                  <c:v>8130.8590000000004</c:v>
                </c:pt>
                <c:pt idx="83">
                  <c:v>8098.0410000000002</c:v>
                </c:pt>
                <c:pt idx="84">
                  <c:v>8146.2939999999999</c:v>
                </c:pt>
                <c:pt idx="85">
                  <c:v>8207.8079999999991</c:v>
                </c:pt>
                <c:pt idx="86">
                  <c:v>8170.0230000000001</c:v>
                </c:pt>
                <c:pt idx="87">
                  <c:v>8158.6419999999998</c:v>
                </c:pt>
                <c:pt idx="88">
                  <c:v>8145.8620000000001</c:v>
                </c:pt>
                <c:pt idx="89">
                  <c:v>8121.1539999999995</c:v>
                </c:pt>
                <c:pt idx="90">
                  <c:v>8129.357</c:v>
                </c:pt>
                <c:pt idx="91">
                  <c:v>8081.9650000000001</c:v>
                </c:pt>
                <c:pt idx="92">
                  <c:v>8050.6180000000004</c:v>
                </c:pt>
                <c:pt idx="93">
                  <c:v>8055.308</c:v>
                </c:pt>
                <c:pt idx="94">
                  <c:v>8054.1579999999994</c:v>
                </c:pt>
                <c:pt idx="95">
                  <c:v>8153.6640000000007</c:v>
                </c:pt>
                <c:pt idx="96">
                  <c:v>8149.8490000000002</c:v>
                </c:pt>
                <c:pt idx="97">
                  <c:v>8333.02</c:v>
                </c:pt>
                <c:pt idx="98">
                  <c:v>8328.232</c:v>
                </c:pt>
                <c:pt idx="99">
                  <c:v>8419.2780000000002</c:v>
                </c:pt>
                <c:pt idx="100">
                  <c:v>8314.3690000000006</c:v>
                </c:pt>
                <c:pt idx="101">
                  <c:v>8288.1</c:v>
                </c:pt>
                <c:pt idx="102">
                  <c:v>8255.0810000000001</c:v>
                </c:pt>
                <c:pt idx="103">
                  <c:v>8283.9380000000001</c:v>
                </c:pt>
                <c:pt idx="104">
                  <c:v>8341.8040000000001</c:v>
                </c:pt>
                <c:pt idx="105">
                  <c:v>8314.893</c:v>
                </c:pt>
                <c:pt idx="106">
                  <c:v>8364.0810000000001</c:v>
                </c:pt>
                <c:pt idx="107">
                  <c:v>8362.2610000000004</c:v>
                </c:pt>
                <c:pt idx="108">
                  <c:v>8309.86</c:v>
                </c:pt>
                <c:pt idx="109">
                  <c:v>8294.7990000000009</c:v>
                </c:pt>
                <c:pt idx="110">
                  <c:v>8308.223</c:v>
                </c:pt>
                <c:pt idx="111">
                  <c:v>8323.9060000000009</c:v>
                </c:pt>
                <c:pt idx="112">
                  <c:v>8328.8269999999993</c:v>
                </c:pt>
                <c:pt idx="113">
                  <c:v>8311.1450000000004</c:v>
                </c:pt>
                <c:pt idx="114">
                  <c:v>8374.6049999999996</c:v>
                </c:pt>
                <c:pt idx="115">
                  <c:v>8498.0419999999995</c:v>
                </c:pt>
                <c:pt idx="116">
                  <c:v>8400.59</c:v>
                </c:pt>
                <c:pt idx="117">
                  <c:v>8348.1759999999995</c:v>
                </c:pt>
                <c:pt idx="118">
                  <c:v>8288.09</c:v>
                </c:pt>
                <c:pt idx="119">
                  <c:v>8286.7870000000003</c:v>
                </c:pt>
                <c:pt idx="120">
                  <c:v>8292.9719999999998</c:v>
                </c:pt>
                <c:pt idx="121">
                  <c:v>8360.5290000000005</c:v>
                </c:pt>
                <c:pt idx="122">
                  <c:v>8253.2829999999994</c:v>
                </c:pt>
                <c:pt idx="123">
                  <c:v>8361.52</c:v>
                </c:pt>
                <c:pt idx="124">
                  <c:v>8296.8580000000002</c:v>
                </c:pt>
                <c:pt idx="125">
                  <c:v>8264.103000000001</c:v>
                </c:pt>
                <c:pt idx="126">
                  <c:v>8241.1910000000007</c:v>
                </c:pt>
                <c:pt idx="127">
                  <c:v>8253.5740000000005</c:v>
                </c:pt>
                <c:pt idx="128">
                  <c:v>8213.3989999999994</c:v>
                </c:pt>
                <c:pt idx="129">
                  <c:v>8229.7030000000013</c:v>
                </c:pt>
                <c:pt idx="130">
                  <c:v>8131.0450000000001</c:v>
                </c:pt>
                <c:pt idx="131">
                  <c:v>8283.0479999999989</c:v>
                </c:pt>
                <c:pt idx="132">
                  <c:v>8247.5570000000007</c:v>
                </c:pt>
                <c:pt idx="133">
                  <c:v>8265.9609999999993</c:v>
                </c:pt>
                <c:pt idx="134">
                  <c:v>8170.5280000000002</c:v>
                </c:pt>
                <c:pt idx="135">
                  <c:v>8150.3530000000001</c:v>
                </c:pt>
                <c:pt idx="136">
                  <c:v>8088.0590000000002</c:v>
                </c:pt>
                <c:pt idx="137">
                  <c:v>8188.7150000000001</c:v>
                </c:pt>
                <c:pt idx="138">
                  <c:v>8130.5860000000002</c:v>
                </c:pt>
                <c:pt idx="139">
                  <c:v>8129.4699999999993</c:v>
                </c:pt>
                <c:pt idx="140">
                  <c:v>8302.0630000000001</c:v>
                </c:pt>
                <c:pt idx="141">
                  <c:v>8295.1509999999998</c:v>
                </c:pt>
                <c:pt idx="142">
                  <c:v>8246.1939999999995</c:v>
                </c:pt>
                <c:pt idx="143">
                  <c:v>8238.3259999999991</c:v>
                </c:pt>
                <c:pt idx="144">
                  <c:v>8236.6970000000001</c:v>
                </c:pt>
                <c:pt idx="145">
                  <c:v>8256.5030000000006</c:v>
                </c:pt>
                <c:pt idx="146">
                  <c:v>8263.1990000000005</c:v>
                </c:pt>
                <c:pt idx="147">
                  <c:v>8161.33</c:v>
                </c:pt>
                <c:pt idx="148">
                  <c:v>8191.0429999999997</c:v>
                </c:pt>
                <c:pt idx="149">
                  <c:v>8212.2340000000004</c:v>
                </c:pt>
                <c:pt idx="150">
                  <c:v>8213.1970000000001</c:v>
                </c:pt>
                <c:pt idx="151">
                  <c:v>8136.7649999999994</c:v>
                </c:pt>
                <c:pt idx="152">
                  <c:v>8164.0450000000001</c:v>
                </c:pt>
                <c:pt idx="153">
                  <c:v>8167.0749999999998</c:v>
                </c:pt>
                <c:pt idx="154">
                  <c:v>8192.0010000000002</c:v>
                </c:pt>
                <c:pt idx="155">
                  <c:v>8180.6170000000002</c:v>
                </c:pt>
                <c:pt idx="156">
                  <c:v>8181.9889999999996</c:v>
                </c:pt>
                <c:pt idx="157">
                  <c:v>8032.0129999999999</c:v>
                </c:pt>
                <c:pt idx="158">
                  <c:v>8036.1040000000003</c:v>
                </c:pt>
                <c:pt idx="159">
                  <c:v>8053.6549999999997</c:v>
                </c:pt>
                <c:pt idx="160">
                  <c:v>8083.7709999999997</c:v>
                </c:pt>
                <c:pt idx="161">
                  <c:v>8070.5889999999999</c:v>
                </c:pt>
                <c:pt idx="162">
                  <c:v>8058.46</c:v>
                </c:pt>
                <c:pt idx="163">
                  <c:v>8003.6410000000005</c:v>
                </c:pt>
                <c:pt idx="164">
                  <c:v>8015.1750000000002</c:v>
                </c:pt>
                <c:pt idx="165">
                  <c:v>7988.2379999999994</c:v>
                </c:pt>
                <c:pt idx="166">
                  <c:v>8026.4349999999995</c:v>
                </c:pt>
                <c:pt idx="167">
                  <c:v>8008.866</c:v>
                </c:pt>
                <c:pt idx="168">
                  <c:v>7967.8070000000007</c:v>
                </c:pt>
                <c:pt idx="169">
                  <c:v>7954.3860000000004</c:v>
                </c:pt>
                <c:pt idx="170">
                  <c:v>7974.9290000000001</c:v>
                </c:pt>
                <c:pt idx="171">
                  <c:v>7959.56</c:v>
                </c:pt>
                <c:pt idx="172">
                  <c:v>8193.0370000000003</c:v>
                </c:pt>
                <c:pt idx="173">
                  <c:v>8190.3490000000002</c:v>
                </c:pt>
                <c:pt idx="174">
                  <c:v>8190.3850000000002</c:v>
                </c:pt>
                <c:pt idx="175">
                  <c:v>8208.9789999999994</c:v>
                </c:pt>
                <c:pt idx="176">
                  <c:v>8104.08</c:v>
                </c:pt>
                <c:pt idx="177">
                  <c:v>8068.7610000000004</c:v>
                </c:pt>
                <c:pt idx="178">
                  <c:v>8078.4740000000002</c:v>
                </c:pt>
                <c:pt idx="179">
                  <c:v>8104.6750000000002</c:v>
                </c:pt>
                <c:pt idx="180">
                  <c:v>8185.9719999999998</c:v>
                </c:pt>
                <c:pt idx="181">
                  <c:v>8180.2480000000005</c:v>
                </c:pt>
                <c:pt idx="182">
                  <c:v>8184.3040000000001</c:v>
                </c:pt>
                <c:pt idx="183">
                  <c:v>8283.7009999999991</c:v>
                </c:pt>
                <c:pt idx="184">
                  <c:v>8311.08</c:v>
                </c:pt>
                <c:pt idx="185">
                  <c:v>7985.1120000000001</c:v>
                </c:pt>
                <c:pt idx="186">
                  <c:v>7996.3150000000005</c:v>
                </c:pt>
                <c:pt idx="187">
                  <c:v>8027.1459999999997</c:v>
                </c:pt>
                <c:pt idx="188">
                  <c:v>8172.2460000000001</c:v>
                </c:pt>
                <c:pt idx="189">
                  <c:v>7990.46</c:v>
                </c:pt>
                <c:pt idx="190">
                  <c:v>7962.009</c:v>
                </c:pt>
                <c:pt idx="191">
                  <c:v>7869.1749999999993</c:v>
                </c:pt>
                <c:pt idx="192">
                  <c:v>7843.4369999999999</c:v>
                </c:pt>
                <c:pt idx="193">
                  <c:v>7970.9139999999998</c:v>
                </c:pt>
                <c:pt idx="194">
                  <c:v>7587.3159999999998</c:v>
                </c:pt>
                <c:pt idx="195">
                  <c:v>7646.5070000000005</c:v>
                </c:pt>
                <c:pt idx="196">
                  <c:v>7616.37</c:v>
                </c:pt>
                <c:pt idx="197">
                  <c:v>7618.8509999999997</c:v>
                </c:pt>
                <c:pt idx="198">
                  <c:v>7551.1540000000005</c:v>
                </c:pt>
                <c:pt idx="199">
                  <c:v>7580.8559999999998</c:v>
                </c:pt>
                <c:pt idx="200">
                  <c:v>7585.7520000000004</c:v>
                </c:pt>
                <c:pt idx="201">
                  <c:v>7529.39</c:v>
                </c:pt>
                <c:pt idx="202">
                  <c:v>7535.8340000000007</c:v>
                </c:pt>
                <c:pt idx="203">
                  <c:v>7531.9480000000003</c:v>
                </c:pt>
                <c:pt idx="204">
                  <c:v>7437.2340000000004</c:v>
                </c:pt>
                <c:pt idx="205">
                  <c:v>7361.1140000000005</c:v>
                </c:pt>
                <c:pt idx="206">
                  <c:v>7379.2330000000002</c:v>
                </c:pt>
                <c:pt idx="207">
                  <c:v>7318.1789999999992</c:v>
                </c:pt>
                <c:pt idx="208">
                  <c:v>7371.625</c:v>
                </c:pt>
                <c:pt idx="209">
                  <c:v>7359.8809999999994</c:v>
                </c:pt>
                <c:pt idx="210">
                  <c:v>7342.4430000000002</c:v>
                </c:pt>
                <c:pt idx="211">
                  <c:v>7343.1660000000002</c:v>
                </c:pt>
                <c:pt idx="212">
                  <c:v>7362.42</c:v>
                </c:pt>
                <c:pt idx="213">
                  <c:v>7328.0720000000001</c:v>
                </c:pt>
                <c:pt idx="214">
                  <c:v>7278.027</c:v>
                </c:pt>
                <c:pt idx="215">
                  <c:v>7304.0910000000003</c:v>
                </c:pt>
                <c:pt idx="216">
                  <c:v>7314.5</c:v>
                </c:pt>
                <c:pt idx="217">
                  <c:v>7305.6610000000001</c:v>
                </c:pt>
                <c:pt idx="218">
                  <c:v>7279.7910000000002</c:v>
                </c:pt>
                <c:pt idx="219">
                  <c:v>7252.5760000000009</c:v>
                </c:pt>
                <c:pt idx="220">
                  <c:v>7318.4749999999995</c:v>
                </c:pt>
                <c:pt idx="221">
                  <c:v>7225.027</c:v>
                </c:pt>
                <c:pt idx="222">
                  <c:v>7190.0519999999997</c:v>
                </c:pt>
                <c:pt idx="223">
                  <c:v>7139.4269999999997</c:v>
                </c:pt>
                <c:pt idx="224">
                  <c:v>7114.9309999999996</c:v>
                </c:pt>
                <c:pt idx="225">
                  <c:v>7062.1779999999999</c:v>
                </c:pt>
                <c:pt idx="226">
                  <c:v>7084.8290000000006</c:v>
                </c:pt>
                <c:pt idx="227">
                  <c:v>7098.2510000000002</c:v>
                </c:pt>
                <c:pt idx="228">
                  <c:v>7167.0450000000001</c:v>
                </c:pt>
                <c:pt idx="229">
                  <c:v>7178.8760000000002</c:v>
                </c:pt>
                <c:pt idx="230">
                  <c:v>7197.0830000000005</c:v>
                </c:pt>
                <c:pt idx="231">
                  <c:v>7170.4509999999991</c:v>
                </c:pt>
                <c:pt idx="232">
                  <c:v>7169.1610000000001</c:v>
                </c:pt>
                <c:pt idx="233">
                  <c:v>7187.6019999999999</c:v>
                </c:pt>
                <c:pt idx="234">
                  <c:v>7230.1809999999996</c:v>
                </c:pt>
                <c:pt idx="235">
                  <c:v>7327.6559999999999</c:v>
                </c:pt>
                <c:pt idx="236">
                  <c:v>7323.1140000000005</c:v>
                </c:pt>
                <c:pt idx="237">
                  <c:v>7295.6239999999998</c:v>
                </c:pt>
                <c:pt idx="238">
                  <c:v>7354.1369999999997</c:v>
                </c:pt>
                <c:pt idx="239">
                  <c:v>7252.0330000000004</c:v>
                </c:pt>
                <c:pt idx="240">
                  <c:v>7544.36</c:v>
                </c:pt>
                <c:pt idx="241">
                  <c:v>7518.1220000000003</c:v>
                </c:pt>
                <c:pt idx="242">
                  <c:v>7492.0300000000007</c:v>
                </c:pt>
                <c:pt idx="243">
                  <c:v>7604.4079999999994</c:v>
                </c:pt>
                <c:pt idx="244">
                  <c:v>7778.576</c:v>
                </c:pt>
                <c:pt idx="245">
                  <c:v>7742.4470000000001</c:v>
                </c:pt>
                <c:pt idx="246">
                  <c:v>7694.92</c:v>
                </c:pt>
                <c:pt idx="247">
                  <c:v>7554.9410000000007</c:v>
                </c:pt>
                <c:pt idx="248">
                  <c:v>7655.34</c:v>
                </c:pt>
                <c:pt idx="249">
                  <c:v>7607.08</c:v>
                </c:pt>
                <c:pt idx="250">
                  <c:v>7550.7029999999995</c:v>
                </c:pt>
                <c:pt idx="251">
                  <c:v>7548.451</c:v>
                </c:pt>
                <c:pt idx="252">
                  <c:v>7579.1</c:v>
                </c:pt>
                <c:pt idx="253">
                  <c:v>7507.4740000000002</c:v>
                </c:pt>
                <c:pt idx="254">
                  <c:v>7561.2459555859996</c:v>
                </c:pt>
                <c:pt idx="255">
                  <c:v>7546.3234408630005</c:v>
                </c:pt>
                <c:pt idx="256">
                  <c:v>7514.5353289199993</c:v>
                </c:pt>
                <c:pt idx="257">
                  <c:v>7464.0096744880002</c:v>
                </c:pt>
                <c:pt idx="258">
                  <c:v>7478.0584106759998</c:v>
                </c:pt>
                <c:pt idx="259">
                  <c:v>7471.1169292929999</c:v>
                </c:pt>
                <c:pt idx="260">
                  <c:v>7506.4393322610003</c:v>
                </c:pt>
                <c:pt idx="261">
                  <c:v>7528.7900844989999</c:v>
                </c:pt>
                <c:pt idx="262">
                  <c:v>7523.5708800780003</c:v>
                </c:pt>
                <c:pt idx="263">
                  <c:v>7529.3455226400001</c:v>
                </c:pt>
                <c:pt idx="264">
                  <c:v>7710.6055406779997</c:v>
                </c:pt>
                <c:pt idx="265">
                  <c:v>7672.3949695540005</c:v>
                </c:pt>
                <c:pt idx="266">
                  <c:v>7612.8902868819996</c:v>
                </c:pt>
                <c:pt idx="267">
                  <c:v>7623.0515690780003</c:v>
                </c:pt>
                <c:pt idx="268">
                  <c:v>7642.4926326980003</c:v>
                </c:pt>
                <c:pt idx="269">
                  <c:v>7652.8961880530005</c:v>
                </c:pt>
                <c:pt idx="270">
                  <c:v>7699.9258792950004</c:v>
                </c:pt>
                <c:pt idx="271">
                  <c:v>7685.384482765</c:v>
                </c:pt>
                <c:pt idx="272">
                  <c:v>7703.4872289690002</c:v>
                </c:pt>
                <c:pt idx="273">
                  <c:v>7621.6312385069996</c:v>
                </c:pt>
                <c:pt idx="274">
                  <c:v>7646.08631453</c:v>
                </c:pt>
                <c:pt idx="275">
                  <c:v>7668.5488395950006</c:v>
                </c:pt>
                <c:pt idx="276">
                  <c:v>7457.8365947890006</c:v>
                </c:pt>
                <c:pt idx="277">
                  <c:v>7579.0060228829998</c:v>
                </c:pt>
                <c:pt idx="278">
                  <c:v>7735.2495781260004</c:v>
                </c:pt>
                <c:pt idx="279">
                  <c:v>7801.2853326960003</c:v>
                </c:pt>
                <c:pt idx="280">
                  <c:v>7819.9787997029998</c:v>
                </c:pt>
                <c:pt idx="281">
                  <c:v>7841.6319339799993</c:v>
                </c:pt>
                <c:pt idx="282">
                  <c:v>7863.1279578699996</c:v>
                </c:pt>
                <c:pt idx="283">
                  <c:v>7846.2374617469995</c:v>
                </c:pt>
                <c:pt idx="284">
                  <c:v>7857.6333047529997</c:v>
                </c:pt>
                <c:pt idx="285">
                  <c:v>7837.5614505780004</c:v>
                </c:pt>
                <c:pt idx="286">
                  <c:v>7807.8677624800002</c:v>
                </c:pt>
                <c:pt idx="287">
                  <c:v>7818.5330148530002</c:v>
                </c:pt>
                <c:pt idx="288">
                  <c:v>7863.2192379780008</c:v>
                </c:pt>
                <c:pt idx="289">
                  <c:v>7778.5008418020007</c:v>
                </c:pt>
                <c:pt idx="290">
                  <c:v>7892.1812422929997</c:v>
                </c:pt>
                <c:pt idx="291">
                  <c:v>7948.9221912009998</c:v>
                </c:pt>
                <c:pt idx="292">
                  <c:v>7877.1032629519996</c:v>
                </c:pt>
                <c:pt idx="293">
                  <c:v>7764.4319514110002</c:v>
                </c:pt>
                <c:pt idx="294">
                  <c:v>7772.0139103250003</c:v>
                </c:pt>
                <c:pt idx="295">
                  <c:v>7811.2488248059999</c:v>
                </c:pt>
                <c:pt idx="296">
                  <c:v>7780.6324083679992</c:v>
                </c:pt>
                <c:pt idx="297">
                  <c:v>7449.4556657939993</c:v>
                </c:pt>
                <c:pt idx="298">
                  <c:v>7810.2115151350008</c:v>
                </c:pt>
                <c:pt idx="299">
                  <c:v>7650.346294381</c:v>
                </c:pt>
                <c:pt idx="300">
                  <c:v>7567.3569228050001</c:v>
                </c:pt>
                <c:pt idx="301">
                  <c:v>7622.7823297919995</c:v>
                </c:pt>
                <c:pt idx="302">
                  <c:v>7687.0788866610001</c:v>
                </c:pt>
                <c:pt idx="303">
                  <c:v>7687.2373789899993</c:v>
                </c:pt>
                <c:pt idx="304">
                  <c:v>7680.6535564940004</c:v>
                </c:pt>
                <c:pt idx="305">
                  <c:v>7808.5968632980002</c:v>
                </c:pt>
                <c:pt idx="306">
                  <c:v>7816.8643518340004</c:v>
                </c:pt>
                <c:pt idx="307">
                  <c:v>7804.4058301839996</c:v>
                </c:pt>
                <c:pt idx="308">
                  <c:v>7746.0331337259995</c:v>
                </c:pt>
                <c:pt idx="309">
                  <c:v>7600.6641979160004</c:v>
                </c:pt>
                <c:pt idx="310">
                  <c:v>7620.6159707569996</c:v>
                </c:pt>
                <c:pt idx="311">
                  <c:v>7599.9165801830004</c:v>
                </c:pt>
                <c:pt idx="312">
                  <c:v>7457.4402358460002</c:v>
                </c:pt>
                <c:pt idx="313">
                  <c:v>7579.406793401</c:v>
                </c:pt>
                <c:pt idx="314">
                  <c:v>7596.0530698969997</c:v>
                </c:pt>
                <c:pt idx="315">
                  <c:v>7595.2534586440006</c:v>
                </c:pt>
                <c:pt idx="316">
                  <c:v>7708.1252551419993</c:v>
                </c:pt>
                <c:pt idx="317">
                  <c:v>7727.791996983</c:v>
                </c:pt>
                <c:pt idx="318">
                  <c:v>7764.1744712029995</c:v>
                </c:pt>
                <c:pt idx="319">
                  <c:v>7793.7836377540007</c:v>
                </c:pt>
                <c:pt idx="320">
                  <c:v>7719.9545379289993</c:v>
                </c:pt>
                <c:pt idx="321">
                  <c:v>7627.6096242080002</c:v>
                </c:pt>
                <c:pt idx="322">
                  <c:v>7488.7307342029999</c:v>
                </c:pt>
                <c:pt idx="323">
                  <c:v>7365.8525655860003</c:v>
                </c:pt>
                <c:pt idx="324">
                  <c:v>7398.0646179860005</c:v>
                </c:pt>
                <c:pt idx="325">
                  <c:v>7450.9400477919999</c:v>
                </c:pt>
                <c:pt idx="326">
                  <c:v>7605.7167641689994</c:v>
                </c:pt>
                <c:pt idx="327">
                  <c:v>7578.8505970039996</c:v>
                </c:pt>
                <c:pt idx="328">
                  <c:v>7429.5272236669998</c:v>
                </c:pt>
                <c:pt idx="329">
                  <c:v>7435.3065921910002</c:v>
                </c:pt>
                <c:pt idx="330">
                  <c:v>7540.02426569</c:v>
                </c:pt>
                <c:pt idx="331">
                  <c:v>7418.6372378730002</c:v>
                </c:pt>
                <c:pt idx="332">
                  <c:v>7460.6422452369998</c:v>
                </c:pt>
                <c:pt idx="333">
                  <c:v>7468.3240428730005</c:v>
                </c:pt>
                <c:pt idx="334">
                  <c:v>7506.1750177499998</c:v>
                </c:pt>
                <c:pt idx="335">
                  <c:v>7493.2204873029996</c:v>
                </c:pt>
                <c:pt idx="336">
                  <c:v>7419.8839645749995</c:v>
                </c:pt>
                <c:pt idx="337">
                  <c:v>7357.2279223340001</c:v>
                </c:pt>
                <c:pt idx="338">
                  <c:v>7395.4447688600003</c:v>
                </c:pt>
                <c:pt idx="339">
                  <c:v>7341.5468077109999</c:v>
                </c:pt>
                <c:pt idx="340">
                  <c:v>7323.0544825609995</c:v>
                </c:pt>
                <c:pt idx="341">
                  <c:v>7350.1711745379998</c:v>
                </c:pt>
                <c:pt idx="342">
                  <c:v>7382.7979470240007</c:v>
                </c:pt>
                <c:pt idx="343">
                  <c:v>7337.1265872090007</c:v>
                </c:pt>
                <c:pt idx="344">
                  <c:v>7387.6197400210003</c:v>
                </c:pt>
                <c:pt idx="345">
                  <c:v>7426.4618347219994</c:v>
                </c:pt>
                <c:pt idx="346">
                  <c:v>7417.3759157720006</c:v>
                </c:pt>
                <c:pt idx="347">
                  <c:v>7440.0476336820002</c:v>
                </c:pt>
                <c:pt idx="348">
                  <c:v>7424.5124520620002</c:v>
                </c:pt>
                <c:pt idx="349">
                  <c:v>7483.0509648690004</c:v>
                </c:pt>
                <c:pt idx="350">
                  <c:v>7550.0145218050002</c:v>
                </c:pt>
                <c:pt idx="351">
                  <c:v>7535.4444768220001</c:v>
                </c:pt>
                <c:pt idx="352">
                  <c:v>7524.398413938</c:v>
                </c:pt>
                <c:pt idx="353">
                  <c:v>7318.4508165279995</c:v>
                </c:pt>
                <c:pt idx="354">
                  <c:v>7336.9598701199993</c:v>
                </c:pt>
                <c:pt idx="355">
                  <c:v>7272.9379612899993</c:v>
                </c:pt>
                <c:pt idx="356">
                  <c:v>7265.6355575930002</c:v>
                </c:pt>
                <c:pt idx="357">
                  <c:v>7281.9897608730007</c:v>
                </c:pt>
                <c:pt idx="358">
                  <c:v>7299.7542887099999</c:v>
                </c:pt>
                <c:pt idx="359">
                  <c:v>7240.381089122</c:v>
                </c:pt>
                <c:pt idx="360">
                  <c:v>7234.8448303840005</c:v>
                </c:pt>
                <c:pt idx="361">
                  <c:v>7309.095291525</c:v>
                </c:pt>
                <c:pt idx="362">
                  <c:v>7294.1798225709999</c:v>
                </c:pt>
                <c:pt idx="363">
                  <c:v>7376.1691154089995</c:v>
                </c:pt>
                <c:pt idx="364">
                  <c:v>7295.0626251600006</c:v>
                </c:pt>
                <c:pt idx="365">
                  <c:v>7187.1995411440002</c:v>
                </c:pt>
                <c:pt idx="366">
                  <c:v>7184.9801694099997</c:v>
                </c:pt>
                <c:pt idx="367">
                  <c:v>7076.3673835090003</c:v>
                </c:pt>
                <c:pt idx="368">
                  <c:v>7097.0215079290001</c:v>
                </c:pt>
                <c:pt idx="369">
                  <c:v>7156.4025147090006</c:v>
                </c:pt>
                <c:pt idx="370">
                  <c:v>7169.7215348199998</c:v>
                </c:pt>
                <c:pt idx="371">
                  <c:v>7043.1026054409995</c:v>
                </c:pt>
                <c:pt idx="372">
                  <c:v>7040.1797741109995</c:v>
                </c:pt>
                <c:pt idx="373">
                  <c:v>7145.9186999900003</c:v>
                </c:pt>
                <c:pt idx="374">
                  <c:v>7473.0027312079992</c:v>
                </c:pt>
                <c:pt idx="375">
                  <c:v>7391.3628216570005</c:v>
                </c:pt>
                <c:pt idx="376">
                  <c:v>7407.4709090140004</c:v>
                </c:pt>
                <c:pt idx="377">
                  <c:v>7361.4113797540003</c:v>
                </c:pt>
                <c:pt idx="378">
                  <c:v>7498.6921346950003</c:v>
                </c:pt>
                <c:pt idx="379">
                  <c:v>7122.1553680009993</c:v>
                </c:pt>
                <c:pt idx="380">
                  <c:v>7026.4137137460002</c:v>
                </c:pt>
                <c:pt idx="381">
                  <c:v>7087.7517888600005</c:v>
                </c:pt>
                <c:pt idx="382">
                  <c:v>7034.0189054120001</c:v>
                </c:pt>
                <c:pt idx="383">
                  <c:v>7001.299862506</c:v>
                </c:pt>
                <c:pt idx="384">
                  <c:v>7104.176497896</c:v>
                </c:pt>
                <c:pt idx="385">
                  <c:v>7115.3031902160001</c:v>
                </c:pt>
                <c:pt idx="386">
                  <c:v>7125.2917190799999</c:v>
                </c:pt>
                <c:pt idx="387">
                  <c:v>7185.0893517439999</c:v>
                </c:pt>
                <c:pt idx="388">
                  <c:v>7142.8583816529999</c:v>
                </c:pt>
                <c:pt idx="389">
                  <c:v>7045.0660710069997</c:v>
                </c:pt>
                <c:pt idx="390">
                  <c:v>7024.1490763490001</c:v>
                </c:pt>
                <c:pt idx="391">
                  <c:v>7026.4725271679999</c:v>
                </c:pt>
                <c:pt idx="392">
                  <c:v>7036.4050582609998</c:v>
                </c:pt>
                <c:pt idx="393">
                  <c:v>7067.0522607160001</c:v>
                </c:pt>
                <c:pt idx="394">
                  <c:v>7065.7553348609999</c:v>
                </c:pt>
                <c:pt idx="395">
                  <c:v>7300.6216572799995</c:v>
                </c:pt>
                <c:pt idx="396">
                  <c:v>7349.1695225089998</c:v>
                </c:pt>
                <c:pt idx="397">
                  <c:v>7305.4901265999997</c:v>
                </c:pt>
                <c:pt idx="398">
                  <c:v>7373.2830126089993</c:v>
                </c:pt>
                <c:pt idx="399">
                  <c:v>7351.6218176050006</c:v>
                </c:pt>
                <c:pt idx="400">
                  <c:v>7487.019699896</c:v>
                </c:pt>
                <c:pt idx="401">
                  <c:v>7508.895046435</c:v>
                </c:pt>
                <c:pt idx="402">
                  <c:v>7522.777695625</c:v>
                </c:pt>
                <c:pt idx="403">
                  <c:v>7521.4346709599995</c:v>
                </c:pt>
                <c:pt idx="404">
                  <c:v>7506.0202412489998</c:v>
                </c:pt>
                <c:pt idx="405">
                  <c:v>7549.9191632920001</c:v>
                </c:pt>
                <c:pt idx="406">
                  <c:v>7563.7343663539996</c:v>
                </c:pt>
                <c:pt idx="407">
                  <c:v>7541.1292179169996</c:v>
                </c:pt>
                <c:pt idx="408">
                  <c:v>7590.1945639690002</c:v>
                </c:pt>
                <c:pt idx="409">
                  <c:v>7619.9891485560001</c:v>
                </c:pt>
                <c:pt idx="410">
                  <c:v>7650.2716192170001</c:v>
                </c:pt>
                <c:pt idx="411">
                  <c:v>7680.2650491190007</c:v>
                </c:pt>
                <c:pt idx="412">
                  <c:v>7664.2122197710005</c:v>
                </c:pt>
                <c:pt idx="413">
                  <c:v>7664.8434929329997</c:v>
                </c:pt>
                <c:pt idx="414">
                  <c:v>7551.471165598</c:v>
                </c:pt>
                <c:pt idx="415">
                  <c:v>7487.3586520629997</c:v>
                </c:pt>
                <c:pt idx="416">
                  <c:v>7363.1790711269996</c:v>
                </c:pt>
                <c:pt idx="417">
                  <c:v>7365.2577599259994</c:v>
                </c:pt>
                <c:pt idx="418">
                  <c:v>7270.1155482590002</c:v>
                </c:pt>
                <c:pt idx="419">
                  <c:v>7324.77859541</c:v>
                </c:pt>
                <c:pt idx="420">
                  <c:v>7191.3829512109996</c:v>
                </c:pt>
                <c:pt idx="421">
                  <c:v>7251.5146503129999</c:v>
                </c:pt>
                <c:pt idx="422">
                  <c:v>7200.4383941140004</c:v>
                </c:pt>
                <c:pt idx="423">
                  <c:v>7104.4087632219998</c:v>
                </c:pt>
                <c:pt idx="424">
                  <c:v>7011.5518178309994</c:v>
                </c:pt>
                <c:pt idx="425">
                  <c:v>6961.5013714930001</c:v>
                </c:pt>
                <c:pt idx="426">
                  <c:v>6960.6399715470006</c:v>
                </c:pt>
                <c:pt idx="427">
                  <c:v>6935.7461257770001</c:v>
                </c:pt>
                <c:pt idx="428">
                  <c:v>6947.1411117589996</c:v>
                </c:pt>
                <c:pt idx="429">
                  <c:v>6912.121388908</c:v>
                </c:pt>
                <c:pt idx="430">
                  <c:v>7063.2805027580007</c:v>
                </c:pt>
                <c:pt idx="431">
                  <c:v>7136.9999658019997</c:v>
                </c:pt>
                <c:pt idx="432">
                  <c:v>7136.1654594640004</c:v>
                </c:pt>
                <c:pt idx="433">
                  <c:v>7130.2594441579995</c:v>
                </c:pt>
                <c:pt idx="434">
                  <c:v>7087.5775495899998</c:v>
                </c:pt>
                <c:pt idx="435">
                  <c:v>7098.4544324509998</c:v>
                </c:pt>
                <c:pt idx="436">
                  <c:v>7125.6627599349995</c:v>
                </c:pt>
                <c:pt idx="437">
                  <c:v>7188.0227130949997</c:v>
                </c:pt>
                <c:pt idx="438">
                  <c:v>7124.6844895550003</c:v>
                </c:pt>
                <c:pt idx="439">
                  <c:v>7114.636605654</c:v>
                </c:pt>
                <c:pt idx="440">
                  <c:v>7025.1907139899995</c:v>
                </c:pt>
                <c:pt idx="441">
                  <c:v>6957.1267729090005</c:v>
                </c:pt>
                <c:pt idx="442">
                  <c:v>7022.6066066900003</c:v>
                </c:pt>
                <c:pt idx="443">
                  <c:v>7166.0694925240005</c:v>
                </c:pt>
                <c:pt idx="444">
                  <c:v>7339.2065232909999</c:v>
                </c:pt>
                <c:pt idx="445">
                  <c:v>7187.2021516100003</c:v>
                </c:pt>
                <c:pt idx="446">
                  <c:v>7211.8197233479996</c:v>
                </c:pt>
                <c:pt idx="447">
                  <c:v>7602.5846324690001</c:v>
                </c:pt>
                <c:pt idx="448">
                  <c:v>8090.3881559729998</c:v>
                </c:pt>
                <c:pt idx="449">
                  <c:v>8033.198246811</c:v>
                </c:pt>
                <c:pt idx="450">
                  <c:v>8042.0483427609997</c:v>
                </c:pt>
                <c:pt idx="451">
                  <c:v>8036.4734814069998</c:v>
                </c:pt>
                <c:pt idx="452">
                  <c:v>8258.0215152099991</c:v>
                </c:pt>
                <c:pt idx="453">
                  <c:v>8370.6873226030002</c:v>
                </c:pt>
                <c:pt idx="454">
                  <c:v>8274.020217027999</c:v>
                </c:pt>
                <c:pt idx="455">
                  <c:v>8065.6864309419998</c:v>
                </c:pt>
                <c:pt idx="456">
                  <c:v>8506.267074718</c:v>
                </c:pt>
                <c:pt idx="457">
                  <c:v>8260.698506054001</c:v>
                </c:pt>
                <c:pt idx="458">
                  <c:v>8572.147271283</c:v>
                </c:pt>
                <c:pt idx="459">
                  <c:v>8404.1828100080002</c:v>
                </c:pt>
                <c:pt idx="460">
                  <c:v>8374.1553558030009</c:v>
                </c:pt>
                <c:pt idx="461">
                  <c:v>8184.8650105160004</c:v>
                </c:pt>
                <c:pt idx="462">
                  <c:v>8300.226410583</c:v>
                </c:pt>
                <c:pt idx="463">
                  <c:v>8395.9510697339992</c:v>
                </c:pt>
                <c:pt idx="464">
                  <c:v>8426.8733030080002</c:v>
                </c:pt>
                <c:pt idx="465">
                  <c:v>7614.9689599389994</c:v>
                </c:pt>
                <c:pt idx="466">
                  <c:v>6566.2783304610002</c:v>
                </c:pt>
                <c:pt idx="467">
                  <c:v>6719.9459185149999</c:v>
                </c:pt>
                <c:pt idx="468">
                  <c:v>6372.1393250519995</c:v>
                </c:pt>
                <c:pt idx="469">
                  <c:v>6824.8345661689991</c:v>
                </c:pt>
                <c:pt idx="470">
                  <c:v>6938.9845020639987</c:v>
                </c:pt>
                <c:pt idx="471">
                  <c:v>6908.2317468279998</c:v>
                </c:pt>
                <c:pt idx="472">
                  <c:v>7124.0181453770001</c:v>
                </c:pt>
                <c:pt idx="473">
                  <c:v>7377.2759074650003</c:v>
                </c:pt>
                <c:pt idx="474">
                  <c:v>7085.7101112010005</c:v>
                </c:pt>
                <c:pt idx="475">
                  <c:v>7168.3426730149995</c:v>
                </c:pt>
                <c:pt idx="476">
                  <c:v>7175.4316040999993</c:v>
                </c:pt>
                <c:pt idx="477">
                  <c:v>7007.0693659429999</c:v>
                </c:pt>
                <c:pt idx="478">
                  <c:v>7074.4582412179998</c:v>
                </c:pt>
                <c:pt idx="479">
                  <c:v>7283.062209449</c:v>
                </c:pt>
                <c:pt idx="480">
                  <c:v>7179.4243305730006</c:v>
                </c:pt>
                <c:pt idx="481">
                  <c:v>7161.1542971870003</c:v>
                </c:pt>
                <c:pt idx="482">
                  <c:v>7144.4936221890002</c:v>
                </c:pt>
                <c:pt idx="483">
                  <c:v>7098.5335782149996</c:v>
                </c:pt>
                <c:pt idx="484">
                  <c:v>7116.6151938960002</c:v>
                </c:pt>
                <c:pt idx="485">
                  <c:v>7327.1753568169988</c:v>
                </c:pt>
                <c:pt idx="486">
                  <c:v>8982.321102938</c:v>
                </c:pt>
                <c:pt idx="487">
                  <c:v>9381.7941524959988</c:v>
                </c:pt>
                <c:pt idx="488">
                  <c:v>9412.6319876239995</c:v>
                </c:pt>
                <c:pt idx="489">
                  <c:v>9143.3373349059984</c:v>
                </c:pt>
                <c:pt idx="490">
                  <c:v>9109.1121320279999</c:v>
                </c:pt>
                <c:pt idx="491">
                  <c:v>9122.778431838</c:v>
                </c:pt>
                <c:pt idx="492">
                  <c:v>9108.4221237860002</c:v>
                </c:pt>
                <c:pt idx="493">
                  <c:v>9004.5098079719992</c:v>
                </c:pt>
                <c:pt idx="494">
                  <c:v>8914.5491890569992</c:v>
                </c:pt>
                <c:pt idx="495">
                  <c:v>8945.085048252</c:v>
                </c:pt>
                <c:pt idx="496">
                  <c:v>9018.7258799039992</c:v>
                </c:pt>
                <c:pt idx="497">
                  <c:v>9103.004514197999</c:v>
                </c:pt>
                <c:pt idx="498">
                  <c:v>9182.889201557</c:v>
                </c:pt>
                <c:pt idx="499">
                  <c:v>9266.8998965580013</c:v>
                </c:pt>
                <c:pt idx="500">
                  <c:v>9282.3971777900006</c:v>
                </c:pt>
                <c:pt idx="501">
                  <c:v>9192.6464309900002</c:v>
                </c:pt>
                <c:pt idx="502">
                  <c:v>9179.9059287</c:v>
                </c:pt>
                <c:pt idx="503">
                  <c:v>9082.9819431199994</c:v>
                </c:pt>
                <c:pt idx="504">
                  <c:v>7286.012958882</c:v>
                </c:pt>
                <c:pt idx="505">
                  <c:v>7278.6126815790003</c:v>
                </c:pt>
                <c:pt idx="506">
                  <c:v>7471.1303393900007</c:v>
                </c:pt>
                <c:pt idx="507">
                  <c:v>7466.6439587009991</c:v>
                </c:pt>
                <c:pt idx="508">
                  <c:v>7462.6845968939997</c:v>
                </c:pt>
                <c:pt idx="509">
                  <c:v>6910.1270277749991</c:v>
                </c:pt>
                <c:pt idx="510">
                  <c:v>6840.5190510400007</c:v>
                </c:pt>
                <c:pt idx="511">
                  <c:v>6679.6104860530004</c:v>
                </c:pt>
                <c:pt idx="512">
                  <c:v>6733.9853255550006</c:v>
                </c:pt>
                <c:pt idx="513">
                  <c:v>6807.4458773350007</c:v>
                </c:pt>
                <c:pt idx="514">
                  <c:v>6593.7429623489998</c:v>
                </c:pt>
                <c:pt idx="515">
                  <c:v>6729.0909406769997</c:v>
                </c:pt>
                <c:pt idx="516">
                  <c:v>6693.4195747659996</c:v>
                </c:pt>
                <c:pt idx="517">
                  <c:v>6737.2525707380009</c:v>
                </c:pt>
                <c:pt idx="518">
                  <c:v>6743.7182258770008</c:v>
                </c:pt>
                <c:pt idx="519">
                  <c:v>6690.9592575789993</c:v>
                </c:pt>
                <c:pt idx="520">
                  <c:v>6712.7280844899997</c:v>
                </c:pt>
                <c:pt idx="521">
                  <c:v>6635.6694885819998</c:v>
                </c:pt>
                <c:pt idx="522">
                  <c:v>6564.7463133340007</c:v>
                </c:pt>
                <c:pt idx="523">
                  <c:v>6538.6205783779988</c:v>
                </c:pt>
                <c:pt idx="524">
                  <c:v>6574.4219905070004</c:v>
                </c:pt>
                <c:pt idx="525">
                  <c:v>6475.8089733550005</c:v>
                </c:pt>
                <c:pt idx="526">
                  <c:v>6551.3643069590007</c:v>
                </c:pt>
                <c:pt idx="527">
                  <c:v>6487.6396521149991</c:v>
                </c:pt>
                <c:pt idx="528">
                  <c:v>6546.7360507510002</c:v>
                </c:pt>
                <c:pt idx="529">
                  <c:v>6504.129994637</c:v>
                </c:pt>
                <c:pt idx="530">
                  <c:v>6499.8526259330001</c:v>
                </c:pt>
                <c:pt idx="531">
                  <c:v>6578.9779134340006</c:v>
                </c:pt>
                <c:pt idx="532">
                  <c:v>6663.3623811280004</c:v>
                </c:pt>
                <c:pt idx="533">
                  <c:v>6642.9430255369998</c:v>
                </c:pt>
                <c:pt idx="534">
                  <c:v>6685.7059865720003</c:v>
                </c:pt>
                <c:pt idx="535">
                  <c:v>6633.7169286819999</c:v>
                </c:pt>
                <c:pt idx="536">
                  <c:v>6869.4325264170002</c:v>
                </c:pt>
                <c:pt idx="537">
                  <c:v>6647.8286700870003</c:v>
                </c:pt>
                <c:pt idx="538">
                  <c:v>6641.7947090669995</c:v>
                </c:pt>
                <c:pt idx="539">
                  <c:v>6650.5590366460001</c:v>
                </c:pt>
                <c:pt idx="540">
                  <c:v>6645.9749105020001</c:v>
                </c:pt>
                <c:pt idx="541">
                  <c:v>6586.3007621720008</c:v>
                </c:pt>
                <c:pt idx="542">
                  <c:v>6536.2410955389996</c:v>
                </c:pt>
                <c:pt idx="543">
                  <c:v>6447.544550351</c:v>
                </c:pt>
                <c:pt idx="544">
                  <c:v>6318.7629264500001</c:v>
                </c:pt>
                <c:pt idx="545">
                  <c:v>6504.4323635259989</c:v>
                </c:pt>
                <c:pt idx="546">
                  <c:v>6516.4294984689996</c:v>
                </c:pt>
                <c:pt idx="547">
                  <c:v>7015.0916379159999</c:v>
                </c:pt>
                <c:pt idx="548">
                  <c:v>7144.359508822</c:v>
                </c:pt>
                <c:pt idx="549">
                  <c:v>7098.3274437240007</c:v>
                </c:pt>
                <c:pt idx="550">
                  <c:v>6829.335374884</c:v>
                </c:pt>
                <c:pt idx="551">
                  <c:v>6666.5820358330002</c:v>
                </c:pt>
                <c:pt idx="552">
                  <c:v>6762.1997026850004</c:v>
                </c:pt>
                <c:pt idx="553">
                  <c:v>6780.9663509649999</c:v>
                </c:pt>
                <c:pt idx="554">
                  <c:v>6757.8484164769998</c:v>
                </c:pt>
                <c:pt idx="555">
                  <c:v>6762.6452545440006</c:v>
                </c:pt>
                <c:pt idx="556">
                  <c:v>6713.3782474330001</c:v>
                </c:pt>
                <c:pt idx="557">
                  <c:v>6749.9497113089992</c:v>
                </c:pt>
                <c:pt idx="558">
                  <c:v>6770.7602628109998</c:v>
                </c:pt>
                <c:pt idx="559">
                  <c:v>6865.5926346599999</c:v>
                </c:pt>
                <c:pt idx="560">
                  <c:v>6841.4867997609999</c:v>
                </c:pt>
                <c:pt idx="561">
                  <c:v>6828.8553142000001</c:v>
                </c:pt>
                <c:pt idx="562">
                  <c:v>6901.2738034000004</c:v>
                </c:pt>
                <c:pt idx="563">
                  <c:v>6917.5884272370004</c:v>
                </c:pt>
                <c:pt idx="564">
                  <c:v>6626.9696045669998</c:v>
                </c:pt>
                <c:pt idx="565">
                  <c:v>6647.3054373790001</c:v>
                </c:pt>
                <c:pt idx="566">
                  <c:v>6859.0752442390003</c:v>
                </c:pt>
                <c:pt idx="567">
                  <c:v>6862.8786546480005</c:v>
                </c:pt>
                <c:pt idx="568">
                  <c:v>6902.9426956680009</c:v>
                </c:pt>
                <c:pt idx="569">
                  <c:v>6731.7404361729996</c:v>
                </c:pt>
                <c:pt idx="570">
                  <c:v>7046.5109963109999</c:v>
                </c:pt>
                <c:pt idx="571">
                  <c:v>7041.3927986130002</c:v>
                </c:pt>
                <c:pt idx="572">
                  <c:v>6773.6607415959998</c:v>
                </c:pt>
                <c:pt idx="573">
                  <c:v>6870.5331792119996</c:v>
                </c:pt>
                <c:pt idx="574">
                  <c:v>6872.9453958599997</c:v>
                </c:pt>
                <c:pt idx="575">
                  <c:v>7243.3963959980001</c:v>
                </c:pt>
                <c:pt idx="576">
                  <c:v>6834.0934183980007</c:v>
                </c:pt>
                <c:pt idx="577">
                  <c:v>6703.0873657090006</c:v>
                </c:pt>
                <c:pt idx="578">
                  <c:v>6652.6786551430005</c:v>
                </c:pt>
                <c:pt idx="579">
                  <c:v>6675.463776179</c:v>
                </c:pt>
                <c:pt idx="580">
                  <c:v>6644.0397244850001</c:v>
                </c:pt>
                <c:pt idx="581">
                  <c:v>6655.0937839950002</c:v>
                </c:pt>
                <c:pt idx="582">
                  <c:v>6730.2590138100004</c:v>
                </c:pt>
                <c:pt idx="583">
                  <c:v>6729.9522368110001</c:v>
                </c:pt>
                <c:pt idx="584">
                  <c:v>6767.9802405949995</c:v>
                </c:pt>
                <c:pt idx="585">
                  <c:v>6744.2287401699996</c:v>
                </c:pt>
                <c:pt idx="586">
                  <c:v>6739.8668338980006</c:v>
                </c:pt>
                <c:pt idx="587">
                  <c:v>6792.8573505590002</c:v>
                </c:pt>
                <c:pt idx="588">
                  <c:v>6216.6901218559997</c:v>
                </c:pt>
                <c:pt idx="589">
                  <c:v>7282.4717882980003</c:v>
                </c:pt>
                <c:pt idx="590">
                  <c:v>6773.2677912090003</c:v>
                </c:pt>
                <c:pt idx="591">
                  <c:v>6708.7092944209999</c:v>
                </c:pt>
                <c:pt idx="592">
                  <c:v>6954.4796375350006</c:v>
                </c:pt>
                <c:pt idx="593">
                  <c:v>7087.836659908</c:v>
                </c:pt>
                <c:pt idx="594">
                  <c:v>7091.5609571750001</c:v>
                </c:pt>
                <c:pt idx="595">
                  <c:v>7124.6013852030001</c:v>
                </c:pt>
                <c:pt idx="596">
                  <c:v>7147.2717152859996</c:v>
                </c:pt>
                <c:pt idx="597">
                  <c:v>7106.7231760049999</c:v>
                </c:pt>
                <c:pt idx="598">
                  <c:v>7064.7442747369996</c:v>
                </c:pt>
                <c:pt idx="599">
                  <c:v>7072.4513872999996</c:v>
                </c:pt>
                <c:pt idx="600">
                  <c:v>7120.8927493029996</c:v>
                </c:pt>
                <c:pt idx="601">
                  <c:v>7014.1801617359997</c:v>
                </c:pt>
                <c:pt idx="602">
                  <c:v>7052.1014688629994</c:v>
                </c:pt>
                <c:pt idx="603">
                  <c:v>7025.3468555299996</c:v>
                </c:pt>
                <c:pt idx="604">
                  <c:v>7112.1846838270003</c:v>
                </c:pt>
                <c:pt idx="605">
                  <c:v>7079.4280951520004</c:v>
                </c:pt>
                <c:pt idx="606">
                  <c:v>7002.7474171640006</c:v>
                </c:pt>
                <c:pt idx="607">
                  <c:v>6783.6535529499997</c:v>
                </c:pt>
                <c:pt idx="608">
                  <c:v>6782.0448911390004</c:v>
                </c:pt>
                <c:pt idx="609">
                  <c:v>6839.2797642599999</c:v>
                </c:pt>
                <c:pt idx="610">
                  <c:v>6943.0504314830005</c:v>
                </c:pt>
                <c:pt idx="611">
                  <c:v>7448.8499291349999</c:v>
                </c:pt>
                <c:pt idx="612">
                  <c:v>7189.4407011109997</c:v>
                </c:pt>
                <c:pt idx="613">
                  <c:v>7243.3471624100002</c:v>
                </c:pt>
                <c:pt idx="614">
                  <c:v>7278.7228955760002</c:v>
                </c:pt>
                <c:pt idx="615">
                  <c:v>7319.6406965470005</c:v>
                </c:pt>
                <c:pt idx="616">
                  <c:v>7361.989415604</c:v>
                </c:pt>
                <c:pt idx="617">
                  <c:v>7383.7924499259998</c:v>
                </c:pt>
                <c:pt idx="618">
                  <c:v>7437.2336889870003</c:v>
                </c:pt>
                <c:pt idx="619">
                  <c:v>7386.6645078080001</c:v>
                </c:pt>
                <c:pt idx="620">
                  <c:v>7374.5866899809998</c:v>
                </c:pt>
                <c:pt idx="621">
                  <c:v>7427.4469944539997</c:v>
                </c:pt>
                <c:pt idx="622">
                  <c:v>7408.0257259610007</c:v>
                </c:pt>
                <c:pt idx="623">
                  <c:v>7427.2722447649994</c:v>
                </c:pt>
                <c:pt idx="624">
                  <c:v>7448.6108549650007</c:v>
                </c:pt>
                <c:pt idx="625">
                  <c:v>8280.5579891670004</c:v>
                </c:pt>
                <c:pt idx="626">
                  <c:v>7958.2438597640003</c:v>
                </c:pt>
                <c:pt idx="627">
                  <c:v>8102.9412136200008</c:v>
                </c:pt>
                <c:pt idx="628">
                  <c:v>7123.7969097550003</c:v>
                </c:pt>
                <c:pt idx="629">
                  <c:v>7041.928604619</c:v>
                </c:pt>
                <c:pt idx="630">
                  <c:v>7143.9312180300003</c:v>
                </c:pt>
                <c:pt idx="631">
                  <c:v>7670.090960554</c:v>
                </c:pt>
                <c:pt idx="632">
                  <c:v>7749.809159466</c:v>
                </c:pt>
                <c:pt idx="633">
                  <c:v>7964.1787590239992</c:v>
                </c:pt>
                <c:pt idx="634">
                  <c:v>7897.7812435630003</c:v>
                </c:pt>
                <c:pt idx="635">
                  <c:v>7896.6141292319999</c:v>
                </c:pt>
                <c:pt idx="636">
                  <c:v>7813.221628452</c:v>
                </c:pt>
                <c:pt idx="637">
                  <c:v>7652.1150405130002</c:v>
                </c:pt>
                <c:pt idx="638">
                  <c:v>7698.6351584049999</c:v>
                </c:pt>
                <c:pt idx="639">
                  <c:v>7533.3382038010004</c:v>
                </c:pt>
                <c:pt idx="640">
                  <c:v>7572.573918823</c:v>
                </c:pt>
                <c:pt idx="641">
                  <c:v>7487.8673328290006</c:v>
                </c:pt>
                <c:pt idx="642">
                  <c:v>7600.2436544709999</c:v>
                </c:pt>
                <c:pt idx="643">
                  <c:v>7587.8663125940002</c:v>
                </c:pt>
                <c:pt idx="644">
                  <c:v>7651.9107707700005</c:v>
                </c:pt>
                <c:pt idx="645">
                  <c:v>7738.4272040959995</c:v>
                </c:pt>
                <c:pt idx="646">
                  <c:v>7630.1771639059998</c:v>
                </c:pt>
                <c:pt idx="647">
                  <c:v>7550.8812444699997</c:v>
                </c:pt>
                <c:pt idx="648">
                  <c:v>7431.6062359400003</c:v>
                </c:pt>
                <c:pt idx="649">
                  <c:v>7456.0992933349999</c:v>
                </c:pt>
                <c:pt idx="650">
                  <c:v>8282.1150578560009</c:v>
                </c:pt>
                <c:pt idx="651">
                  <c:v>8234.3725418249996</c:v>
                </c:pt>
                <c:pt idx="652">
                  <c:v>8309.5463642659997</c:v>
                </c:pt>
                <c:pt idx="653">
                  <c:v>7261.1004524539994</c:v>
                </c:pt>
                <c:pt idx="654">
                  <c:v>7489.8306420700001</c:v>
                </c:pt>
                <c:pt idx="655">
                  <c:v>7188.5676989009999</c:v>
                </c:pt>
                <c:pt idx="656">
                  <c:v>7161.6149849219992</c:v>
                </c:pt>
                <c:pt idx="657">
                  <c:v>7279.6263024109994</c:v>
                </c:pt>
                <c:pt idx="658">
                  <c:v>7119.3329834010001</c:v>
                </c:pt>
                <c:pt idx="659">
                  <c:v>7165.1472824949997</c:v>
                </c:pt>
                <c:pt idx="660">
                  <c:v>7145.1140170059998</c:v>
                </c:pt>
                <c:pt idx="661">
                  <c:v>7256.2084083010004</c:v>
                </c:pt>
                <c:pt idx="662">
                  <c:v>7259.0709715229996</c:v>
                </c:pt>
                <c:pt idx="663">
                  <c:v>7252.0115136909999</c:v>
                </c:pt>
                <c:pt idx="664">
                  <c:v>7224.635242802</c:v>
                </c:pt>
                <c:pt idx="665">
                  <c:v>7120.5877001520003</c:v>
                </c:pt>
                <c:pt idx="666">
                  <c:v>7238.2652520740003</c:v>
                </c:pt>
                <c:pt idx="667">
                  <c:v>7185.4197224669997</c:v>
                </c:pt>
                <c:pt idx="668">
                  <c:v>7124.698900759</c:v>
                </c:pt>
                <c:pt idx="669">
                  <c:v>7094.3924098569996</c:v>
                </c:pt>
                <c:pt idx="670">
                  <c:v>7137.0985443240006</c:v>
                </c:pt>
                <c:pt idx="671">
                  <c:v>7141.2591477859996</c:v>
                </c:pt>
                <c:pt idx="672">
                  <c:v>7184.9598389089997</c:v>
                </c:pt>
                <c:pt idx="673">
                  <c:v>7249.9492935080007</c:v>
                </c:pt>
                <c:pt idx="674">
                  <c:v>7373.8978733539998</c:v>
                </c:pt>
                <c:pt idx="675">
                  <c:v>7328.1543358150002</c:v>
                </c:pt>
                <c:pt idx="676">
                  <c:v>7366.4970804759996</c:v>
                </c:pt>
                <c:pt idx="677">
                  <c:v>7485.7049169379998</c:v>
                </c:pt>
                <c:pt idx="678">
                  <c:v>7386.1686981160001</c:v>
                </c:pt>
                <c:pt idx="679">
                  <c:v>7414.2525505240001</c:v>
                </c:pt>
                <c:pt idx="680">
                  <c:v>7468.6249201499995</c:v>
                </c:pt>
                <c:pt idx="681">
                  <c:v>7170.4022241419998</c:v>
                </c:pt>
                <c:pt idx="682">
                  <c:v>7283.1086462109997</c:v>
                </c:pt>
                <c:pt idx="683">
                  <c:v>7350.9542130709997</c:v>
                </c:pt>
                <c:pt idx="684">
                  <c:v>7258.4304405910007</c:v>
                </c:pt>
                <c:pt idx="685">
                  <c:v>7277.7968904540003</c:v>
                </c:pt>
                <c:pt idx="686">
                  <c:v>7392.4055831879996</c:v>
                </c:pt>
                <c:pt idx="687">
                  <c:v>7487.5122107500001</c:v>
                </c:pt>
                <c:pt idx="688">
                  <c:v>7480.1440660070002</c:v>
                </c:pt>
                <c:pt idx="689">
                  <c:v>7560.946990462</c:v>
                </c:pt>
                <c:pt idx="690">
                  <c:v>7492.8969349270001</c:v>
                </c:pt>
                <c:pt idx="691">
                  <c:v>7713.6088816710007</c:v>
                </c:pt>
                <c:pt idx="692">
                  <c:v>7652.4129044250003</c:v>
                </c:pt>
                <c:pt idx="693">
                  <c:v>7649.3879586120001</c:v>
                </c:pt>
                <c:pt idx="694">
                  <c:v>8225.5988707649994</c:v>
                </c:pt>
                <c:pt idx="695">
                  <c:v>8326.6654623169998</c:v>
                </c:pt>
                <c:pt idx="696">
                  <c:v>8349.0840827970005</c:v>
                </c:pt>
                <c:pt idx="697">
                  <c:v>8749.8862181069999</c:v>
                </c:pt>
                <c:pt idx="698">
                  <c:v>8749.8862181069999</c:v>
                </c:pt>
                <c:pt idx="699">
                  <c:v>8507.5489389180002</c:v>
                </c:pt>
                <c:pt idx="700">
                  <c:v>8105.7238146919999</c:v>
                </c:pt>
                <c:pt idx="701">
                  <c:v>7972.79605472</c:v>
                </c:pt>
                <c:pt idx="702">
                  <c:v>7935.6306804780006</c:v>
                </c:pt>
                <c:pt idx="703">
                  <c:v>7900.7077901000002</c:v>
                </c:pt>
                <c:pt idx="704">
                  <c:v>7878.5052925549999</c:v>
                </c:pt>
                <c:pt idx="705">
                  <c:v>8018.7763231179997</c:v>
                </c:pt>
                <c:pt idx="706">
                  <c:v>8058.1583365100005</c:v>
                </c:pt>
                <c:pt idx="707">
                  <c:v>7982.3924390800003</c:v>
                </c:pt>
                <c:pt idx="708">
                  <c:v>7975.32948124</c:v>
                </c:pt>
                <c:pt idx="709">
                  <c:v>7843.1884664039999</c:v>
                </c:pt>
                <c:pt idx="710">
                  <c:v>7965.6454604950004</c:v>
                </c:pt>
                <c:pt idx="711">
                  <c:v>8139.3320177730002</c:v>
                </c:pt>
                <c:pt idx="712">
                  <c:v>7950.778990926</c:v>
                </c:pt>
                <c:pt idx="713">
                  <c:v>8051.9945143470004</c:v>
                </c:pt>
                <c:pt idx="714">
                  <c:v>7898.8040542859999</c:v>
                </c:pt>
                <c:pt idx="715">
                  <c:v>7215.0192603449996</c:v>
                </c:pt>
                <c:pt idx="716">
                  <c:v>7217.4922175069996</c:v>
                </c:pt>
                <c:pt idx="717">
                  <c:v>7217.4922175069996</c:v>
                </c:pt>
                <c:pt idx="718">
                  <c:v>7224.6299617550003</c:v>
                </c:pt>
                <c:pt idx="719">
                  <c:v>7500.4082522409999</c:v>
                </c:pt>
                <c:pt idx="720">
                  <c:v>7462.96359914</c:v>
                </c:pt>
                <c:pt idx="721">
                  <c:v>7423.0525033159993</c:v>
                </c:pt>
                <c:pt idx="722">
                  <c:v>7352.0500617429998</c:v>
                </c:pt>
                <c:pt idx="723">
                  <c:v>7417.4438874520001</c:v>
                </c:pt>
                <c:pt idx="724">
                  <c:v>7350.1071022220003</c:v>
                </c:pt>
                <c:pt idx="725">
                  <c:v>7435.0826005050003</c:v>
                </c:pt>
                <c:pt idx="726">
                  <c:v>7558.5564322440005</c:v>
                </c:pt>
                <c:pt idx="727">
                  <c:v>7423.9311402459998</c:v>
                </c:pt>
                <c:pt idx="728">
                  <c:v>7511.2256054189993</c:v>
                </c:pt>
                <c:pt idx="729">
                  <c:v>7821.3029756509995</c:v>
                </c:pt>
                <c:pt idx="730">
                  <c:v>7514.9063268939999</c:v>
                </c:pt>
                <c:pt idx="731">
                  <c:v>7638.3519603029999</c:v>
                </c:pt>
                <c:pt idx="732">
                  <c:v>7887.0712539049991</c:v>
                </c:pt>
                <c:pt idx="733">
                  <c:v>8027.5198024269994</c:v>
                </c:pt>
                <c:pt idx="734">
                  <c:v>7890.1160085430001</c:v>
                </c:pt>
                <c:pt idx="735">
                  <c:v>7786.6846753709997</c:v>
                </c:pt>
                <c:pt idx="736">
                  <c:v>7698.9845941490003</c:v>
                </c:pt>
                <c:pt idx="737">
                  <c:v>7838.7197036850002</c:v>
                </c:pt>
                <c:pt idx="738">
                  <c:v>7709.9812777240004</c:v>
                </c:pt>
                <c:pt idx="739">
                  <c:v>7813.2964185809997</c:v>
                </c:pt>
                <c:pt idx="740">
                  <c:v>8053.366326372</c:v>
                </c:pt>
                <c:pt idx="741">
                  <c:v>7873.1536640840004</c:v>
                </c:pt>
                <c:pt idx="742">
                  <c:v>7642.7685924980005</c:v>
                </c:pt>
                <c:pt idx="743">
                  <c:v>7329.0898504529996</c:v>
                </c:pt>
                <c:pt idx="744">
                  <c:v>7329.0898504529996</c:v>
                </c:pt>
                <c:pt idx="745">
                  <c:v>7984.023675677</c:v>
                </c:pt>
                <c:pt idx="746">
                  <c:v>7980.2626986059995</c:v>
                </c:pt>
                <c:pt idx="747">
                  <c:v>7988.2198835059999</c:v>
                </c:pt>
                <c:pt idx="748">
                  <c:v>7992.2796549730001</c:v>
                </c:pt>
                <c:pt idx="749">
                  <c:v>8048.4042596110003</c:v>
                </c:pt>
                <c:pt idx="750">
                  <c:v>8061.1715737929999</c:v>
                </c:pt>
                <c:pt idx="751">
                  <c:v>8153.4164488830011</c:v>
                </c:pt>
                <c:pt idx="752">
                  <c:v>8151.6966468989995</c:v>
                </c:pt>
                <c:pt idx="753">
                  <c:v>8623.4757340600008</c:v>
                </c:pt>
                <c:pt idx="754">
                  <c:v>8689.2136297920006</c:v>
                </c:pt>
                <c:pt idx="755">
                  <c:v>8593.2847835200009</c:v>
                </c:pt>
                <c:pt idx="756">
                  <c:v>8601.4981440749998</c:v>
                </c:pt>
                <c:pt idx="757">
                  <c:v>8884.2356626310011</c:v>
                </c:pt>
                <c:pt idx="758">
                  <c:v>8787.802316366</c:v>
                </c:pt>
                <c:pt idx="759">
                  <c:v>7749.7930687689995</c:v>
                </c:pt>
                <c:pt idx="760">
                  <c:v>8017.1752944340005</c:v>
                </c:pt>
                <c:pt idx="761">
                  <c:v>7841.8210606839993</c:v>
                </c:pt>
                <c:pt idx="762">
                  <c:v>7885.2730668959994</c:v>
                </c:pt>
                <c:pt idx="763">
                  <c:v>7912.9552823140002</c:v>
                </c:pt>
                <c:pt idx="764">
                  <c:v>7993.173682951</c:v>
                </c:pt>
                <c:pt idx="765">
                  <c:v>8055.6327910640002</c:v>
                </c:pt>
                <c:pt idx="766">
                  <c:v>8065.8108715569997</c:v>
                </c:pt>
                <c:pt idx="767">
                  <c:v>8137.7439861339999</c:v>
                </c:pt>
                <c:pt idx="768">
                  <c:v>8186.2509928600002</c:v>
                </c:pt>
                <c:pt idx="769">
                  <c:v>8227.7314600810005</c:v>
                </c:pt>
                <c:pt idx="770">
                  <c:v>8119.4883182230005</c:v>
                </c:pt>
                <c:pt idx="771">
                  <c:v>8121.6402970919999</c:v>
                </c:pt>
                <c:pt idx="772">
                  <c:v>8123.2891455170002</c:v>
                </c:pt>
                <c:pt idx="773">
                  <c:v>8105.0200663310006</c:v>
                </c:pt>
                <c:pt idx="774">
                  <c:v>8098.4704938670002</c:v>
                </c:pt>
                <c:pt idx="775">
                  <c:v>8057.9675121720002</c:v>
                </c:pt>
                <c:pt idx="776">
                  <c:v>8033.5777545669998</c:v>
                </c:pt>
                <c:pt idx="777">
                  <c:v>8010.7176829459995</c:v>
                </c:pt>
                <c:pt idx="778">
                  <c:v>8031.5868503250003</c:v>
                </c:pt>
                <c:pt idx="779">
                  <c:v>8079.8151421779994</c:v>
                </c:pt>
                <c:pt idx="780">
                  <c:v>8020.8812868210007</c:v>
                </c:pt>
                <c:pt idx="781">
                  <c:v>8112.2089239529996</c:v>
                </c:pt>
                <c:pt idx="782">
                  <c:v>8148.7743179289992</c:v>
                </c:pt>
                <c:pt idx="783">
                  <c:v>8125.3794119130007</c:v>
                </c:pt>
                <c:pt idx="784">
                  <c:v>8142.3998779150006</c:v>
                </c:pt>
                <c:pt idx="785">
                  <c:v>8140.7980992720004</c:v>
                </c:pt>
                <c:pt idx="786">
                  <c:v>8141.7138533239995</c:v>
                </c:pt>
                <c:pt idx="787">
                  <c:v>8148.4783898289998</c:v>
                </c:pt>
                <c:pt idx="788">
                  <c:v>8169.9970972319998</c:v>
                </c:pt>
                <c:pt idx="789">
                  <c:v>8207.3894021960004</c:v>
                </c:pt>
                <c:pt idx="790">
                  <c:v>8131.1852761009995</c:v>
                </c:pt>
                <c:pt idx="791">
                  <c:v>8161.2834008159998</c:v>
                </c:pt>
                <c:pt idx="792">
                  <c:v>8176.9928439539999</c:v>
                </c:pt>
                <c:pt idx="793">
                  <c:v>8146.3479367270002</c:v>
                </c:pt>
                <c:pt idx="794">
                  <c:v>8178.4804336449997</c:v>
                </c:pt>
                <c:pt idx="795">
                  <c:v>8209.0179384399999</c:v>
                </c:pt>
                <c:pt idx="796">
                  <c:v>8214.2308624460002</c:v>
                </c:pt>
                <c:pt idx="797">
                  <c:v>8209.9048790550005</c:v>
                </c:pt>
                <c:pt idx="798">
                  <c:v>8269.3073396590007</c:v>
                </c:pt>
                <c:pt idx="799">
                  <c:v>8301.5217584069997</c:v>
                </c:pt>
                <c:pt idx="800">
                  <c:v>8134.6179782400004</c:v>
                </c:pt>
                <c:pt idx="801">
                  <c:v>8201.5548373290003</c:v>
                </c:pt>
                <c:pt idx="802">
                  <c:v>7894.8788804559999</c:v>
                </c:pt>
                <c:pt idx="803">
                  <c:v>8198.6433146719992</c:v>
                </c:pt>
                <c:pt idx="804">
                  <c:v>8236.0958202239999</c:v>
                </c:pt>
                <c:pt idx="805">
                  <c:v>8233.2542265070006</c:v>
                </c:pt>
                <c:pt idx="806">
                  <c:v>8254.1264614690008</c:v>
                </c:pt>
                <c:pt idx="807">
                  <c:v>8277.2101695830006</c:v>
                </c:pt>
                <c:pt idx="808">
                  <c:v>8281.4015046969998</c:v>
                </c:pt>
                <c:pt idx="809">
                  <c:v>8258.3706843460004</c:v>
                </c:pt>
                <c:pt idx="810">
                  <c:v>8347.1481920639999</c:v>
                </c:pt>
                <c:pt idx="811">
                  <c:v>8302.2702569770008</c:v>
                </c:pt>
                <c:pt idx="812">
                  <c:v>8343.0085248489995</c:v>
                </c:pt>
                <c:pt idx="813">
                  <c:v>8324.2827709400008</c:v>
                </c:pt>
                <c:pt idx="814">
                  <c:v>8222.4345768650001</c:v>
                </c:pt>
                <c:pt idx="815">
                  <c:v>8221.0237641080003</c:v>
                </c:pt>
                <c:pt idx="816">
                  <c:v>8248.2774891059998</c:v>
                </c:pt>
                <c:pt idx="817">
                  <c:v>8268.9588809359993</c:v>
                </c:pt>
                <c:pt idx="818">
                  <c:v>8399.8901925230002</c:v>
                </c:pt>
                <c:pt idx="819">
                  <c:v>8425.7590670200007</c:v>
                </c:pt>
                <c:pt idx="820">
                  <c:v>8888.9498917879991</c:v>
                </c:pt>
                <c:pt idx="821">
                  <c:v>8013.1669743250004</c:v>
                </c:pt>
                <c:pt idx="822">
                  <c:v>8003.7570625900007</c:v>
                </c:pt>
                <c:pt idx="823">
                  <c:v>7727.7496269359999</c:v>
                </c:pt>
                <c:pt idx="824">
                  <c:v>7732.1337414460004</c:v>
                </c:pt>
                <c:pt idx="825">
                  <c:v>7724.6678217030003</c:v>
                </c:pt>
                <c:pt idx="826">
                  <c:v>7766.8352893160009</c:v>
                </c:pt>
                <c:pt idx="827">
                  <c:v>8017.1146704599996</c:v>
                </c:pt>
                <c:pt idx="828">
                  <c:v>7945.9779689730003</c:v>
                </c:pt>
                <c:pt idx="829">
                  <c:v>7955.7348750009996</c:v>
                </c:pt>
                <c:pt idx="830">
                  <c:v>7945.2512663179996</c:v>
                </c:pt>
                <c:pt idx="831">
                  <c:v>8027.1319062580005</c:v>
                </c:pt>
                <c:pt idx="832">
                  <c:v>7893.3196300969994</c:v>
                </c:pt>
                <c:pt idx="833">
                  <c:v>7654.2664160730001</c:v>
                </c:pt>
                <c:pt idx="834">
                  <c:v>7663.1087363369998</c:v>
                </c:pt>
                <c:pt idx="835">
                  <c:v>7670.6212438170005</c:v>
                </c:pt>
                <c:pt idx="836">
                  <c:v>7777.572765938</c:v>
                </c:pt>
                <c:pt idx="837">
                  <c:v>7921.7779219700005</c:v>
                </c:pt>
                <c:pt idx="838">
                  <c:v>7972.6614177190004</c:v>
                </c:pt>
                <c:pt idx="839">
                  <c:v>7982.5898605339999</c:v>
                </c:pt>
                <c:pt idx="840">
                  <c:v>8003.0857899520006</c:v>
                </c:pt>
                <c:pt idx="841">
                  <c:v>8084.018677086</c:v>
                </c:pt>
              </c:numCache>
            </c:numRef>
          </c:val>
          <c:extLst>
            <c:ext xmlns:c16="http://schemas.microsoft.com/office/drawing/2014/chart" uri="{C3380CC4-5D6E-409C-BE32-E72D297353CC}">
              <c16:uniqueId val="{00000001-05F2-4167-AD89-06AF412148BA}"/>
            </c:ext>
          </c:extLst>
        </c:ser>
        <c:ser>
          <c:idx val="3"/>
          <c:order val="2"/>
          <c:tx>
            <c:strRef>
              <c:f>'56_ábra_chart'!$J$9</c:f>
              <c:strCache>
                <c:ptCount val="1"/>
                <c:pt idx="0">
                  <c:v>Nostro FX</c:v>
                </c:pt>
              </c:strCache>
            </c:strRef>
          </c:tx>
          <c:spPr>
            <a:solidFill>
              <a:srgbClr val="FFC000"/>
            </a:solidFill>
            <a:ln w="12700">
              <a:noFill/>
              <a:prstDash val="solid"/>
            </a:ln>
          </c:spPr>
          <c:cat>
            <c:strRef>
              <c:f>'56_ábra_chart'!$F$10:$F$851</c:f>
              <c:strCache>
                <c:ptCount val="822"/>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strCache>
            </c:strRef>
          </c:cat>
          <c:val>
            <c:numRef>
              <c:f>'56_ábra_chart'!$J$10:$J$851</c:f>
              <c:numCache>
                <c:formatCode>0.0</c:formatCode>
                <c:ptCount val="842"/>
                <c:pt idx="0">
                  <c:v>1044.9189999999999</c:v>
                </c:pt>
                <c:pt idx="1">
                  <c:v>977.9380000000001</c:v>
                </c:pt>
                <c:pt idx="2">
                  <c:v>899.11300000000006</c:v>
                </c:pt>
                <c:pt idx="3">
                  <c:v>501.07600000000002</c:v>
                </c:pt>
                <c:pt idx="4">
                  <c:v>557.14300000000003</c:v>
                </c:pt>
                <c:pt idx="5">
                  <c:v>675.61300000000006</c:v>
                </c:pt>
                <c:pt idx="6">
                  <c:v>693.95999999999992</c:v>
                </c:pt>
                <c:pt idx="7">
                  <c:v>708.04099999999994</c:v>
                </c:pt>
                <c:pt idx="8">
                  <c:v>624.58199999999999</c:v>
                </c:pt>
                <c:pt idx="9">
                  <c:v>693.01299999999992</c:v>
                </c:pt>
                <c:pt idx="10">
                  <c:v>692.68799999999999</c:v>
                </c:pt>
                <c:pt idx="11">
                  <c:v>758.875</c:v>
                </c:pt>
                <c:pt idx="12">
                  <c:v>784.70100000000002</c:v>
                </c:pt>
                <c:pt idx="13">
                  <c:v>743.82500000000005</c:v>
                </c:pt>
                <c:pt idx="14">
                  <c:v>738.17899999999986</c:v>
                </c:pt>
                <c:pt idx="15">
                  <c:v>765.096</c:v>
                </c:pt>
                <c:pt idx="16">
                  <c:v>785.67900000000009</c:v>
                </c:pt>
                <c:pt idx="17">
                  <c:v>819.57300000000009</c:v>
                </c:pt>
                <c:pt idx="18">
                  <c:v>757.44399999999996</c:v>
                </c:pt>
                <c:pt idx="19">
                  <c:v>654.26099999999997</c:v>
                </c:pt>
                <c:pt idx="20">
                  <c:v>878.43200000000002</c:v>
                </c:pt>
                <c:pt idx="21">
                  <c:v>694.23399999999992</c:v>
                </c:pt>
                <c:pt idx="22">
                  <c:v>805.29600000000005</c:v>
                </c:pt>
                <c:pt idx="23">
                  <c:v>972.29100000000017</c:v>
                </c:pt>
                <c:pt idx="24">
                  <c:v>950.06099999999992</c:v>
                </c:pt>
                <c:pt idx="25">
                  <c:v>1041.184</c:v>
                </c:pt>
                <c:pt idx="26">
                  <c:v>928.40700000000015</c:v>
                </c:pt>
                <c:pt idx="27">
                  <c:v>1053.442</c:v>
                </c:pt>
                <c:pt idx="28">
                  <c:v>963.41200000000003</c:v>
                </c:pt>
                <c:pt idx="29">
                  <c:v>892.91200000000003</c:v>
                </c:pt>
                <c:pt idx="30">
                  <c:v>895.64400000000001</c:v>
                </c:pt>
                <c:pt idx="31">
                  <c:v>870.01999999999987</c:v>
                </c:pt>
                <c:pt idx="32">
                  <c:v>896.94899999999996</c:v>
                </c:pt>
                <c:pt idx="33">
                  <c:v>946.83699999999999</c:v>
                </c:pt>
                <c:pt idx="34">
                  <c:v>913.08799999999997</c:v>
                </c:pt>
                <c:pt idx="35">
                  <c:v>959.08699999999999</c:v>
                </c:pt>
                <c:pt idx="36">
                  <c:v>983.64100000000008</c:v>
                </c:pt>
                <c:pt idx="37">
                  <c:v>1086.7950000000001</c:v>
                </c:pt>
                <c:pt idx="38">
                  <c:v>916.66999999999985</c:v>
                </c:pt>
                <c:pt idx="39">
                  <c:v>653.577</c:v>
                </c:pt>
                <c:pt idx="40">
                  <c:v>910.72600000000011</c:v>
                </c:pt>
                <c:pt idx="41">
                  <c:v>819.24199999999996</c:v>
                </c:pt>
                <c:pt idx="42">
                  <c:v>757.84900000000005</c:v>
                </c:pt>
                <c:pt idx="43">
                  <c:v>773.61400000000003</c:v>
                </c:pt>
                <c:pt idx="44">
                  <c:v>796.07199999999989</c:v>
                </c:pt>
                <c:pt idx="45">
                  <c:v>773.83799999999997</c:v>
                </c:pt>
                <c:pt idx="46">
                  <c:v>826.88800000000015</c:v>
                </c:pt>
                <c:pt idx="47">
                  <c:v>838.03600000000006</c:v>
                </c:pt>
                <c:pt idx="48">
                  <c:v>1093.768</c:v>
                </c:pt>
                <c:pt idx="49">
                  <c:v>982.87700000000007</c:v>
                </c:pt>
                <c:pt idx="50">
                  <c:v>1082.741</c:v>
                </c:pt>
                <c:pt idx="51">
                  <c:v>1031.404</c:v>
                </c:pt>
                <c:pt idx="52">
                  <c:v>1026.519</c:v>
                </c:pt>
                <c:pt idx="53">
                  <c:v>933.16</c:v>
                </c:pt>
                <c:pt idx="54">
                  <c:v>892.10699999999997</c:v>
                </c:pt>
                <c:pt idx="55">
                  <c:v>935.89100000000008</c:v>
                </c:pt>
                <c:pt idx="56">
                  <c:v>1099.9290000000001</c:v>
                </c:pt>
                <c:pt idx="57">
                  <c:v>1010.5320000000002</c:v>
                </c:pt>
                <c:pt idx="58">
                  <c:v>865.971</c:v>
                </c:pt>
                <c:pt idx="59">
                  <c:v>927.62999999999988</c:v>
                </c:pt>
                <c:pt idx="60">
                  <c:v>975.7059999999999</c:v>
                </c:pt>
                <c:pt idx="61">
                  <c:v>745.27499999999998</c:v>
                </c:pt>
                <c:pt idx="62">
                  <c:v>766.62600000000009</c:v>
                </c:pt>
                <c:pt idx="63">
                  <c:v>823.36500000000001</c:v>
                </c:pt>
                <c:pt idx="64">
                  <c:v>879.37899999999991</c:v>
                </c:pt>
                <c:pt idx="65">
                  <c:v>800.11699999999996</c:v>
                </c:pt>
                <c:pt idx="66">
                  <c:v>757.947</c:v>
                </c:pt>
                <c:pt idx="67">
                  <c:v>751.85199999999998</c:v>
                </c:pt>
                <c:pt idx="68">
                  <c:v>731.15200000000004</c:v>
                </c:pt>
                <c:pt idx="69">
                  <c:v>696.04200000000003</c:v>
                </c:pt>
                <c:pt idx="70">
                  <c:v>758.51300000000015</c:v>
                </c:pt>
                <c:pt idx="71">
                  <c:v>741.11300000000006</c:v>
                </c:pt>
                <c:pt idx="72">
                  <c:v>772.49</c:v>
                </c:pt>
                <c:pt idx="73">
                  <c:v>726.17700000000002</c:v>
                </c:pt>
                <c:pt idx="74">
                  <c:v>654.62700000000007</c:v>
                </c:pt>
                <c:pt idx="75">
                  <c:v>661.80899999999997</c:v>
                </c:pt>
                <c:pt idx="76">
                  <c:v>629.26300000000003</c:v>
                </c:pt>
                <c:pt idx="77">
                  <c:v>718.05499999999984</c:v>
                </c:pt>
                <c:pt idx="78">
                  <c:v>644.63499999999999</c:v>
                </c:pt>
                <c:pt idx="79">
                  <c:v>674.32899999999995</c:v>
                </c:pt>
                <c:pt idx="80">
                  <c:v>632.84100000000001</c:v>
                </c:pt>
                <c:pt idx="81">
                  <c:v>562.29099999999994</c:v>
                </c:pt>
                <c:pt idx="82">
                  <c:v>611.24099999999999</c:v>
                </c:pt>
                <c:pt idx="83">
                  <c:v>537.22599999999989</c:v>
                </c:pt>
                <c:pt idx="84">
                  <c:v>548.51900000000001</c:v>
                </c:pt>
                <c:pt idx="85">
                  <c:v>670.50700000000006</c:v>
                </c:pt>
                <c:pt idx="86">
                  <c:v>717.36199999999997</c:v>
                </c:pt>
                <c:pt idx="87">
                  <c:v>706.63799999999992</c:v>
                </c:pt>
                <c:pt idx="88">
                  <c:v>765.202</c:v>
                </c:pt>
                <c:pt idx="89">
                  <c:v>729.8119999999999</c:v>
                </c:pt>
                <c:pt idx="90">
                  <c:v>678.64300000000003</c:v>
                </c:pt>
                <c:pt idx="91">
                  <c:v>598.92699999999991</c:v>
                </c:pt>
                <c:pt idx="92">
                  <c:v>563.68100000000004</c:v>
                </c:pt>
                <c:pt idx="93">
                  <c:v>667.88299999999981</c:v>
                </c:pt>
                <c:pt idx="94">
                  <c:v>659.97400000000005</c:v>
                </c:pt>
                <c:pt idx="95">
                  <c:v>776.92100000000005</c:v>
                </c:pt>
                <c:pt idx="96">
                  <c:v>638.84100000000001</c:v>
                </c:pt>
                <c:pt idx="97">
                  <c:v>690.93200000000002</c:v>
                </c:pt>
                <c:pt idx="98">
                  <c:v>669.21800000000007</c:v>
                </c:pt>
                <c:pt idx="99">
                  <c:v>846.02299999999991</c:v>
                </c:pt>
                <c:pt idx="100">
                  <c:v>689.88099999999986</c:v>
                </c:pt>
                <c:pt idx="101">
                  <c:v>677.52800000000002</c:v>
                </c:pt>
                <c:pt idx="102">
                  <c:v>685.81899999999996</c:v>
                </c:pt>
                <c:pt idx="103">
                  <c:v>680.43399999999997</c:v>
                </c:pt>
                <c:pt idx="104">
                  <c:v>696.58400000000006</c:v>
                </c:pt>
                <c:pt idx="105">
                  <c:v>683.40300000000002</c:v>
                </c:pt>
                <c:pt idx="106">
                  <c:v>699.80000000000007</c:v>
                </c:pt>
                <c:pt idx="107">
                  <c:v>646.66999999999996</c:v>
                </c:pt>
                <c:pt idx="108">
                  <c:v>656.50600000000009</c:v>
                </c:pt>
                <c:pt idx="109">
                  <c:v>679.495</c:v>
                </c:pt>
                <c:pt idx="110">
                  <c:v>660.08200000000011</c:v>
                </c:pt>
                <c:pt idx="111">
                  <c:v>769.47200000000009</c:v>
                </c:pt>
                <c:pt idx="112">
                  <c:v>646.4860000000001</c:v>
                </c:pt>
                <c:pt idx="113">
                  <c:v>717.60600000000011</c:v>
                </c:pt>
                <c:pt idx="114">
                  <c:v>656.11099999999999</c:v>
                </c:pt>
                <c:pt idx="115">
                  <c:v>709.40100000000007</c:v>
                </c:pt>
                <c:pt idx="116">
                  <c:v>688.07899999999995</c:v>
                </c:pt>
                <c:pt idx="117">
                  <c:v>795.43899999999996</c:v>
                </c:pt>
                <c:pt idx="118">
                  <c:v>1076.675</c:v>
                </c:pt>
                <c:pt idx="119">
                  <c:v>861.03899999999999</c:v>
                </c:pt>
                <c:pt idx="120">
                  <c:v>917.7120000000001</c:v>
                </c:pt>
                <c:pt idx="121">
                  <c:v>969.43399999999997</c:v>
                </c:pt>
                <c:pt idx="122">
                  <c:v>837.53499999999985</c:v>
                </c:pt>
                <c:pt idx="123">
                  <c:v>705.51299999999992</c:v>
                </c:pt>
                <c:pt idx="124">
                  <c:v>683.173</c:v>
                </c:pt>
                <c:pt idx="125">
                  <c:v>858.19200000000001</c:v>
                </c:pt>
                <c:pt idx="126">
                  <c:v>1005.43</c:v>
                </c:pt>
                <c:pt idx="127">
                  <c:v>993.89200000000005</c:v>
                </c:pt>
                <c:pt idx="128">
                  <c:v>897.59800000000007</c:v>
                </c:pt>
                <c:pt idx="129">
                  <c:v>776.553</c:v>
                </c:pt>
                <c:pt idx="130">
                  <c:v>820.65600000000018</c:v>
                </c:pt>
                <c:pt idx="131">
                  <c:v>831.09600000000012</c:v>
                </c:pt>
                <c:pt idx="132">
                  <c:v>830.47499999999991</c:v>
                </c:pt>
                <c:pt idx="133">
                  <c:v>817.90599999999995</c:v>
                </c:pt>
                <c:pt idx="134">
                  <c:v>806.30599999999981</c:v>
                </c:pt>
                <c:pt idx="135">
                  <c:v>736.98399999999992</c:v>
                </c:pt>
                <c:pt idx="136">
                  <c:v>650.38</c:v>
                </c:pt>
                <c:pt idx="137">
                  <c:v>652.50199999999995</c:v>
                </c:pt>
                <c:pt idx="138">
                  <c:v>675.37199999999996</c:v>
                </c:pt>
                <c:pt idx="139">
                  <c:v>735.68100000000004</c:v>
                </c:pt>
                <c:pt idx="140">
                  <c:v>816.80099999999993</c:v>
                </c:pt>
                <c:pt idx="141">
                  <c:v>787.77700000000004</c:v>
                </c:pt>
                <c:pt idx="142">
                  <c:v>709.95600000000002</c:v>
                </c:pt>
                <c:pt idx="143">
                  <c:v>656.91399999999999</c:v>
                </c:pt>
                <c:pt idx="144">
                  <c:v>630.8599999999999</c:v>
                </c:pt>
                <c:pt idx="145">
                  <c:v>607.97900000000004</c:v>
                </c:pt>
                <c:pt idx="146">
                  <c:v>657.48900000000003</c:v>
                </c:pt>
                <c:pt idx="147">
                  <c:v>655.60900000000004</c:v>
                </c:pt>
                <c:pt idx="148">
                  <c:v>719.10500000000002</c:v>
                </c:pt>
                <c:pt idx="149">
                  <c:v>695.85000000000014</c:v>
                </c:pt>
                <c:pt idx="150">
                  <c:v>754.04199999999992</c:v>
                </c:pt>
                <c:pt idx="151">
                  <c:v>777.36299999999994</c:v>
                </c:pt>
                <c:pt idx="152">
                  <c:v>732.22600000000011</c:v>
                </c:pt>
                <c:pt idx="153">
                  <c:v>711.39400000000001</c:v>
                </c:pt>
                <c:pt idx="154">
                  <c:v>832.44</c:v>
                </c:pt>
                <c:pt idx="155">
                  <c:v>746.15300000000002</c:v>
                </c:pt>
                <c:pt idx="156">
                  <c:v>701.08999999999992</c:v>
                </c:pt>
                <c:pt idx="157">
                  <c:v>708.25599999999997</c:v>
                </c:pt>
                <c:pt idx="158">
                  <c:v>740.22900000000004</c:v>
                </c:pt>
                <c:pt idx="159">
                  <c:v>762.52800000000002</c:v>
                </c:pt>
                <c:pt idx="160">
                  <c:v>781.31400000000008</c:v>
                </c:pt>
                <c:pt idx="161">
                  <c:v>727.96900000000005</c:v>
                </c:pt>
                <c:pt idx="162">
                  <c:v>774.79599999999994</c:v>
                </c:pt>
                <c:pt idx="163">
                  <c:v>763.35800000000006</c:v>
                </c:pt>
                <c:pt idx="164">
                  <c:v>754.322</c:v>
                </c:pt>
                <c:pt idx="165">
                  <c:v>865.53300000000002</c:v>
                </c:pt>
                <c:pt idx="166">
                  <c:v>837.93499999999995</c:v>
                </c:pt>
                <c:pt idx="167">
                  <c:v>728.75700000000006</c:v>
                </c:pt>
                <c:pt idx="168">
                  <c:v>805.94600000000003</c:v>
                </c:pt>
                <c:pt idx="169">
                  <c:v>807.43099999999993</c:v>
                </c:pt>
                <c:pt idx="170">
                  <c:v>784.94500000000016</c:v>
                </c:pt>
                <c:pt idx="171">
                  <c:v>757.56299999999999</c:v>
                </c:pt>
                <c:pt idx="172">
                  <c:v>845.50700000000006</c:v>
                </c:pt>
                <c:pt idx="173">
                  <c:v>808.32600000000014</c:v>
                </c:pt>
                <c:pt idx="174">
                  <c:v>842.48500000000001</c:v>
                </c:pt>
                <c:pt idx="175">
                  <c:v>867.92499999999995</c:v>
                </c:pt>
                <c:pt idx="176">
                  <c:v>823.10899999999992</c:v>
                </c:pt>
                <c:pt idx="177">
                  <c:v>887.10000000000014</c:v>
                </c:pt>
                <c:pt idx="178">
                  <c:v>791.13699999999994</c:v>
                </c:pt>
                <c:pt idx="179">
                  <c:v>819.07500000000005</c:v>
                </c:pt>
                <c:pt idx="180">
                  <c:v>877.3889999999999</c:v>
                </c:pt>
                <c:pt idx="181">
                  <c:v>817.12000000000012</c:v>
                </c:pt>
                <c:pt idx="182">
                  <c:v>776.32999999999993</c:v>
                </c:pt>
                <c:pt idx="183">
                  <c:v>668.96500000000003</c:v>
                </c:pt>
                <c:pt idx="184">
                  <c:v>953.13499999999999</c:v>
                </c:pt>
                <c:pt idx="185">
                  <c:v>868.755</c:v>
                </c:pt>
                <c:pt idx="186">
                  <c:v>944.83600000000001</c:v>
                </c:pt>
                <c:pt idx="187">
                  <c:v>962.18500000000017</c:v>
                </c:pt>
                <c:pt idx="188">
                  <c:v>820.73599999999999</c:v>
                </c:pt>
                <c:pt idx="189">
                  <c:v>733.46799999999996</c:v>
                </c:pt>
                <c:pt idx="190">
                  <c:v>833.44500000000005</c:v>
                </c:pt>
                <c:pt idx="191">
                  <c:v>872.86699999999996</c:v>
                </c:pt>
                <c:pt idx="192">
                  <c:v>863.85200000000009</c:v>
                </c:pt>
                <c:pt idx="193">
                  <c:v>840.80799999999999</c:v>
                </c:pt>
                <c:pt idx="194">
                  <c:v>763.40499999999997</c:v>
                </c:pt>
                <c:pt idx="195">
                  <c:v>778.78699999999992</c:v>
                </c:pt>
                <c:pt idx="196">
                  <c:v>1026.789</c:v>
                </c:pt>
                <c:pt idx="197">
                  <c:v>788.44399999999996</c:v>
                </c:pt>
                <c:pt idx="198">
                  <c:v>757.52100000000007</c:v>
                </c:pt>
                <c:pt idx="199">
                  <c:v>810.25</c:v>
                </c:pt>
                <c:pt idx="200">
                  <c:v>707.12400000000002</c:v>
                </c:pt>
                <c:pt idx="201">
                  <c:v>774.69600000000003</c:v>
                </c:pt>
                <c:pt idx="202">
                  <c:v>800.33500000000004</c:v>
                </c:pt>
                <c:pt idx="203">
                  <c:v>816.69899999999984</c:v>
                </c:pt>
                <c:pt idx="204">
                  <c:v>800.36799999999994</c:v>
                </c:pt>
                <c:pt idx="205">
                  <c:v>831.47800000000007</c:v>
                </c:pt>
                <c:pt idx="206">
                  <c:v>876.95400000000006</c:v>
                </c:pt>
                <c:pt idx="207">
                  <c:v>1020.3869999999999</c:v>
                </c:pt>
                <c:pt idx="208">
                  <c:v>1012.046</c:v>
                </c:pt>
                <c:pt idx="209">
                  <c:v>932.50299999999993</c:v>
                </c:pt>
                <c:pt idx="210">
                  <c:v>788.32199999999989</c:v>
                </c:pt>
                <c:pt idx="211">
                  <c:v>782.33699999999999</c:v>
                </c:pt>
                <c:pt idx="212">
                  <c:v>774.80099999999993</c:v>
                </c:pt>
                <c:pt idx="213">
                  <c:v>723.18599999999992</c:v>
                </c:pt>
                <c:pt idx="214">
                  <c:v>779.57600000000002</c:v>
                </c:pt>
                <c:pt idx="215">
                  <c:v>775.75099999999998</c:v>
                </c:pt>
                <c:pt idx="216">
                  <c:v>849.3309999999999</c:v>
                </c:pt>
                <c:pt idx="217">
                  <c:v>800.62999999999988</c:v>
                </c:pt>
                <c:pt idx="218">
                  <c:v>751.27399999999989</c:v>
                </c:pt>
                <c:pt idx="219">
                  <c:v>688.88</c:v>
                </c:pt>
                <c:pt idx="220">
                  <c:v>684.66899999999987</c:v>
                </c:pt>
                <c:pt idx="221">
                  <c:v>748.952</c:v>
                </c:pt>
                <c:pt idx="222">
                  <c:v>778.41700000000003</c:v>
                </c:pt>
                <c:pt idx="223">
                  <c:v>775.91700000000014</c:v>
                </c:pt>
                <c:pt idx="224">
                  <c:v>741.30700000000002</c:v>
                </c:pt>
                <c:pt idx="225">
                  <c:v>812.9849999999999</c:v>
                </c:pt>
                <c:pt idx="226">
                  <c:v>776.702</c:v>
                </c:pt>
                <c:pt idx="227">
                  <c:v>781.63099999999997</c:v>
                </c:pt>
                <c:pt idx="228">
                  <c:v>775.87400000000002</c:v>
                </c:pt>
                <c:pt idx="229">
                  <c:v>840.274</c:v>
                </c:pt>
                <c:pt idx="230">
                  <c:v>860.55900000000008</c:v>
                </c:pt>
                <c:pt idx="231">
                  <c:v>771.3309999999999</c:v>
                </c:pt>
                <c:pt idx="232">
                  <c:v>805.5139999999999</c:v>
                </c:pt>
                <c:pt idx="233">
                  <c:v>749.98500000000001</c:v>
                </c:pt>
                <c:pt idx="234">
                  <c:v>751.46400000000006</c:v>
                </c:pt>
                <c:pt idx="235">
                  <c:v>779.92899999999997</c:v>
                </c:pt>
                <c:pt idx="236">
                  <c:v>912.1099999999999</c:v>
                </c:pt>
                <c:pt idx="237">
                  <c:v>908.78399999999999</c:v>
                </c:pt>
                <c:pt idx="238">
                  <c:v>1095.6320000000001</c:v>
                </c:pt>
                <c:pt idx="239">
                  <c:v>1092.2540000000001</c:v>
                </c:pt>
                <c:pt idx="240">
                  <c:v>998.10500000000002</c:v>
                </c:pt>
                <c:pt idx="241">
                  <c:v>943.61799999999994</c:v>
                </c:pt>
                <c:pt idx="242">
                  <c:v>925.51800000000003</c:v>
                </c:pt>
                <c:pt idx="243">
                  <c:v>946.56700000000012</c:v>
                </c:pt>
                <c:pt idx="244">
                  <c:v>894.6690000000001</c:v>
                </c:pt>
                <c:pt idx="245">
                  <c:v>946.00700000000006</c:v>
                </c:pt>
                <c:pt idx="246">
                  <c:v>860.30899999999997</c:v>
                </c:pt>
                <c:pt idx="247">
                  <c:v>831.49599999999998</c:v>
                </c:pt>
                <c:pt idx="248">
                  <c:v>1083.6869999999999</c:v>
                </c:pt>
                <c:pt idx="249">
                  <c:v>1232.1990000000001</c:v>
                </c:pt>
                <c:pt idx="250">
                  <c:v>1167.519</c:v>
                </c:pt>
                <c:pt idx="251">
                  <c:v>956.37199999999984</c:v>
                </c:pt>
                <c:pt idx="252">
                  <c:v>742.93499999999995</c:v>
                </c:pt>
                <c:pt idx="253">
                  <c:v>792.33799999999997</c:v>
                </c:pt>
                <c:pt idx="254">
                  <c:v>1016.5068703210001</c:v>
                </c:pt>
                <c:pt idx="255">
                  <c:v>1082.760067098</c:v>
                </c:pt>
                <c:pt idx="256">
                  <c:v>938.16506604100005</c:v>
                </c:pt>
                <c:pt idx="257">
                  <c:v>744.69735011799992</c:v>
                </c:pt>
                <c:pt idx="258">
                  <c:v>713.81490522299998</c:v>
                </c:pt>
                <c:pt idx="259">
                  <c:v>1011.628360291</c:v>
                </c:pt>
                <c:pt idx="260">
                  <c:v>827.95361030699996</c:v>
                </c:pt>
                <c:pt idx="261">
                  <c:v>893.0240100389999</c:v>
                </c:pt>
                <c:pt idx="262">
                  <c:v>846.02093429599995</c:v>
                </c:pt>
                <c:pt idx="263">
                  <c:v>762.04799017699997</c:v>
                </c:pt>
                <c:pt idx="264">
                  <c:v>835.44515387800016</c:v>
                </c:pt>
                <c:pt idx="265">
                  <c:v>861.21060470300006</c:v>
                </c:pt>
                <c:pt idx="266">
                  <c:v>918.90623611199999</c:v>
                </c:pt>
                <c:pt idx="267">
                  <c:v>926.79122375599991</c:v>
                </c:pt>
                <c:pt idx="268">
                  <c:v>814.94027667799992</c:v>
                </c:pt>
                <c:pt idx="269">
                  <c:v>819.77670131700006</c:v>
                </c:pt>
                <c:pt idx="270">
                  <c:v>894.89013644399984</c:v>
                </c:pt>
                <c:pt idx="271">
                  <c:v>975.54605381800002</c:v>
                </c:pt>
                <c:pt idx="272">
                  <c:v>1114.722437375</c:v>
                </c:pt>
                <c:pt idx="273">
                  <c:v>880.33973897200008</c:v>
                </c:pt>
                <c:pt idx="274">
                  <c:v>833.68987371399999</c:v>
                </c:pt>
                <c:pt idx="275">
                  <c:v>891.00829265999994</c:v>
                </c:pt>
                <c:pt idx="276">
                  <c:v>791.80400384799998</c:v>
                </c:pt>
                <c:pt idx="277">
                  <c:v>818.01251625299994</c:v>
                </c:pt>
                <c:pt idx="278">
                  <c:v>829.45778558399991</c:v>
                </c:pt>
                <c:pt idx="279">
                  <c:v>820.87480804100005</c:v>
                </c:pt>
                <c:pt idx="280">
                  <c:v>834.86385869799994</c:v>
                </c:pt>
                <c:pt idx="281">
                  <c:v>873.42885407999995</c:v>
                </c:pt>
                <c:pt idx="282">
                  <c:v>908.23843057700014</c:v>
                </c:pt>
                <c:pt idx="283">
                  <c:v>1094.567377802</c:v>
                </c:pt>
                <c:pt idx="284">
                  <c:v>1108.568538965</c:v>
                </c:pt>
                <c:pt idx="285">
                  <c:v>1188.1193260999999</c:v>
                </c:pt>
                <c:pt idx="286">
                  <c:v>1090.873637315</c:v>
                </c:pt>
                <c:pt idx="287">
                  <c:v>1070.010508067</c:v>
                </c:pt>
                <c:pt idx="288">
                  <c:v>992.49586120399999</c:v>
                </c:pt>
                <c:pt idx="289">
                  <c:v>965.97663149800007</c:v>
                </c:pt>
                <c:pt idx="290">
                  <c:v>861.17350230399995</c:v>
                </c:pt>
                <c:pt idx="291">
                  <c:v>946.74969887400005</c:v>
                </c:pt>
                <c:pt idx="292">
                  <c:v>955.37079299700008</c:v>
                </c:pt>
                <c:pt idx="293">
                  <c:v>1046.4516350060001</c:v>
                </c:pt>
                <c:pt idx="294">
                  <c:v>933.75767063100011</c:v>
                </c:pt>
                <c:pt idx="295">
                  <c:v>896.91118386299991</c:v>
                </c:pt>
                <c:pt idx="296">
                  <c:v>1124.0304736130001</c:v>
                </c:pt>
                <c:pt idx="297">
                  <c:v>1108.6225656500001</c:v>
                </c:pt>
                <c:pt idx="298">
                  <c:v>1012.2486669800001</c:v>
                </c:pt>
                <c:pt idx="299">
                  <c:v>1075.596357803</c:v>
                </c:pt>
                <c:pt idx="300">
                  <c:v>932.21169684900008</c:v>
                </c:pt>
                <c:pt idx="301">
                  <c:v>950.71065099300017</c:v>
                </c:pt>
                <c:pt idx="302">
                  <c:v>989.99408832099994</c:v>
                </c:pt>
                <c:pt idx="303">
                  <c:v>934.93876504600007</c:v>
                </c:pt>
                <c:pt idx="304">
                  <c:v>964.97172132199989</c:v>
                </c:pt>
                <c:pt idx="305">
                  <c:v>812.97493615499991</c:v>
                </c:pt>
                <c:pt idx="306">
                  <c:v>923.35363321999989</c:v>
                </c:pt>
                <c:pt idx="307">
                  <c:v>890.97598041099991</c:v>
                </c:pt>
                <c:pt idx="308">
                  <c:v>832.17352443699997</c:v>
                </c:pt>
                <c:pt idx="309">
                  <c:v>850.47031921199994</c:v>
                </c:pt>
                <c:pt idx="310">
                  <c:v>821.92807156999993</c:v>
                </c:pt>
                <c:pt idx="311">
                  <c:v>776.65227670299987</c:v>
                </c:pt>
                <c:pt idx="312">
                  <c:v>894.56134770199992</c:v>
                </c:pt>
                <c:pt idx="313">
                  <c:v>743.83010403399999</c:v>
                </c:pt>
                <c:pt idx="314">
                  <c:v>845.84846025100001</c:v>
                </c:pt>
                <c:pt idx="315">
                  <c:v>762.51951114600001</c:v>
                </c:pt>
                <c:pt idx="316">
                  <c:v>668.4244020939999</c:v>
                </c:pt>
                <c:pt idx="317">
                  <c:v>1013.4649579399999</c:v>
                </c:pt>
                <c:pt idx="318">
                  <c:v>1158.4853131790001</c:v>
                </c:pt>
                <c:pt idx="319">
                  <c:v>1195.5674771829999</c:v>
                </c:pt>
                <c:pt idx="320">
                  <c:v>997.22738707700012</c:v>
                </c:pt>
                <c:pt idx="321">
                  <c:v>792.74034759899996</c:v>
                </c:pt>
                <c:pt idx="322">
                  <c:v>1013.966097374</c:v>
                </c:pt>
                <c:pt idx="323">
                  <c:v>1049.3574009629999</c:v>
                </c:pt>
                <c:pt idx="324">
                  <c:v>989.69012344600003</c:v>
                </c:pt>
                <c:pt idx="325">
                  <c:v>1056.4238525979999</c:v>
                </c:pt>
                <c:pt idx="326">
                  <c:v>1011.9617321539999</c:v>
                </c:pt>
                <c:pt idx="327">
                  <c:v>966.52392213200005</c:v>
                </c:pt>
                <c:pt idx="328">
                  <c:v>1356.5307734789999</c:v>
                </c:pt>
                <c:pt idx="329">
                  <c:v>1015.854324099</c:v>
                </c:pt>
                <c:pt idx="330">
                  <c:v>860.93728264699985</c:v>
                </c:pt>
                <c:pt idx="331">
                  <c:v>900.84455151799989</c:v>
                </c:pt>
                <c:pt idx="332">
                  <c:v>869.99529875400003</c:v>
                </c:pt>
                <c:pt idx="333">
                  <c:v>867.65620679799997</c:v>
                </c:pt>
                <c:pt idx="334">
                  <c:v>788.06190589200014</c:v>
                </c:pt>
                <c:pt idx="335">
                  <c:v>751.02009995000003</c:v>
                </c:pt>
                <c:pt idx="336">
                  <c:v>831.62985487899994</c:v>
                </c:pt>
                <c:pt idx="337">
                  <c:v>817.32998351399999</c:v>
                </c:pt>
                <c:pt idx="338">
                  <c:v>817.38193635200003</c:v>
                </c:pt>
                <c:pt idx="339">
                  <c:v>711.0989082509999</c:v>
                </c:pt>
                <c:pt idx="340">
                  <c:v>711.42910509800004</c:v>
                </c:pt>
                <c:pt idx="341">
                  <c:v>814.03266128799999</c:v>
                </c:pt>
                <c:pt idx="342">
                  <c:v>757.04747716300005</c:v>
                </c:pt>
                <c:pt idx="343">
                  <c:v>757.5021301270001</c:v>
                </c:pt>
                <c:pt idx="344">
                  <c:v>722.94375739899988</c:v>
                </c:pt>
                <c:pt idx="345">
                  <c:v>728.49009890399998</c:v>
                </c:pt>
                <c:pt idx="346">
                  <c:v>701.146406996</c:v>
                </c:pt>
                <c:pt idx="347">
                  <c:v>729.725030554</c:v>
                </c:pt>
                <c:pt idx="348">
                  <c:v>800.86093212599985</c:v>
                </c:pt>
                <c:pt idx="349">
                  <c:v>761.05117444699988</c:v>
                </c:pt>
                <c:pt idx="350">
                  <c:v>735.88590876600006</c:v>
                </c:pt>
                <c:pt idx="351">
                  <c:v>787.505998267</c:v>
                </c:pt>
                <c:pt idx="352">
                  <c:v>741.45468487599999</c:v>
                </c:pt>
                <c:pt idx="353">
                  <c:v>683.00572652799997</c:v>
                </c:pt>
                <c:pt idx="354">
                  <c:v>758.96682484400003</c:v>
                </c:pt>
                <c:pt idx="355">
                  <c:v>751.36135703100001</c:v>
                </c:pt>
                <c:pt idx="356">
                  <c:v>775.45048034000001</c:v>
                </c:pt>
                <c:pt idx="357">
                  <c:v>760.70292069800007</c:v>
                </c:pt>
                <c:pt idx="358">
                  <c:v>769.95727331899991</c:v>
                </c:pt>
                <c:pt idx="359">
                  <c:v>938.68489830399994</c:v>
                </c:pt>
                <c:pt idx="360">
                  <c:v>900.35810941700004</c:v>
                </c:pt>
                <c:pt idx="361">
                  <c:v>727.90266971599999</c:v>
                </c:pt>
                <c:pt idx="362">
                  <c:v>722.54765614799999</c:v>
                </c:pt>
                <c:pt idx="363">
                  <c:v>820.43013432999987</c:v>
                </c:pt>
                <c:pt idx="364">
                  <c:v>821.09671411700003</c:v>
                </c:pt>
                <c:pt idx="365">
                  <c:v>886.12606973199991</c:v>
                </c:pt>
                <c:pt idx="366">
                  <c:v>760.02051750200008</c:v>
                </c:pt>
                <c:pt idx="367">
                  <c:v>870.19512630200006</c:v>
                </c:pt>
                <c:pt idx="368">
                  <c:v>859.34337124000012</c:v>
                </c:pt>
                <c:pt idx="369">
                  <c:v>765.43204039400007</c:v>
                </c:pt>
                <c:pt idx="370">
                  <c:v>745.298785909</c:v>
                </c:pt>
                <c:pt idx="371">
                  <c:v>841.11164229299993</c:v>
                </c:pt>
                <c:pt idx="372">
                  <c:v>574.50135650600009</c:v>
                </c:pt>
                <c:pt idx="373">
                  <c:v>811.81478341899992</c:v>
                </c:pt>
                <c:pt idx="374">
                  <c:v>789.83577612700003</c:v>
                </c:pt>
                <c:pt idx="375">
                  <c:v>901.0877358759999</c:v>
                </c:pt>
                <c:pt idx="376">
                  <c:v>785.47613844399984</c:v>
                </c:pt>
                <c:pt idx="377">
                  <c:v>684.81988184600004</c:v>
                </c:pt>
                <c:pt idx="378">
                  <c:v>737.99374186199998</c:v>
                </c:pt>
                <c:pt idx="379">
                  <c:v>1116.0261613859998</c:v>
                </c:pt>
                <c:pt idx="380">
                  <c:v>1046.0263739529998</c:v>
                </c:pt>
                <c:pt idx="381">
                  <c:v>938.01695828600009</c:v>
                </c:pt>
                <c:pt idx="382">
                  <c:v>955.13932507899995</c:v>
                </c:pt>
                <c:pt idx="383">
                  <c:v>759.27676058399993</c:v>
                </c:pt>
                <c:pt idx="384">
                  <c:v>784.44247212699997</c:v>
                </c:pt>
                <c:pt idx="385">
                  <c:v>960.98318498799995</c:v>
                </c:pt>
                <c:pt idx="386">
                  <c:v>888.077743747</c:v>
                </c:pt>
                <c:pt idx="387">
                  <c:v>1026.2398992390001</c:v>
                </c:pt>
                <c:pt idx="388">
                  <c:v>1038.6916747830001</c:v>
                </c:pt>
                <c:pt idx="389">
                  <c:v>901.51464949599995</c:v>
                </c:pt>
                <c:pt idx="390">
                  <c:v>799.66130858899999</c:v>
                </c:pt>
                <c:pt idx="391">
                  <c:v>745.59404015400014</c:v>
                </c:pt>
                <c:pt idx="392">
                  <c:v>939.87656777100005</c:v>
                </c:pt>
                <c:pt idx="393">
                  <c:v>1204.5886742119999</c:v>
                </c:pt>
                <c:pt idx="394">
                  <c:v>1195.0435580399999</c:v>
                </c:pt>
                <c:pt idx="395">
                  <c:v>1155.6517615499999</c:v>
                </c:pt>
                <c:pt idx="396">
                  <c:v>1234.543798684</c:v>
                </c:pt>
                <c:pt idx="397">
                  <c:v>1464.3996349060001</c:v>
                </c:pt>
                <c:pt idx="398">
                  <c:v>1430.9472604499999</c:v>
                </c:pt>
                <c:pt idx="399">
                  <c:v>1042.322193746</c:v>
                </c:pt>
                <c:pt idx="400">
                  <c:v>871.37825637000014</c:v>
                </c:pt>
                <c:pt idx="401">
                  <c:v>1107.3662331410001</c:v>
                </c:pt>
                <c:pt idx="402">
                  <c:v>1214.8072972590001</c:v>
                </c:pt>
                <c:pt idx="403">
                  <c:v>1156.0417122879999</c:v>
                </c:pt>
                <c:pt idx="404">
                  <c:v>1056.5494078710001</c:v>
                </c:pt>
                <c:pt idx="405">
                  <c:v>1023.829048257</c:v>
                </c:pt>
                <c:pt idx="406">
                  <c:v>999.87373932599996</c:v>
                </c:pt>
                <c:pt idx="407">
                  <c:v>1020.119744975</c:v>
                </c:pt>
                <c:pt idx="408">
                  <c:v>1058.5956712519999</c:v>
                </c:pt>
                <c:pt idx="409">
                  <c:v>1117.0552484489999</c:v>
                </c:pt>
                <c:pt idx="410">
                  <c:v>999.027079082</c:v>
                </c:pt>
                <c:pt idx="411">
                  <c:v>864.45706270200003</c:v>
                </c:pt>
                <c:pt idx="412">
                  <c:v>858.83768210800008</c:v>
                </c:pt>
                <c:pt idx="413">
                  <c:v>867.22986727900002</c:v>
                </c:pt>
                <c:pt idx="414">
                  <c:v>879.7461748799999</c:v>
                </c:pt>
                <c:pt idx="415">
                  <c:v>870.70003097300003</c:v>
                </c:pt>
                <c:pt idx="416">
                  <c:v>988.28177628000003</c:v>
                </c:pt>
                <c:pt idx="417">
                  <c:v>1005.798281226</c:v>
                </c:pt>
                <c:pt idx="418">
                  <c:v>949.46711292600014</c:v>
                </c:pt>
                <c:pt idx="419">
                  <c:v>819.66338623299998</c:v>
                </c:pt>
                <c:pt idx="420">
                  <c:v>1039.7535579620001</c:v>
                </c:pt>
                <c:pt idx="421">
                  <c:v>1169.8748015380002</c:v>
                </c:pt>
                <c:pt idx="422">
                  <c:v>1140.8887778579999</c:v>
                </c:pt>
                <c:pt idx="423">
                  <c:v>647.74895088100004</c:v>
                </c:pt>
                <c:pt idx="424">
                  <c:v>886.35890958799996</c:v>
                </c:pt>
                <c:pt idx="425">
                  <c:v>1056.905875938</c:v>
                </c:pt>
                <c:pt idx="426">
                  <c:v>1013.6383788770002</c:v>
                </c:pt>
                <c:pt idx="427">
                  <c:v>921.95942096500016</c:v>
                </c:pt>
                <c:pt idx="428">
                  <c:v>872.63323986099988</c:v>
                </c:pt>
                <c:pt idx="429">
                  <c:v>887.613114774</c:v>
                </c:pt>
                <c:pt idx="430">
                  <c:v>909.54346834199987</c:v>
                </c:pt>
                <c:pt idx="431">
                  <c:v>903.87149933900002</c:v>
                </c:pt>
                <c:pt idx="432">
                  <c:v>940.5938036309999</c:v>
                </c:pt>
                <c:pt idx="433">
                  <c:v>763.46918418799987</c:v>
                </c:pt>
                <c:pt idx="434">
                  <c:v>925.36549735999995</c:v>
                </c:pt>
                <c:pt idx="435">
                  <c:v>752.90023233000011</c:v>
                </c:pt>
                <c:pt idx="436">
                  <c:v>776.24428278999994</c:v>
                </c:pt>
                <c:pt idx="437">
                  <c:v>909.63212959999998</c:v>
                </c:pt>
                <c:pt idx="438">
                  <c:v>786.01593778899996</c:v>
                </c:pt>
                <c:pt idx="439">
                  <c:v>762.01749581400009</c:v>
                </c:pt>
                <c:pt idx="440">
                  <c:v>664.09956452200004</c:v>
                </c:pt>
                <c:pt idx="441">
                  <c:v>710.00170425399995</c:v>
                </c:pt>
                <c:pt idx="442">
                  <c:v>902.58226408799987</c:v>
                </c:pt>
                <c:pt idx="443">
                  <c:v>844.05266032199995</c:v>
                </c:pt>
                <c:pt idx="444">
                  <c:v>934.3336418790002</c:v>
                </c:pt>
                <c:pt idx="445">
                  <c:v>936.40890399099999</c:v>
                </c:pt>
                <c:pt idx="446">
                  <c:v>865.99048408299996</c:v>
                </c:pt>
                <c:pt idx="447">
                  <c:v>995.48332219300028</c:v>
                </c:pt>
                <c:pt idx="448">
                  <c:v>633.79104472000017</c:v>
                </c:pt>
                <c:pt idx="449">
                  <c:v>803.3182618159999</c:v>
                </c:pt>
                <c:pt idx="450">
                  <c:v>772.82242549499961</c:v>
                </c:pt>
                <c:pt idx="451">
                  <c:v>792.74087977099998</c:v>
                </c:pt>
                <c:pt idx="452">
                  <c:v>784.25305934299968</c:v>
                </c:pt>
                <c:pt idx="453">
                  <c:v>892.46195153000008</c:v>
                </c:pt>
                <c:pt idx="454">
                  <c:v>783.12179207600002</c:v>
                </c:pt>
                <c:pt idx="455">
                  <c:v>926.15420804599989</c:v>
                </c:pt>
                <c:pt idx="456">
                  <c:v>712.14713365100033</c:v>
                </c:pt>
                <c:pt idx="457">
                  <c:v>786.5748126579997</c:v>
                </c:pt>
                <c:pt idx="458">
                  <c:v>841.60309094900003</c:v>
                </c:pt>
                <c:pt idx="459">
                  <c:v>645.90660014200012</c:v>
                </c:pt>
                <c:pt idx="460">
                  <c:v>799.29674689100011</c:v>
                </c:pt>
                <c:pt idx="461">
                  <c:v>892.12453215799997</c:v>
                </c:pt>
                <c:pt idx="462">
                  <c:v>876.78032726399988</c:v>
                </c:pt>
                <c:pt idx="463">
                  <c:v>870.6669505169998</c:v>
                </c:pt>
                <c:pt idx="464">
                  <c:v>940.16318558300009</c:v>
                </c:pt>
                <c:pt idx="465">
                  <c:v>1284.5211449930002</c:v>
                </c:pt>
                <c:pt idx="466">
                  <c:v>1188.26860807</c:v>
                </c:pt>
                <c:pt idx="467">
                  <c:v>1247.636945922</c:v>
                </c:pt>
                <c:pt idx="468">
                  <c:v>1255.8955827080003</c:v>
                </c:pt>
                <c:pt idx="469">
                  <c:v>1142.6736081970002</c:v>
                </c:pt>
                <c:pt idx="470">
                  <c:v>1367.9080984809998</c:v>
                </c:pt>
                <c:pt idx="471">
                  <c:v>853.10173288600026</c:v>
                </c:pt>
                <c:pt idx="472">
                  <c:v>1040.1748548100004</c:v>
                </c:pt>
                <c:pt idx="473">
                  <c:v>1081.643650254</c:v>
                </c:pt>
                <c:pt idx="474">
                  <c:v>876.92254283000011</c:v>
                </c:pt>
                <c:pt idx="475">
                  <c:v>1017.4800941469998</c:v>
                </c:pt>
                <c:pt idx="476">
                  <c:v>1252.7834940890002</c:v>
                </c:pt>
                <c:pt idx="477">
                  <c:v>1018.5329587279998</c:v>
                </c:pt>
                <c:pt idx="478">
                  <c:v>957.43668226499994</c:v>
                </c:pt>
                <c:pt idx="479">
                  <c:v>1060.0348337790001</c:v>
                </c:pt>
                <c:pt idx="480">
                  <c:v>1014.6906096810003</c:v>
                </c:pt>
                <c:pt idx="481">
                  <c:v>1029.5075648420002</c:v>
                </c:pt>
                <c:pt idx="482">
                  <c:v>1059.401207077</c:v>
                </c:pt>
                <c:pt idx="483">
                  <c:v>1126.570384179</c:v>
                </c:pt>
                <c:pt idx="484">
                  <c:v>1114.8211854689998</c:v>
                </c:pt>
                <c:pt idx="485">
                  <c:v>1068.6678205209996</c:v>
                </c:pt>
                <c:pt idx="486">
                  <c:v>1343.1850457360001</c:v>
                </c:pt>
                <c:pt idx="487">
                  <c:v>1505.419942947</c:v>
                </c:pt>
                <c:pt idx="488">
                  <c:v>1097.543744779</c:v>
                </c:pt>
                <c:pt idx="489">
                  <c:v>1237.2778556399999</c:v>
                </c:pt>
                <c:pt idx="490">
                  <c:v>1361.780101202</c:v>
                </c:pt>
                <c:pt idx="491">
                  <c:v>1406.7685740920001</c:v>
                </c:pt>
                <c:pt idx="492">
                  <c:v>1428.1033492060001</c:v>
                </c:pt>
                <c:pt idx="493">
                  <c:v>1196.5929089570004</c:v>
                </c:pt>
                <c:pt idx="494">
                  <c:v>1059.4690005940001</c:v>
                </c:pt>
                <c:pt idx="495">
                  <c:v>1028.7399751430003</c:v>
                </c:pt>
                <c:pt idx="496">
                  <c:v>1037.5027019280001</c:v>
                </c:pt>
                <c:pt idx="497">
                  <c:v>1209.1770216750001</c:v>
                </c:pt>
                <c:pt idx="498">
                  <c:v>1351.5138729990003</c:v>
                </c:pt>
                <c:pt idx="499">
                  <c:v>1705.5550143130004</c:v>
                </c:pt>
                <c:pt idx="500">
                  <c:v>1404.8692394180002</c:v>
                </c:pt>
                <c:pt idx="501">
                  <c:v>1478.9135101360002</c:v>
                </c:pt>
                <c:pt idx="502">
                  <c:v>1614.8626607219999</c:v>
                </c:pt>
                <c:pt idx="503">
                  <c:v>1490.019670998</c:v>
                </c:pt>
                <c:pt idx="504">
                  <c:v>1676.3321544350006</c:v>
                </c:pt>
                <c:pt idx="505">
                  <c:v>1597.3826059290004</c:v>
                </c:pt>
                <c:pt idx="506">
                  <c:v>1022.0980606570001</c:v>
                </c:pt>
                <c:pt idx="507">
                  <c:v>842.11697575299968</c:v>
                </c:pt>
                <c:pt idx="508">
                  <c:v>921.82066328700012</c:v>
                </c:pt>
                <c:pt idx="509">
                  <c:v>1257.2025314759999</c:v>
                </c:pt>
                <c:pt idx="510">
                  <c:v>1381.0519680299999</c:v>
                </c:pt>
                <c:pt idx="511">
                  <c:v>1473.2455265699996</c:v>
                </c:pt>
                <c:pt idx="512">
                  <c:v>1462.7065605360003</c:v>
                </c:pt>
                <c:pt idx="513">
                  <c:v>1191.757973493</c:v>
                </c:pt>
                <c:pt idx="514">
                  <c:v>1249.8488502269997</c:v>
                </c:pt>
                <c:pt idx="515">
                  <c:v>1381.4832269430003</c:v>
                </c:pt>
                <c:pt idx="516">
                  <c:v>1232.6360283449999</c:v>
                </c:pt>
                <c:pt idx="517">
                  <c:v>1147.8115533499999</c:v>
                </c:pt>
                <c:pt idx="518">
                  <c:v>1172.642099015</c:v>
                </c:pt>
                <c:pt idx="519">
                  <c:v>969.72985821599968</c:v>
                </c:pt>
                <c:pt idx="520">
                  <c:v>1430.1513802129998</c:v>
                </c:pt>
                <c:pt idx="521">
                  <c:v>1461.9889729360002</c:v>
                </c:pt>
                <c:pt idx="522">
                  <c:v>1778.0862271050005</c:v>
                </c:pt>
                <c:pt idx="523">
                  <c:v>1321.016525605</c:v>
                </c:pt>
                <c:pt idx="524">
                  <c:v>1418.1057788200001</c:v>
                </c:pt>
                <c:pt idx="525">
                  <c:v>1176.464479927</c:v>
                </c:pt>
                <c:pt idx="526">
                  <c:v>1817.5662126639995</c:v>
                </c:pt>
                <c:pt idx="527">
                  <c:v>1436.6937541049997</c:v>
                </c:pt>
                <c:pt idx="528">
                  <c:v>1603.87139514</c:v>
                </c:pt>
                <c:pt idx="529">
                  <c:v>1180.5952385380001</c:v>
                </c:pt>
                <c:pt idx="530">
                  <c:v>1038.0915852209996</c:v>
                </c:pt>
                <c:pt idx="531">
                  <c:v>1093.3127525639998</c:v>
                </c:pt>
                <c:pt idx="532">
                  <c:v>1588.9600246650002</c:v>
                </c:pt>
                <c:pt idx="533">
                  <c:v>1114.1698125459998</c:v>
                </c:pt>
                <c:pt idx="534">
                  <c:v>1196.1289284869999</c:v>
                </c:pt>
                <c:pt idx="535">
                  <c:v>1031.509270389</c:v>
                </c:pt>
                <c:pt idx="536">
                  <c:v>1424.70595164</c:v>
                </c:pt>
                <c:pt idx="537">
                  <c:v>1070.1285813299996</c:v>
                </c:pt>
                <c:pt idx="538">
                  <c:v>1104.6472265360003</c:v>
                </c:pt>
                <c:pt idx="539">
                  <c:v>1250.9282972270003</c:v>
                </c:pt>
                <c:pt idx="540">
                  <c:v>1262.7249217419999</c:v>
                </c:pt>
                <c:pt idx="541">
                  <c:v>1076.301650286</c:v>
                </c:pt>
                <c:pt idx="542">
                  <c:v>1189.7381861389999</c:v>
                </c:pt>
                <c:pt idx="543">
                  <c:v>1115.9204132089999</c:v>
                </c:pt>
                <c:pt idx="544">
                  <c:v>1093.3288201599999</c:v>
                </c:pt>
                <c:pt idx="545">
                  <c:v>1337.1773969140004</c:v>
                </c:pt>
                <c:pt idx="546">
                  <c:v>1106.812066902</c:v>
                </c:pt>
                <c:pt idx="547">
                  <c:v>890.23594970700015</c:v>
                </c:pt>
                <c:pt idx="548">
                  <c:v>964.29935892200001</c:v>
                </c:pt>
                <c:pt idx="549">
                  <c:v>1162.8782836149999</c:v>
                </c:pt>
                <c:pt idx="550">
                  <c:v>1053.6429694999997</c:v>
                </c:pt>
                <c:pt idx="551">
                  <c:v>1155.9336247820002</c:v>
                </c:pt>
                <c:pt idx="552">
                  <c:v>1073.3704113819999</c:v>
                </c:pt>
                <c:pt idx="553">
                  <c:v>1038.6429617190001</c:v>
                </c:pt>
                <c:pt idx="554">
                  <c:v>1003.2034404319998</c:v>
                </c:pt>
                <c:pt idx="555">
                  <c:v>1042.246740263</c:v>
                </c:pt>
                <c:pt idx="556">
                  <c:v>1104.2202751209998</c:v>
                </c:pt>
                <c:pt idx="557">
                  <c:v>1013.0110675430001</c:v>
                </c:pt>
                <c:pt idx="558">
                  <c:v>1006.0248581669998</c:v>
                </c:pt>
                <c:pt idx="559">
                  <c:v>1139.970475654</c:v>
                </c:pt>
                <c:pt idx="560">
                  <c:v>938.83218839199981</c:v>
                </c:pt>
                <c:pt idx="561">
                  <c:v>1154.7855569789999</c:v>
                </c:pt>
                <c:pt idx="562">
                  <c:v>1096.7025591430001</c:v>
                </c:pt>
                <c:pt idx="563">
                  <c:v>1207.576807074</c:v>
                </c:pt>
                <c:pt idx="564">
                  <c:v>1092.8031097459998</c:v>
                </c:pt>
                <c:pt idx="565">
                  <c:v>811.72831223799994</c:v>
                </c:pt>
                <c:pt idx="566">
                  <c:v>880.26961502100039</c:v>
                </c:pt>
                <c:pt idx="567">
                  <c:v>865.30503680799984</c:v>
                </c:pt>
                <c:pt idx="568">
                  <c:v>837.73099133300002</c:v>
                </c:pt>
                <c:pt idx="569">
                  <c:v>769.38629544600008</c:v>
                </c:pt>
                <c:pt idx="570">
                  <c:v>746.5611819300002</c:v>
                </c:pt>
                <c:pt idx="571">
                  <c:v>1020.685116996</c:v>
                </c:pt>
                <c:pt idx="572">
                  <c:v>1120.2837436580003</c:v>
                </c:pt>
                <c:pt idx="573">
                  <c:v>915.59287411600053</c:v>
                </c:pt>
                <c:pt idx="574">
                  <c:v>902.29890280400014</c:v>
                </c:pt>
                <c:pt idx="575">
                  <c:v>606.01701769600004</c:v>
                </c:pt>
                <c:pt idx="576">
                  <c:v>768.13445454700013</c:v>
                </c:pt>
                <c:pt idx="577">
                  <c:v>778.03542437600026</c:v>
                </c:pt>
                <c:pt idx="578">
                  <c:v>677.29574609099927</c:v>
                </c:pt>
                <c:pt idx="579">
                  <c:v>620.12723340499997</c:v>
                </c:pt>
                <c:pt idx="580">
                  <c:v>545.33306102999995</c:v>
                </c:pt>
                <c:pt idx="581">
                  <c:v>641.63824962800027</c:v>
                </c:pt>
                <c:pt idx="582">
                  <c:v>641.78698706799969</c:v>
                </c:pt>
                <c:pt idx="583">
                  <c:v>645.98727847500049</c:v>
                </c:pt>
                <c:pt idx="584">
                  <c:v>591.00276557300003</c:v>
                </c:pt>
                <c:pt idx="585">
                  <c:v>702.48210274999929</c:v>
                </c:pt>
                <c:pt idx="586">
                  <c:v>797.29829330800021</c:v>
                </c:pt>
                <c:pt idx="587">
                  <c:v>823.50521692000075</c:v>
                </c:pt>
                <c:pt idx="588">
                  <c:v>900.7086735440007</c:v>
                </c:pt>
                <c:pt idx="589">
                  <c:v>844.91170936700019</c:v>
                </c:pt>
                <c:pt idx="590">
                  <c:v>548.68583473999934</c:v>
                </c:pt>
                <c:pt idx="591">
                  <c:v>501.33252770299987</c:v>
                </c:pt>
                <c:pt idx="592">
                  <c:v>667.82744113900026</c:v>
                </c:pt>
                <c:pt idx="593">
                  <c:v>531.40014381299989</c:v>
                </c:pt>
                <c:pt idx="594">
                  <c:v>638.91002071300045</c:v>
                </c:pt>
                <c:pt idx="595">
                  <c:v>608.41709524599992</c:v>
                </c:pt>
                <c:pt idx="596">
                  <c:v>588.73071600000003</c:v>
                </c:pt>
                <c:pt idx="597">
                  <c:v>587.24490173400045</c:v>
                </c:pt>
                <c:pt idx="598">
                  <c:v>638.69340869500047</c:v>
                </c:pt>
                <c:pt idx="599">
                  <c:v>775.29717328599963</c:v>
                </c:pt>
                <c:pt idx="600">
                  <c:v>676.54811594300008</c:v>
                </c:pt>
                <c:pt idx="601">
                  <c:v>676.06363506299931</c:v>
                </c:pt>
                <c:pt idx="602">
                  <c:v>795.26228702699973</c:v>
                </c:pt>
                <c:pt idx="603">
                  <c:v>526.024129034</c:v>
                </c:pt>
                <c:pt idx="604">
                  <c:v>528.73952621299941</c:v>
                </c:pt>
                <c:pt idx="605">
                  <c:v>567.7057326209997</c:v>
                </c:pt>
                <c:pt idx="606">
                  <c:v>482.47468552100054</c:v>
                </c:pt>
                <c:pt idx="607">
                  <c:v>576.57516266899984</c:v>
                </c:pt>
                <c:pt idx="608">
                  <c:v>582.49251945800006</c:v>
                </c:pt>
                <c:pt idx="609">
                  <c:v>487.361355989</c:v>
                </c:pt>
                <c:pt idx="610">
                  <c:v>780.38712205200045</c:v>
                </c:pt>
                <c:pt idx="611">
                  <c:v>461.97028753599989</c:v>
                </c:pt>
                <c:pt idx="612">
                  <c:v>453.16159761299969</c:v>
                </c:pt>
                <c:pt idx="613">
                  <c:v>469.08284194100042</c:v>
                </c:pt>
                <c:pt idx="614">
                  <c:v>416.76150702900031</c:v>
                </c:pt>
                <c:pt idx="615">
                  <c:v>482.08945380200021</c:v>
                </c:pt>
                <c:pt idx="616">
                  <c:v>496.63485842799946</c:v>
                </c:pt>
                <c:pt idx="617">
                  <c:v>634.95227001300009</c:v>
                </c:pt>
                <c:pt idx="618">
                  <c:v>617.92596796900034</c:v>
                </c:pt>
                <c:pt idx="619">
                  <c:v>668.88019802100007</c:v>
                </c:pt>
                <c:pt idx="620">
                  <c:v>552.79992850899998</c:v>
                </c:pt>
                <c:pt idx="621">
                  <c:v>555.19282195800042</c:v>
                </c:pt>
                <c:pt idx="622">
                  <c:v>658.79496894499971</c:v>
                </c:pt>
                <c:pt idx="623">
                  <c:v>605.75075372900028</c:v>
                </c:pt>
                <c:pt idx="624">
                  <c:v>568.69247255400023</c:v>
                </c:pt>
                <c:pt idx="625">
                  <c:v>659.38247476700053</c:v>
                </c:pt>
                <c:pt idx="626">
                  <c:v>536.38767778800047</c:v>
                </c:pt>
                <c:pt idx="627">
                  <c:v>494.07818057399982</c:v>
                </c:pt>
                <c:pt idx="628">
                  <c:v>541.97131109700058</c:v>
                </c:pt>
                <c:pt idx="629">
                  <c:v>639.89770117900025</c:v>
                </c:pt>
                <c:pt idx="630">
                  <c:v>560.45442195900068</c:v>
                </c:pt>
                <c:pt idx="631">
                  <c:v>717.51801292300024</c:v>
                </c:pt>
                <c:pt idx="632">
                  <c:v>1052.6220723699998</c:v>
                </c:pt>
                <c:pt idx="633">
                  <c:v>536.68878577800024</c:v>
                </c:pt>
                <c:pt idx="634">
                  <c:v>556.57409344999996</c:v>
                </c:pt>
                <c:pt idx="635">
                  <c:v>487.13660776699999</c:v>
                </c:pt>
                <c:pt idx="636">
                  <c:v>569.43523876899962</c:v>
                </c:pt>
                <c:pt idx="637">
                  <c:v>474.51519018999943</c:v>
                </c:pt>
                <c:pt idx="638">
                  <c:v>614.22337469500053</c:v>
                </c:pt>
                <c:pt idx="639">
                  <c:v>520.23286064300009</c:v>
                </c:pt>
                <c:pt idx="640">
                  <c:v>529.59089753799981</c:v>
                </c:pt>
                <c:pt idx="641">
                  <c:v>568.7440687000003</c:v>
                </c:pt>
                <c:pt idx="642">
                  <c:v>577.93225815899996</c:v>
                </c:pt>
                <c:pt idx="643">
                  <c:v>507.52513571999953</c:v>
                </c:pt>
                <c:pt idx="644">
                  <c:v>535.5236303910001</c:v>
                </c:pt>
                <c:pt idx="645">
                  <c:v>523.94566895799971</c:v>
                </c:pt>
                <c:pt idx="646">
                  <c:v>547.06700127700014</c:v>
                </c:pt>
                <c:pt idx="647">
                  <c:v>446.0758500980005</c:v>
                </c:pt>
                <c:pt idx="648">
                  <c:v>448.15859020300013</c:v>
                </c:pt>
                <c:pt idx="649">
                  <c:v>526.02016676500034</c:v>
                </c:pt>
                <c:pt idx="650">
                  <c:v>520.55555677099983</c:v>
                </c:pt>
                <c:pt idx="651">
                  <c:v>526.54455097900063</c:v>
                </c:pt>
                <c:pt idx="652">
                  <c:v>567.32069800200043</c:v>
                </c:pt>
                <c:pt idx="653">
                  <c:v>1021.3310695990003</c:v>
                </c:pt>
                <c:pt idx="654">
                  <c:v>580.2293370250004</c:v>
                </c:pt>
                <c:pt idx="655">
                  <c:v>598.89318958500007</c:v>
                </c:pt>
                <c:pt idx="656">
                  <c:v>583.94025891599995</c:v>
                </c:pt>
                <c:pt idx="657">
                  <c:v>711.30892677699967</c:v>
                </c:pt>
                <c:pt idx="658">
                  <c:v>578.11368028500056</c:v>
                </c:pt>
                <c:pt idx="659">
                  <c:v>577.08941716700065</c:v>
                </c:pt>
                <c:pt idx="660">
                  <c:v>519.13917084400009</c:v>
                </c:pt>
                <c:pt idx="661">
                  <c:v>573.67214905499986</c:v>
                </c:pt>
                <c:pt idx="662">
                  <c:v>574.60146310300024</c:v>
                </c:pt>
                <c:pt idx="663">
                  <c:v>536.05270443699965</c:v>
                </c:pt>
                <c:pt idx="664">
                  <c:v>584.13808247299994</c:v>
                </c:pt>
                <c:pt idx="665">
                  <c:v>591.23427424799956</c:v>
                </c:pt>
                <c:pt idx="666">
                  <c:v>529.54507149799974</c:v>
                </c:pt>
                <c:pt idx="667">
                  <c:v>525.74051722500053</c:v>
                </c:pt>
                <c:pt idx="668">
                  <c:v>548.76626306499975</c:v>
                </c:pt>
                <c:pt idx="669">
                  <c:v>502.88413880299959</c:v>
                </c:pt>
                <c:pt idx="670">
                  <c:v>478.45328898699972</c:v>
                </c:pt>
                <c:pt idx="671">
                  <c:v>508.75659655000027</c:v>
                </c:pt>
                <c:pt idx="672">
                  <c:v>476.86788766899963</c:v>
                </c:pt>
                <c:pt idx="673">
                  <c:v>580.33452606399942</c:v>
                </c:pt>
                <c:pt idx="674">
                  <c:v>535.79578708300005</c:v>
                </c:pt>
                <c:pt idx="675">
                  <c:v>647.6071456679997</c:v>
                </c:pt>
                <c:pt idx="676">
                  <c:v>979.0900783130005</c:v>
                </c:pt>
                <c:pt idx="677">
                  <c:v>483.84098969100023</c:v>
                </c:pt>
                <c:pt idx="678">
                  <c:v>480.33983529800025</c:v>
                </c:pt>
                <c:pt idx="679">
                  <c:v>522.04853644700006</c:v>
                </c:pt>
                <c:pt idx="680">
                  <c:v>496.28888908999988</c:v>
                </c:pt>
                <c:pt idx="681">
                  <c:v>496.83973550600012</c:v>
                </c:pt>
                <c:pt idx="682">
                  <c:v>493.18609650200051</c:v>
                </c:pt>
                <c:pt idx="683">
                  <c:v>516.58023899199998</c:v>
                </c:pt>
                <c:pt idx="684">
                  <c:v>595.78661341800034</c:v>
                </c:pt>
                <c:pt idx="685">
                  <c:v>533.95890098900009</c:v>
                </c:pt>
                <c:pt idx="686">
                  <c:v>528.25112090699986</c:v>
                </c:pt>
                <c:pt idx="687">
                  <c:v>456.53750323300028</c:v>
                </c:pt>
                <c:pt idx="688">
                  <c:v>505.85684973099978</c:v>
                </c:pt>
                <c:pt idx="689">
                  <c:v>455.39817717299957</c:v>
                </c:pt>
                <c:pt idx="690">
                  <c:v>528.613544886</c:v>
                </c:pt>
                <c:pt idx="691">
                  <c:v>487.65342639400023</c:v>
                </c:pt>
                <c:pt idx="692">
                  <c:v>449.28334069500033</c:v>
                </c:pt>
                <c:pt idx="693">
                  <c:v>614.74933680100048</c:v>
                </c:pt>
                <c:pt idx="694">
                  <c:v>731.58824439099999</c:v>
                </c:pt>
                <c:pt idx="695">
                  <c:v>788.67600864500037</c:v>
                </c:pt>
                <c:pt idx="696">
                  <c:v>519.39241655899968</c:v>
                </c:pt>
                <c:pt idx="697">
                  <c:v>936.98596903299949</c:v>
                </c:pt>
                <c:pt idx="698">
                  <c:v>936.98596903299949</c:v>
                </c:pt>
                <c:pt idx="699">
                  <c:v>478.66455148499881</c:v>
                </c:pt>
                <c:pt idx="700">
                  <c:v>491.19446562499979</c:v>
                </c:pt>
                <c:pt idx="701">
                  <c:v>619.57420137500048</c:v>
                </c:pt>
                <c:pt idx="702">
                  <c:v>590.82648921600048</c:v>
                </c:pt>
                <c:pt idx="703">
                  <c:v>651.27561068299838</c:v>
                </c:pt>
                <c:pt idx="704">
                  <c:v>764.75244551799915</c:v>
                </c:pt>
                <c:pt idx="705">
                  <c:v>575.52562388899969</c:v>
                </c:pt>
                <c:pt idx="706">
                  <c:v>604.14569991700046</c:v>
                </c:pt>
                <c:pt idx="707">
                  <c:v>474.43257360200005</c:v>
                </c:pt>
                <c:pt idx="708">
                  <c:v>503.74870838700008</c:v>
                </c:pt>
                <c:pt idx="709">
                  <c:v>565.09375866000119</c:v>
                </c:pt>
                <c:pt idx="710">
                  <c:v>569.10681241299972</c:v>
                </c:pt>
                <c:pt idx="711">
                  <c:v>729.19655798699932</c:v>
                </c:pt>
                <c:pt idx="712">
                  <c:v>665.46564978099923</c:v>
                </c:pt>
                <c:pt idx="713">
                  <c:v>597.28782654300085</c:v>
                </c:pt>
                <c:pt idx="714">
                  <c:v>616.53424037700097</c:v>
                </c:pt>
                <c:pt idx="715">
                  <c:v>640.68013987400082</c:v>
                </c:pt>
                <c:pt idx="716">
                  <c:v>753.72592469499978</c:v>
                </c:pt>
                <c:pt idx="717">
                  <c:v>753.72592469499978</c:v>
                </c:pt>
                <c:pt idx="718">
                  <c:v>779.4013145350018</c:v>
                </c:pt>
                <c:pt idx="719">
                  <c:v>645.73057673800031</c:v>
                </c:pt>
                <c:pt idx="720">
                  <c:v>518.07415200600008</c:v>
                </c:pt>
                <c:pt idx="721">
                  <c:v>513.65471187399999</c:v>
                </c:pt>
                <c:pt idx="722">
                  <c:v>534.07258172099864</c:v>
                </c:pt>
                <c:pt idx="723">
                  <c:v>512.70903491299941</c:v>
                </c:pt>
                <c:pt idx="724">
                  <c:v>604.16056105300049</c:v>
                </c:pt>
                <c:pt idx="725">
                  <c:v>612.44643159299994</c:v>
                </c:pt>
                <c:pt idx="726">
                  <c:v>505.37879885600159</c:v>
                </c:pt>
                <c:pt idx="727">
                  <c:v>483.75767787500081</c:v>
                </c:pt>
                <c:pt idx="728">
                  <c:v>547.44565180100108</c:v>
                </c:pt>
                <c:pt idx="729">
                  <c:v>478.30820419699921</c:v>
                </c:pt>
                <c:pt idx="730">
                  <c:v>509.46506332100034</c:v>
                </c:pt>
                <c:pt idx="731">
                  <c:v>566.62728058700122</c:v>
                </c:pt>
                <c:pt idx="732">
                  <c:v>578.31763284999943</c:v>
                </c:pt>
                <c:pt idx="733">
                  <c:v>605.57190504700156</c:v>
                </c:pt>
                <c:pt idx="734">
                  <c:v>765.53762353599996</c:v>
                </c:pt>
                <c:pt idx="735">
                  <c:v>491.83260123999935</c:v>
                </c:pt>
                <c:pt idx="736">
                  <c:v>580.83388716199988</c:v>
                </c:pt>
                <c:pt idx="737">
                  <c:v>570.88163033599994</c:v>
                </c:pt>
                <c:pt idx="738">
                  <c:v>579.10327952300031</c:v>
                </c:pt>
                <c:pt idx="739">
                  <c:v>894.90505011999994</c:v>
                </c:pt>
                <c:pt idx="740">
                  <c:v>686.35318267899856</c:v>
                </c:pt>
                <c:pt idx="741">
                  <c:v>635.59799969999949</c:v>
                </c:pt>
                <c:pt idx="742">
                  <c:v>542.87228128099923</c:v>
                </c:pt>
                <c:pt idx="743">
                  <c:v>503.69875888800016</c:v>
                </c:pt>
                <c:pt idx="744">
                  <c:v>503.69875888800016</c:v>
                </c:pt>
                <c:pt idx="745">
                  <c:v>615.37497424499998</c:v>
                </c:pt>
                <c:pt idx="746">
                  <c:v>843.75843356699988</c:v>
                </c:pt>
                <c:pt idx="747">
                  <c:v>596.4578780920001</c:v>
                </c:pt>
                <c:pt idx="748">
                  <c:v>665.1788773570006</c:v>
                </c:pt>
                <c:pt idx="749">
                  <c:v>688.32206745000076</c:v>
                </c:pt>
                <c:pt idx="750">
                  <c:v>594.53500345400062</c:v>
                </c:pt>
                <c:pt idx="751">
                  <c:v>607.07838242199978</c:v>
                </c:pt>
                <c:pt idx="752">
                  <c:v>820.13128730100107</c:v>
                </c:pt>
                <c:pt idx="753">
                  <c:v>988.83549750099883</c:v>
                </c:pt>
                <c:pt idx="754">
                  <c:v>607.82597311099926</c:v>
                </c:pt>
                <c:pt idx="755">
                  <c:v>610.48294188100044</c:v>
                </c:pt>
                <c:pt idx="756">
                  <c:v>663.02376134000042</c:v>
                </c:pt>
                <c:pt idx="757">
                  <c:v>586.82840885100086</c:v>
                </c:pt>
                <c:pt idx="758">
                  <c:v>1037.3977941289995</c:v>
                </c:pt>
                <c:pt idx="759">
                  <c:v>693.49987226099984</c:v>
                </c:pt>
                <c:pt idx="760">
                  <c:v>515.33561615699909</c:v>
                </c:pt>
                <c:pt idx="761">
                  <c:v>514.95655247300056</c:v>
                </c:pt>
                <c:pt idx="762">
                  <c:v>481.00838102300077</c:v>
                </c:pt>
                <c:pt idx="763">
                  <c:v>491.18817724600012</c:v>
                </c:pt>
                <c:pt idx="764">
                  <c:v>506.10513664300015</c:v>
                </c:pt>
                <c:pt idx="765">
                  <c:v>467.25038294399928</c:v>
                </c:pt>
                <c:pt idx="766">
                  <c:v>497.74160055500033</c:v>
                </c:pt>
                <c:pt idx="767">
                  <c:v>529.25608392699905</c:v>
                </c:pt>
                <c:pt idx="768">
                  <c:v>589.08389747000001</c:v>
                </c:pt>
                <c:pt idx="769">
                  <c:v>494.24681812700146</c:v>
                </c:pt>
                <c:pt idx="770">
                  <c:v>463.89568077799959</c:v>
                </c:pt>
                <c:pt idx="771">
                  <c:v>451.97301101799894</c:v>
                </c:pt>
                <c:pt idx="772">
                  <c:v>442.75786086100015</c:v>
                </c:pt>
                <c:pt idx="773">
                  <c:v>477.85218707900094</c:v>
                </c:pt>
                <c:pt idx="774">
                  <c:v>450.43049256599988</c:v>
                </c:pt>
                <c:pt idx="775">
                  <c:v>571.5954846830009</c:v>
                </c:pt>
                <c:pt idx="776">
                  <c:v>554.34868924999864</c:v>
                </c:pt>
                <c:pt idx="777">
                  <c:v>488.19829314900016</c:v>
                </c:pt>
                <c:pt idx="778">
                  <c:v>538.71679623999989</c:v>
                </c:pt>
                <c:pt idx="779">
                  <c:v>539.86325725799907</c:v>
                </c:pt>
                <c:pt idx="780">
                  <c:v>917.02390698300042</c:v>
                </c:pt>
                <c:pt idx="781">
                  <c:v>478.85470042299858</c:v>
                </c:pt>
                <c:pt idx="782">
                  <c:v>462.69027626999923</c:v>
                </c:pt>
                <c:pt idx="783">
                  <c:v>440.67931847399996</c:v>
                </c:pt>
                <c:pt idx="784">
                  <c:v>474.59901583999999</c:v>
                </c:pt>
                <c:pt idx="785">
                  <c:v>491.85910838200107</c:v>
                </c:pt>
                <c:pt idx="786">
                  <c:v>545.24094666800011</c:v>
                </c:pt>
                <c:pt idx="787">
                  <c:v>528.53367543999957</c:v>
                </c:pt>
                <c:pt idx="788">
                  <c:v>524.79119288400034</c:v>
                </c:pt>
                <c:pt idx="789">
                  <c:v>508.47696499400081</c:v>
                </c:pt>
                <c:pt idx="790">
                  <c:v>867.84081173699997</c:v>
                </c:pt>
                <c:pt idx="791">
                  <c:v>522.15630871900066</c:v>
                </c:pt>
                <c:pt idx="792">
                  <c:v>532.29141366899967</c:v>
                </c:pt>
                <c:pt idx="793">
                  <c:v>500.68046753299859</c:v>
                </c:pt>
                <c:pt idx="794">
                  <c:v>515.84604856599981</c:v>
                </c:pt>
                <c:pt idx="795">
                  <c:v>499.06663316599952</c:v>
                </c:pt>
                <c:pt idx="796">
                  <c:v>495.15824043300017</c:v>
                </c:pt>
                <c:pt idx="797">
                  <c:v>421.9764862159991</c:v>
                </c:pt>
                <c:pt idx="798">
                  <c:v>544.58619277899925</c:v>
                </c:pt>
                <c:pt idx="799">
                  <c:v>464.86833019299957</c:v>
                </c:pt>
                <c:pt idx="800">
                  <c:v>480.89299207799922</c:v>
                </c:pt>
                <c:pt idx="801">
                  <c:v>754.49827431099948</c:v>
                </c:pt>
                <c:pt idx="802">
                  <c:v>437.69318641700011</c:v>
                </c:pt>
                <c:pt idx="803">
                  <c:v>466.12493285500022</c:v>
                </c:pt>
                <c:pt idx="804">
                  <c:v>437.38559280200025</c:v>
                </c:pt>
                <c:pt idx="805">
                  <c:v>412.97226650100129</c:v>
                </c:pt>
                <c:pt idx="806">
                  <c:v>504.5106917789999</c:v>
                </c:pt>
                <c:pt idx="807">
                  <c:v>514.10258627599978</c:v>
                </c:pt>
                <c:pt idx="808">
                  <c:v>459.39980937000109</c:v>
                </c:pt>
                <c:pt idx="809">
                  <c:v>448.74724704599976</c:v>
                </c:pt>
                <c:pt idx="810">
                  <c:v>471.55802238800061</c:v>
                </c:pt>
                <c:pt idx="811">
                  <c:v>498.99139294599991</c:v>
                </c:pt>
                <c:pt idx="812">
                  <c:v>446.46597550500155</c:v>
                </c:pt>
                <c:pt idx="813">
                  <c:v>475.63268681800037</c:v>
                </c:pt>
                <c:pt idx="814">
                  <c:v>407.35975466499985</c:v>
                </c:pt>
                <c:pt idx="815">
                  <c:v>542.10389589000079</c:v>
                </c:pt>
                <c:pt idx="816">
                  <c:v>441.51521588000105</c:v>
                </c:pt>
                <c:pt idx="817">
                  <c:v>555.17117785700066</c:v>
                </c:pt>
                <c:pt idx="818">
                  <c:v>530.30884203499954</c:v>
                </c:pt>
                <c:pt idx="819">
                  <c:v>502.11323814899879</c:v>
                </c:pt>
                <c:pt idx="820">
                  <c:v>956.85083421200034</c:v>
                </c:pt>
                <c:pt idx="821">
                  <c:v>556.33275886299998</c:v>
                </c:pt>
                <c:pt idx="822">
                  <c:v>469.01014387800024</c:v>
                </c:pt>
                <c:pt idx="823">
                  <c:v>621.71875658800127</c:v>
                </c:pt>
                <c:pt idx="824">
                  <c:v>464.0348829350005</c:v>
                </c:pt>
                <c:pt idx="825">
                  <c:v>435.36208878900106</c:v>
                </c:pt>
                <c:pt idx="826">
                  <c:v>411.61718396300057</c:v>
                </c:pt>
                <c:pt idx="827">
                  <c:v>473.49586991000069</c:v>
                </c:pt>
                <c:pt idx="828">
                  <c:v>494.31282646399995</c:v>
                </c:pt>
                <c:pt idx="829">
                  <c:v>437.21698803000072</c:v>
                </c:pt>
                <c:pt idx="830">
                  <c:v>395.30034738799986</c:v>
                </c:pt>
                <c:pt idx="831">
                  <c:v>435.95300043499992</c:v>
                </c:pt>
                <c:pt idx="832">
                  <c:v>451.15849723100109</c:v>
                </c:pt>
                <c:pt idx="833">
                  <c:v>524.47802781100108</c:v>
                </c:pt>
                <c:pt idx="834">
                  <c:v>471.84673226699852</c:v>
                </c:pt>
                <c:pt idx="835">
                  <c:v>550.19566322900027</c:v>
                </c:pt>
                <c:pt idx="836">
                  <c:v>437.98423866399935</c:v>
                </c:pt>
                <c:pt idx="837">
                  <c:v>514.50751227200089</c:v>
                </c:pt>
                <c:pt idx="838">
                  <c:v>483.18639193200033</c:v>
                </c:pt>
                <c:pt idx="839">
                  <c:v>357.68856965599844</c:v>
                </c:pt>
                <c:pt idx="840">
                  <c:v>468.20914519199869</c:v>
                </c:pt>
                <c:pt idx="841">
                  <c:v>789.0978170110011</c:v>
                </c:pt>
              </c:numCache>
            </c:numRef>
          </c:val>
          <c:extLst>
            <c:ext xmlns:c16="http://schemas.microsoft.com/office/drawing/2014/chart" uri="{C3380CC4-5D6E-409C-BE32-E72D297353CC}">
              <c16:uniqueId val="{00000002-05F2-4167-AD89-06AF412148BA}"/>
            </c:ext>
          </c:extLst>
        </c:ser>
        <c:ser>
          <c:idx val="6"/>
          <c:order val="3"/>
          <c:tx>
            <c:strRef>
              <c:f>'56_ábra_chart'!$K$9</c:f>
              <c:strCache>
                <c:ptCount val="1"/>
                <c:pt idx="0">
                  <c:v>Portfólió GAP</c:v>
                </c:pt>
              </c:strCache>
            </c:strRef>
          </c:tx>
          <c:spPr>
            <a:solidFill>
              <a:srgbClr val="002060"/>
            </a:solidFill>
            <a:ln>
              <a:noFill/>
            </a:ln>
            <a:effectLst/>
          </c:spPr>
          <c:cat>
            <c:strRef>
              <c:f>'56_ábra_chart'!$F$10:$F$851</c:f>
              <c:strCache>
                <c:ptCount val="822"/>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strCache>
            </c:strRef>
          </c:cat>
          <c:val>
            <c:numRef>
              <c:f>'56_ábra_chart'!$K$10:$K$851</c:f>
              <c:numCache>
                <c:formatCode>0.0</c:formatCode>
                <c:ptCount val="842"/>
                <c:pt idx="0">
                  <c:v>5304.2569999999996</c:v>
                </c:pt>
                <c:pt idx="1">
                  <c:v>5630.0219999999999</c:v>
                </c:pt>
                <c:pt idx="2">
                  <c:v>5295.25</c:v>
                </c:pt>
                <c:pt idx="3">
                  <c:v>6000.75</c:v>
                </c:pt>
                <c:pt idx="4">
                  <c:v>5979.3980000000001</c:v>
                </c:pt>
                <c:pt idx="5">
                  <c:v>5885.7349999999997</c:v>
                </c:pt>
                <c:pt idx="6">
                  <c:v>5832.7969999999996</c:v>
                </c:pt>
                <c:pt idx="7">
                  <c:v>5823.5460000000003</c:v>
                </c:pt>
                <c:pt idx="8">
                  <c:v>5933.3440000000001</c:v>
                </c:pt>
                <c:pt idx="9">
                  <c:v>5942.6059999999998</c:v>
                </c:pt>
                <c:pt idx="10">
                  <c:v>5786.2030000000004</c:v>
                </c:pt>
                <c:pt idx="11">
                  <c:v>5797.1790000000001</c:v>
                </c:pt>
                <c:pt idx="12">
                  <c:v>5192.3559999999998</c:v>
                </c:pt>
                <c:pt idx="13">
                  <c:v>5100.6589999999997</c:v>
                </c:pt>
                <c:pt idx="14">
                  <c:v>5112.9859999999999</c:v>
                </c:pt>
                <c:pt idx="15">
                  <c:v>5171.2969999999996</c:v>
                </c:pt>
                <c:pt idx="16">
                  <c:v>5194.384</c:v>
                </c:pt>
                <c:pt idx="17">
                  <c:v>5034.2569999999996</c:v>
                </c:pt>
                <c:pt idx="18">
                  <c:v>5093.1869999999999</c:v>
                </c:pt>
                <c:pt idx="19">
                  <c:v>5024.8379999999997</c:v>
                </c:pt>
                <c:pt idx="20">
                  <c:v>4895.674</c:v>
                </c:pt>
                <c:pt idx="21">
                  <c:v>5269.7240000000002</c:v>
                </c:pt>
                <c:pt idx="22">
                  <c:v>5367.2370000000001</c:v>
                </c:pt>
                <c:pt idx="23">
                  <c:v>5220.848</c:v>
                </c:pt>
                <c:pt idx="24">
                  <c:v>5328.723</c:v>
                </c:pt>
                <c:pt idx="25">
                  <c:v>5312.3149999999996</c:v>
                </c:pt>
                <c:pt idx="26">
                  <c:v>5519.88</c:v>
                </c:pt>
                <c:pt idx="27">
                  <c:v>5336.4769999999999</c:v>
                </c:pt>
                <c:pt idx="28">
                  <c:v>5326.8119999999999</c:v>
                </c:pt>
                <c:pt idx="29">
                  <c:v>5568.8310000000001</c:v>
                </c:pt>
                <c:pt idx="30">
                  <c:v>5502.527</c:v>
                </c:pt>
                <c:pt idx="31">
                  <c:v>5394.9260000000004</c:v>
                </c:pt>
                <c:pt idx="32">
                  <c:v>5649.0950000000003</c:v>
                </c:pt>
                <c:pt idx="33">
                  <c:v>5083.5209999999997</c:v>
                </c:pt>
                <c:pt idx="34">
                  <c:v>5249.81</c:v>
                </c:pt>
                <c:pt idx="35">
                  <c:v>5012.9769999999999</c:v>
                </c:pt>
                <c:pt idx="36">
                  <c:v>5126.3670000000002</c:v>
                </c:pt>
                <c:pt idx="37">
                  <c:v>5075.7</c:v>
                </c:pt>
                <c:pt idx="38">
                  <c:v>5218.2190000000001</c:v>
                </c:pt>
                <c:pt idx="39">
                  <c:v>5210.7060000000001</c:v>
                </c:pt>
                <c:pt idx="40">
                  <c:v>5075.5460000000003</c:v>
                </c:pt>
                <c:pt idx="41">
                  <c:v>5281.0439999999999</c:v>
                </c:pt>
                <c:pt idx="42">
                  <c:v>5559.8270000000002</c:v>
                </c:pt>
                <c:pt idx="43">
                  <c:v>5293.4120000000003</c:v>
                </c:pt>
                <c:pt idx="44">
                  <c:v>5309.7839999999997</c:v>
                </c:pt>
                <c:pt idx="45">
                  <c:v>5273.9750000000004</c:v>
                </c:pt>
                <c:pt idx="46">
                  <c:v>5391.9459999999999</c:v>
                </c:pt>
                <c:pt idx="47">
                  <c:v>5549.835</c:v>
                </c:pt>
                <c:pt idx="48">
                  <c:v>5292.1139999999996</c:v>
                </c:pt>
                <c:pt idx="49">
                  <c:v>5311.7719999999999</c:v>
                </c:pt>
                <c:pt idx="50">
                  <c:v>5349.5460000000003</c:v>
                </c:pt>
                <c:pt idx="51">
                  <c:v>5464.6570000000002</c:v>
                </c:pt>
                <c:pt idx="52">
                  <c:v>5277.9709999999995</c:v>
                </c:pt>
                <c:pt idx="53">
                  <c:v>5337.2529999999997</c:v>
                </c:pt>
                <c:pt idx="54">
                  <c:v>5134.7809999999999</c:v>
                </c:pt>
                <c:pt idx="55">
                  <c:v>5125.7380000000003</c:v>
                </c:pt>
                <c:pt idx="56">
                  <c:v>5347.4570000000003</c:v>
                </c:pt>
                <c:pt idx="57">
                  <c:v>5371.7550000000001</c:v>
                </c:pt>
                <c:pt idx="58">
                  <c:v>5408.9780000000001</c:v>
                </c:pt>
                <c:pt idx="59">
                  <c:v>5348.741</c:v>
                </c:pt>
                <c:pt idx="60">
                  <c:v>5380.82</c:v>
                </c:pt>
                <c:pt idx="61">
                  <c:v>5182.9139999999998</c:v>
                </c:pt>
                <c:pt idx="62">
                  <c:v>5614.259</c:v>
                </c:pt>
                <c:pt idx="63">
                  <c:v>5800.6689999999999</c:v>
                </c:pt>
                <c:pt idx="64">
                  <c:v>5667.473</c:v>
                </c:pt>
                <c:pt idx="65">
                  <c:v>5980.9049999999997</c:v>
                </c:pt>
                <c:pt idx="66">
                  <c:v>5931.7120000000004</c:v>
                </c:pt>
                <c:pt idx="67">
                  <c:v>5925.08</c:v>
                </c:pt>
                <c:pt idx="68">
                  <c:v>5906.277</c:v>
                </c:pt>
                <c:pt idx="69">
                  <c:v>5784.3280000000004</c:v>
                </c:pt>
                <c:pt idx="70">
                  <c:v>5670.0630000000001</c:v>
                </c:pt>
                <c:pt idx="71">
                  <c:v>5525.5469999999996</c:v>
                </c:pt>
                <c:pt idx="72">
                  <c:v>5397.3950000000004</c:v>
                </c:pt>
                <c:pt idx="73">
                  <c:v>5017.2070000000003</c:v>
                </c:pt>
                <c:pt idx="74">
                  <c:v>5335.473</c:v>
                </c:pt>
                <c:pt idx="75">
                  <c:v>5240.4160000000002</c:v>
                </c:pt>
                <c:pt idx="76">
                  <c:v>5341.5590000000002</c:v>
                </c:pt>
                <c:pt idx="77">
                  <c:v>5072.6790000000001</c:v>
                </c:pt>
                <c:pt idx="78">
                  <c:v>5123.33</c:v>
                </c:pt>
                <c:pt idx="79">
                  <c:v>5223.5450000000001</c:v>
                </c:pt>
                <c:pt idx="80">
                  <c:v>5533.5839999999998</c:v>
                </c:pt>
                <c:pt idx="81">
                  <c:v>5387.6559999999999</c:v>
                </c:pt>
                <c:pt idx="82">
                  <c:v>5227.17</c:v>
                </c:pt>
                <c:pt idx="83">
                  <c:v>5639.7640000000001</c:v>
                </c:pt>
                <c:pt idx="84">
                  <c:v>5707.1360000000004</c:v>
                </c:pt>
                <c:pt idx="85">
                  <c:v>5688.0209999999997</c:v>
                </c:pt>
                <c:pt idx="86">
                  <c:v>5786.5320000000002</c:v>
                </c:pt>
                <c:pt idx="87">
                  <c:v>5820.4340000000002</c:v>
                </c:pt>
                <c:pt idx="88">
                  <c:v>5737.7709999999997</c:v>
                </c:pt>
                <c:pt idx="89">
                  <c:v>5787.884</c:v>
                </c:pt>
                <c:pt idx="90">
                  <c:v>5747.8159999999998</c:v>
                </c:pt>
                <c:pt idx="91">
                  <c:v>5907.8249999999998</c:v>
                </c:pt>
                <c:pt idx="92">
                  <c:v>5702.433</c:v>
                </c:pt>
                <c:pt idx="93">
                  <c:v>5647.4579999999996</c:v>
                </c:pt>
                <c:pt idx="94">
                  <c:v>5431.3720000000003</c:v>
                </c:pt>
                <c:pt idx="95">
                  <c:v>5101.2830000000004</c:v>
                </c:pt>
                <c:pt idx="96">
                  <c:v>5137.6930000000002</c:v>
                </c:pt>
                <c:pt idx="97">
                  <c:v>4970.165</c:v>
                </c:pt>
                <c:pt idx="98">
                  <c:v>5202.3789999999999</c:v>
                </c:pt>
                <c:pt idx="99">
                  <c:v>5050.8379999999997</c:v>
                </c:pt>
                <c:pt idx="100">
                  <c:v>5046.0460000000003</c:v>
                </c:pt>
                <c:pt idx="101">
                  <c:v>5099.2860000000001</c:v>
                </c:pt>
                <c:pt idx="102">
                  <c:v>5062.951</c:v>
                </c:pt>
                <c:pt idx="103">
                  <c:v>5135.8549999999996</c:v>
                </c:pt>
                <c:pt idx="104">
                  <c:v>5335.4650000000001</c:v>
                </c:pt>
                <c:pt idx="105">
                  <c:v>5421.1909999999998</c:v>
                </c:pt>
                <c:pt idx="106">
                  <c:v>5374.84</c:v>
                </c:pt>
                <c:pt idx="107">
                  <c:v>5396.0749999999998</c:v>
                </c:pt>
                <c:pt idx="108">
                  <c:v>5717.0290000000005</c:v>
                </c:pt>
                <c:pt idx="109">
                  <c:v>5690.3050000000003</c:v>
                </c:pt>
                <c:pt idx="110">
                  <c:v>5810.6949999999997</c:v>
                </c:pt>
                <c:pt idx="111">
                  <c:v>5661.9110000000001</c:v>
                </c:pt>
                <c:pt idx="112">
                  <c:v>5720.7269999999999</c:v>
                </c:pt>
                <c:pt idx="113">
                  <c:v>5641.7079999999996</c:v>
                </c:pt>
                <c:pt idx="114">
                  <c:v>5391.5609999999997</c:v>
                </c:pt>
                <c:pt idx="115">
                  <c:v>5597.7759999999998</c:v>
                </c:pt>
                <c:pt idx="116">
                  <c:v>5404.0479999999998</c:v>
                </c:pt>
                <c:pt idx="117">
                  <c:v>5305.06</c:v>
                </c:pt>
                <c:pt idx="118">
                  <c:v>5479.1580000000004</c:v>
                </c:pt>
                <c:pt idx="119">
                  <c:v>5732.9620000000004</c:v>
                </c:pt>
                <c:pt idx="120">
                  <c:v>5716.1719999999996</c:v>
                </c:pt>
                <c:pt idx="121">
                  <c:v>5551.05</c:v>
                </c:pt>
                <c:pt idx="122">
                  <c:v>5904.5829999999996</c:v>
                </c:pt>
                <c:pt idx="123">
                  <c:v>5767.5339999999997</c:v>
                </c:pt>
                <c:pt idx="124">
                  <c:v>5739.4549999999999</c:v>
                </c:pt>
                <c:pt idx="125">
                  <c:v>5725.8119999999999</c:v>
                </c:pt>
                <c:pt idx="126">
                  <c:v>5712.3680000000004</c:v>
                </c:pt>
                <c:pt idx="127">
                  <c:v>5946.6149999999998</c:v>
                </c:pt>
                <c:pt idx="128">
                  <c:v>6187.99</c:v>
                </c:pt>
                <c:pt idx="129">
                  <c:v>6486.6270000000004</c:v>
                </c:pt>
                <c:pt idx="130">
                  <c:v>6152.9290000000001</c:v>
                </c:pt>
                <c:pt idx="131">
                  <c:v>6301.0389999999998</c:v>
                </c:pt>
                <c:pt idx="132">
                  <c:v>6287.4390000000003</c:v>
                </c:pt>
                <c:pt idx="133">
                  <c:v>6546.46</c:v>
                </c:pt>
                <c:pt idx="134">
                  <c:v>6548.8879999999999</c:v>
                </c:pt>
                <c:pt idx="135">
                  <c:v>6646.8429999999998</c:v>
                </c:pt>
                <c:pt idx="136">
                  <c:v>6751.39</c:v>
                </c:pt>
                <c:pt idx="137">
                  <c:v>6191.3879999999999</c:v>
                </c:pt>
                <c:pt idx="138">
                  <c:v>6336.5079999999998</c:v>
                </c:pt>
                <c:pt idx="139">
                  <c:v>6191.8860000000004</c:v>
                </c:pt>
                <c:pt idx="140">
                  <c:v>6095.4279999999999</c:v>
                </c:pt>
                <c:pt idx="141">
                  <c:v>6115.4319999999998</c:v>
                </c:pt>
                <c:pt idx="142">
                  <c:v>6085.2309999999998</c:v>
                </c:pt>
                <c:pt idx="143">
                  <c:v>6075.3469999999998</c:v>
                </c:pt>
                <c:pt idx="144">
                  <c:v>6028.8469999999998</c:v>
                </c:pt>
                <c:pt idx="145">
                  <c:v>5948.28</c:v>
                </c:pt>
                <c:pt idx="146">
                  <c:v>5875.6970000000001</c:v>
                </c:pt>
                <c:pt idx="147">
                  <c:v>6082.1940000000004</c:v>
                </c:pt>
                <c:pt idx="148">
                  <c:v>6226.9409999999998</c:v>
                </c:pt>
                <c:pt idx="149">
                  <c:v>6349.7460000000001</c:v>
                </c:pt>
                <c:pt idx="150">
                  <c:v>6288.2259999999997</c:v>
                </c:pt>
                <c:pt idx="151">
                  <c:v>6352.1530000000002</c:v>
                </c:pt>
                <c:pt idx="152">
                  <c:v>6327.1149999999998</c:v>
                </c:pt>
                <c:pt idx="153">
                  <c:v>6401.9759999999997</c:v>
                </c:pt>
                <c:pt idx="154">
                  <c:v>6309.8689999999997</c:v>
                </c:pt>
                <c:pt idx="155">
                  <c:v>6456.67</c:v>
                </c:pt>
                <c:pt idx="156">
                  <c:v>6595.549</c:v>
                </c:pt>
                <c:pt idx="157">
                  <c:v>6711.3879999999999</c:v>
                </c:pt>
                <c:pt idx="158">
                  <c:v>6691.5709999999999</c:v>
                </c:pt>
                <c:pt idx="159">
                  <c:v>6775.6090000000004</c:v>
                </c:pt>
                <c:pt idx="160">
                  <c:v>6457.9639999999999</c:v>
                </c:pt>
                <c:pt idx="161">
                  <c:v>6304.0990000000002</c:v>
                </c:pt>
                <c:pt idx="162">
                  <c:v>6362.4070000000002</c:v>
                </c:pt>
                <c:pt idx="163">
                  <c:v>6644.5129999999999</c:v>
                </c:pt>
                <c:pt idx="164">
                  <c:v>6679.067</c:v>
                </c:pt>
                <c:pt idx="165">
                  <c:v>6289.0550000000003</c:v>
                </c:pt>
                <c:pt idx="166">
                  <c:v>5889.5129999999999</c:v>
                </c:pt>
                <c:pt idx="167">
                  <c:v>6119.2259999999997</c:v>
                </c:pt>
                <c:pt idx="168">
                  <c:v>6229.9790000000003</c:v>
                </c:pt>
                <c:pt idx="169">
                  <c:v>6313.7920000000004</c:v>
                </c:pt>
                <c:pt idx="170">
                  <c:v>6453.125</c:v>
                </c:pt>
                <c:pt idx="171">
                  <c:v>6546.8630000000003</c:v>
                </c:pt>
                <c:pt idx="172">
                  <c:v>6245.7629999999999</c:v>
                </c:pt>
                <c:pt idx="173">
                  <c:v>6408.7060000000001</c:v>
                </c:pt>
                <c:pt idx="174">
                  <c:v>6518.6260000000002</c:v>
                </c:pt>
                <c:pt idx="175">
                  <c:v>6283.9009999999998</c:v>
                </c:pt>
                <c:pt idx="176">
                  <c:v>6251.7619999999997</c:v>
                </c:pt>
                <c:pt idx="177">
                  <c:v>6180.7070000000003</c:v>
                </c:pt>
                <c:pt idx="178">
                  <c:v>6078.1559999999999</c:v>
                </c:pt>
                <c:pt idx="179">
                  <c:v>5991.4480000000003</c:v>
                </c:pt>
                <c:pt idx="180">
                  <c:v>5600.848</c:v>
                </c:pt>
                <c:pt idx="181">
                  <c:v>5546.1549999999997</c:v>
                </c:pt>
                <c:pt idx="182">
                  <c:v>5838.0739999999996</c:v>
                </c:pt>
                <c:pt idx="183">
                  <c:v>5335.3239999999996</c:v>
                </c:pt>
                <c:pt idx="184">
                  <c:v>5537.6090000000004</c:v>
                </c:pt>
                <c:pt idx="185">
                  <c:v>6057.7610000000004</c:v>
                </c:pt>
                <c:pt idx="186">
                  <c:v>5928.2049999999999</c:v>
                </c:pt>
                <c:pt idx="187">
                  <c:v>6202.2650000000003</c:v>
                </c:pt>
                <c:pt idx="188">
                  <c:v>6344.3379999999997</c:v>
                </c:pt>
                <c:pt idx="189">
                  <c:v>6398.8940000000002</c:v>
                </c:pt>
                <c:pt idx="190">
                  <c:v>6663.0739999999996</c:v>
                </c:pt>
                <c:pt idx="191">
                  <c:v>6763.7179999999998</c:v>
                </c:pt>
                <c:pt idx="192">
                  <c:v>6983.8609999999999</c:v>
                </c:pt>
                <c:pt idx="193">
                  <c:v>7119.085</c:v>
                </c:pt>
                <c:pt idx="194">
                  <c:v>7253.7070000000003</c:v>
                </c:pt>
                <c:pt idx="195">
                  <c:v>7252.2240000000002</c:v>
                </c:pt>
                <c:pt idx="196">
                  <c:v>7020.9849999999997</c:v>
                </c:pt>
                <c:pt idx="197">
                  <c:v>7457.6120000000001</c:v>
                </c:pt>
                <c:pt idx="198">
                  <c:v>7401.8040000000001</c:v>
                </c:pt>
                <c:pt idx="199">
                  <c:v>7402.7020000000002</c:v>
                </c:pt>
                <c:pt idx="200">
                  <c:v>7354.5140000000001</c:v>
                </c:pt>
                <c:pt idx="201">
                  <c:v>7265.4049999999997</c:v>
                </c:pt>
                <c:pt idx="202">
                  <c:v>6971.4570000000003</c:v>
                </c:pt>
                <c:pt idx="203">
                  <c:v>6956.7569999999996</c:v>
                </c:pt>
                <c:pt idx="204">
                  <c:v>7075.7950000000001</c:v>
                </c:pt>
                <c:pt idx="205">
                  <c:v>7016.9629999999997</c:v>
                </c:pt>
                <c:pt idx="206">
                  <c:v>7381.8639999999996</c:v>
                </c:pt>
                <c:pt idx="207">
                  <c:v>7093.2460000000001</c:v>
                </c:pt>
                <c:pt idx="208">
                  <c:v>6508.77</c:v>
                </c:pt>
                <c:pt idx="209">
                  <c:v>6358.6530000000002</c:v>
                </c:pt>
                <c:pt idx="210">
                  <c:v>6438.0010000000002</c:v>
                </c:pt>
                <c:pt idx="211">
                  <c:v>6536.817</c:v>
                </c:pt>
                <c:pt idx="212">
                  <c:v>6856.34</c:v>
                </c:pt>
                <c:pt idx="213">
                  <c:v>6833.607</c:v>
                </c:pt>
                <c:pt idx="214">
                  <c:v>7028.9489999999996</c:v>
                </c:pt>
                <c:pt idx="215">
                  <c:v>7152.1059999999998</c:v>
                </c:pt>
                <c:pt idx="216">
                  <c:v>7213.652</c:v>
                </c:pt>
                <c:pt idx="217">
                  <c:v>7077.3890000000001</c:v>
                </c:pt>
                <c:pt idx="218">
                  <c:v>7142.7030000000004</c:v>
                </c:pt>
                <c:pt idx="219">
                  <c:v>7100.7709999999997</c:v>
                </c:pt>
                <c:pt idx="220">
                  <c:v>7047.63</c:v>
                </c:pt>
                <c:pt idx="221">
                  <c:v>6903.6350000000002</c:v>
                </c:pt>
                <c:pt idx="222">
                  <c:v>7286.7740000000003</c:v>
                </c:pt>
                <c:pt idx="223">
                  <c:v>7313.6540000000005</c:v>
                </c:pt>
                <c:pt idx="224">
                  <c:v>6894.375</c:v>
                </c:pt>
                <c:pt idx="225">
                  <c:v>6883.6890000000003</c:v>
                </c:pt>
                <c:pt idx="226">
                  <c:v>7175.9390000000003</c:v>
                </c:pt>
                <c:pt idx="227">
                  <c:v>7076.4340000000002</c:v>
                </c:pt>
                <c:pt idx="228">
                  <c:v>7089.0219999999999</c:v>
                </c:pt>
                <c:pt idx="229">
                  <c:v>7036.1130000000003</c:v>
                </c:pt>
                <c:pt idx="230">
                  <c:v>6965.93</c:v>
                </c:pt>
                <c:pt idx="231">
                  <c:v>6974.6580000000004</c:v>
                </c:pt>
                <c:pt idx="232">
                  <c:v>7293.9229999999998</c:v>
                </c:pt>
                <c:pt idx="233">
                  <c:v>7395.5730000000003</c:v>
                </c:pt>
                <c:pt idx="234">
                  <c:v>7466.5150000000003</c:v>
                </c:pt>
                <c:pt idx="235">
                  <c:v>7414.3540000000003</c:v>
                </c:pt>
                <c:pt idx="236">
                  <c:v>7677.8689999999997</c:v>
                </c:pt>
                <c:pt idx="237">
                  <c:v>7818.9960000000001</c:v>
                </c:pt>
                <c:pt idx="238">
                  <c:v>7842.64</c:v>
                </c:pt>
                <c:pt idx="239">
                  <c:v>7696.79</c:v>
                </c:pt>
                <c:pt idx="240">
                  <c:v>7339.4620000000004</c:v>
                </c:pt>
                <c:pt idx="241">
                  <c:v>7764.165</c:v>
                </c:pt>
                <c:pt idx="242">
                  <c:v>7501.79</c:v>
                </c:pt>
                <c:pt idx="243">
                  <c:v>7673.9889999999996</c:v>
                </c:pt>
                <c:pt idx="244">
                  <c:v>7588.0460000000003</c:v>
                </c:pt>
                <c:pt idx="245">
                  <c:v>7187.5029999999997</c:v>
                </c:pt>
                <c:pt idx="246">
                  <c:v>7186.1869999999999</c:v>
                </c:pt>
                <c:pt idx="247">
                  <c:v>7589.1850000000004</c:v>
                </c:pt>
                <c:pt idx="248">
                  <c:v>7115.8149999999996</c:v>
                </c:pt>
                <c:pt idx="249">
                  <c:v>6925.4759999999997</c:v>
                </c:pt>
                <c:pt idx="250">
                  <c:v>6965.5389999999998</c:v>
                </c:pt>
                <c:pt idx="251">
                  <c:v>7593.8739999999998</c:v>
                </c:pt>
                <c:pt idx="252">
                  <c:v>7859.1980000000003</c:v>
                </c:pt>
                <c:pt idx="253">
                  <c:v>7847.3220000000001</c:v>
                </c:pt>
                <c:pt idx="254">
                  <c:v>6765.0111426089998</c:v>
                </c:pt>
                <c:pt idx="255">
                  <c:v>7382.5398736569996</c:v>
                </c:pt>
                <c:pt idx="256">
                  <c:v>7701.4423813399999</c:v>
                </c:pt>
                <c:pt idx="257">
                  <c:v>8619.4517894019991</c:v>
                </c:pt>
                <c:pt idx="258">
                  <c:v>8340.255829451</c:v>
                </c:pt>
                <c:pt idx="259">
                  <c:v>8039.4579121520001</c:v>
                </c:pt>
                <c:pt idx="260">
                  <c:v>8021.8911312640003</c:v>
                </c:pt>
                <c:pt idx="261">
                  <c:v>8017.3223169209996</c:v>
                </c:pt>
                <c:pt idx="262">
                  <c:v>7791.5698848530001</c:v>
                </c:pt>
                <c:pt idx="263">
                  <c:v>6797.6709411869997</c:v>
                </c:pt>
                <c:pt idx="264">
                  <c:v>7817.2316405780002</c:v>
                </c:pt>
                <c:pt idx="265">
                  <c:v>7682.9009507820001</c:v>
                </c:pt>
                <c:pt idx="266">
                  <c:v>7805.3459900179996</c:v>
                </c:pt>
                <c:pt idx="267">
                  <c:v>7097.6380394609996</c:v>
                </c:pt>
                <c:pt idx="268">
                  <c:v>7359.0501221960003</c:v>
                </c:pt>
                <c:pt idx="269">
                  <c:v>7228.0255048890003</c:v>
                </c:pt>
                <c:pt idx="270">
                  <c:v>7088.1917377919999</c:v>
                </c:pt>
                <c:pt idx="271">
                  <c:v>7245.3032900150001</c:v>
                </c:pt>
                <c:pt idx="272">
                  <c:v>7183.4844303010004</c:v>
                </c:pt>
                <c:pt idx="273">
                  <c:v>7653.3904170329997</c:v>
                </c:pt>
                <c:pt idx="274">
                  <c:v>7742.3617479630002</c:v>
                </c:pt>
                <c:pt idx="275">
                  <c:v>7463.0753968959998</c:v>
                </c:pt>
                <c:pt idx="276">
                  <c:v>7957.5889990819996</c:v>
                </c:pt>
                <c:pt idx="277">
                  <c:v>7853.7747169840004</c:v>
                </c:pt>
                <c:pt idx="278">
                  <c:v>7782.5000628670005</c:v>
                </c:pt>
                <c:pt idx="279">
                  <c:v>7683.3712618199997</c:v>
                </c:pt>
                <c:pt idx="280">
                  <c:v>7973.9766633380004</c:v>
                </c:pt>
                <c:pt idx="281">
                  <c:v>7871.9729315020004</c:v>
                </c:pt>
                <c:pt idx="282">
                  <c:v>8119.4657018059997</c:v>
                </c:pt>
                <c:pt idx="283">
                  <c:v>8643.1936939210009</c:v>
                </c:pt>
                <c:pt idx="284">
                  <c:v>8702.2967307119998</c:v>
                </c:pt>
                <c:pt idx="285">
                  <c:v>8636.2229514139999</c:v>
                </c:pt>
                <c:pt idx="286">
                  <c:v>8619.52915269</c:v>
                </c:pt>
                <c:pt idx="287">
                  <c:v>8563.7059049250001</c:v>
                </c:pt>
                <c:pt idx="288">
                  <c:v>8580.2728535130009</c:v>
                </c:pt>
                <c:pt idx="289">
                  <c:v>8486.0265134479996</c:v>
                </c:pt>
                <c:pt idx="290">
                  <c:v>8337.6376696040006</c:v>
                </c:pt>
                <c:pt idx="291">
                  <c:v>8365.0000064239994</c:v>
                </c:pt>
                <c:pt idx="292">
                  <c:v>8555.6405801149995</c:v>
                </c:pt>
                <c:pt idx="293">
                  <c:v>8380.7877412859998</c:v>
                </c:pt>
                <c:pt idx="294">
                  <c:v>8417.4545545309993</c:v>
                </c:pt>
                <c:pt idx="295">
                  <c:v>8052.9374426759996</c:v>
                </c:pt>
                <c:pt idx="296">
                  <c:v>8236.8202973089992</c:v>
                </c:pt>
                <c:pt idx="297">
                  <c:v>7555.5735366790004</c:v>
                </c:pt>
                <c:pt idx="298">
                  <c:v>8583.1349342590001</c:v>
                </c:pt>
                <c:pt idx="299">
                  <c:v>8307.7067778759993</c:v>
                </c:pt>
                <c:pt idx="300">
                  <c:v>8340.7335986679991</c:v>
                </c:pt>
                <c:pt idx="301">
                  <c:v>8113.127869549</c:v>
                </c:pt>
                <c:pt idx="302">
                  <c:v>8257.2270177360006</c:v>
                </c:pt>
                <c:pt idx="303">
                  <c:v>8100.9121990129997</c:v>
                </c:pt>
                <c:pt idx="304">
                  <c:v>8280.8608435990009</c:v>
                </c:pt>
                <c:pt idx="305">
                  <c:v>7868.2841061059999</c:v>
                </c:pt>
                <c:pt idx="306">
                  <c:v>7537.792910399</c:v>
                </c:pt>
                <c:pt idx="307">
                  <c:v>7368.2243405520003</c:v>
                </c:pt>
                <c:pt idx="308">
                  <c:v>7389.3693100930004</c:v>
                </c:pt>
                <c:pt idx="309">
                  <c:v>7524.3154281719999</c:v>
                </c:pt>
                <c:pt idx="310">
                  <c:v>7182.0188348199999</c:v>
                </c:pt>
                <c:pt idx="311">
                  <c:v>7673.5358231760001</c:v>
                </c:pt>
                <c:pt idx="312">
                  <c:v>7369.814181623</c:v>
                </c:pt>
                <c:pt idx="313">
                  <c:v>7540.4338736070004</c:v>
                </c:pt>
                <c:pt idx="314">
                  <c:v>7599.8145308590001</c:v>
                </c:pt>
                <c:pt idx="315">
                  <c:v>7889.8389676999996</c:v>
                </c:pt>
                <c:pt idx="316">
                  <c:v>7495.2741658570003</c:v>
                </c:pt>
                <c:pt idx="317">
                  <c:v>7389.9377217840001</c:v>
                </c:pt>
                <c:pt idx="318">
                  <c:v>7479.9447448210003</c:v>
                </c:pt>
                <c:pt idx="319">
                  <c:v>7294.53514275</c:v>
                </c:pt>
                <c:pt idx="320">
                  <c:v>7700.7630458379999</c:v>
                </c:pt>
                <c:pt idx="321">
                  <c:v>8215.1086028120008</c:v>
                </c:pt>
                <c:pt idx="322">
                  <c:v>8050.1645109239998</c:v>
                </c:pt>
                <c:pt idx="323">
                  <c:v>8057.8778020529999</c:v>
                </c:pt>
                <c:pt idx="324">
                  <c:v>7952.1216419709999</c:v>
                </c:pt>
                <c:pt idx="325">
                  <c:v>7808.5618933619999</c:v>
                </c:pt>
                <c:pt idx="326">
                  <c:v>7863.5380539899998</c:v>
                </c:pt>
                <c:pt idx="327">
                  <c:v>7714.5549488520001</c:v>
                </c:pt>
                <c:pt idx="328">
                  <c:v>7599.782200693</c:v>
                </c:pt>
                <c:pt idx="329">
                  <c:v>7008.8830995540002</c:v>
                </c:pt>
                <c:pt idx="330">
                  <c:v>7240.9571303169996</c:v>
                </c:pt>
                <c:pt idx="331">
                  <c:v>7446.0323950789998</c:v>
                </c:pt>
                <c:pt idx="332">
                  <c:v>7434.5703481350001</c:v>
                </c:pt>
                <c:pt idx="333">
                  <c:v>7498.9879203270002</c:v>
                </c:pt>
                <c:pt idx="334">
                  <c:v>7906.5891843079999</c:v>
                </c:pt>
                <c:pt idx="335">
                  <c:v>7677.006044662</c:v>
                </c:pt>
                <c:pt idx="336">
                  <c:v>7744.7620833090004</c:v>
                </c:pt>
                <c:pt idx="337">
                  <c:v>7973.9756037810002</c:v>
                </c:pt>
                <c:pt idx="338">
                  <c:v>7954.1429065800003</c:v>
                </c:pt>
                <c:pt idx="339">
                  <c:v>8118.8656955890001</c:v>
                </c:pt>
                <c:pt idx="340">
                  <c:v>8271.0127150169992</c:v>
                </c:pt>
                <c:pt idx="341">
                  <c:v>8209.7365960610005</c:v>
                </c:pt>
                <c:pt idx="342">
                  <c:v>8105.8337868369999</c:v>
                </c:pt>
                <c:pt idx="343">
                  <c:v>8065.0876324170003</c:v>
                </c:pt>
                <c:pt idx="344">
                  <c:v>7675.6400591479996</c:v>
                </c:pt>
                <c:pt idx="345">
                  <c:v>7819.9464773749996</c:v>
                </c:pt>
                <c:pt idx="346">
                  <c:v>7648.6536723339996</c:v>
                </c:pt>
                <c:pt idx="347">
                  <c:v>7648.7382401989998</c:v>
                </c:pt>
                <c:pt idx="348">
                  <c:v>6162.0558196020002</c:v>
                </c:pt>
                <c:pt idx="349">
                  <c:v>7256.5710210970001</c:v>
                </c:pt>
                <c:pt idx="350">
                  <c:v>7397.7923391630002</c:v>
                </c:pt>
                <c:pt idx="351">
                  <c:v>7451.8114511809999</c:v>
                </c:pt>
                <c:pt idx="352">
                  <c:v>7422.5821761520001</c:v>
                </c:pt>
                <c:pt idx="353">
                  <c:v>7598.7012609149997</c:v>
                </c:pt>
                <c:pt idx="354">
                  <c:v>7409.8167236250001</c:v>
                </c:pt>
                <c:pt idx="355">
                  <c:v>7464.5294411670002</c:v>
                </c:pt>
                <c:pt idx="356">
                  <c:v>7286.4039978339997</c:v>
                </c:pt>
                <c:pt idx="357">
                  <c:v>7219.2480331160004</c:v>
                </c:pt>
                <c:pt idx="358">
                  <c:v>6784.119113015</c:v>
                </c:pt>
                <c:pt idx="359">
                  <c:v>7118.8805889750001</c:v>
                </c:pt>
                <c:pt idx="360">
                  <c:v>7109.5190434340002</c:v>
                </c:pt>
                <c:pt idx="361">
                  <c:v>7303.4207734559996</c:v>
                </c:pt>
                <c:pt idx="362">
                  <c:v>7387.5586255810003</c:v>
                </c:pt>
                <c:pt idx="363">
                  <c:v>7743.735069589</c:v>
                </c:pt>
                <c:pt idx="364">
                  <c:v>7750.9159345739999</c:v>
                </c:pt>
                <c:pt idx="365">
                  <c:v>7769.002450166</c:v>
                </c:pt>
                <c:pt idx="366">
                  <c:v>7624.3406731340001</c:v>
                </c:pt>
                <c:pt idx="367">
                  <c:v>7613.3043004820001</c:v>
                </c:pt>
                <c:pt idx="368">
                  <c:v>6618.0595776700002</c:v>
                </c:pt>
                <c:pt idx="369">
                  <c:v>7217.9476690190004</c:v>
                </c:pt>
                <c:pt idx="370">
                  <c:v>6618.1545065150003</c:v>
                </c:pt>
                <c:pt idx="371">
                  <c:v>6844.9283675830002</c:v>
                </c:pt>
                <c:pt idx="372">
                  <c:v>6830.5759004450001</c:v>
                </c:pt>
                <c:pt idx="373">
                  <c:v>6143.2411607399999</c:v>
                </c:pt>
                <c:pt idx="374">
                  <c:v>6294.8352123690001</c:v>
                </c:pt>
                <c:pt idx="375">
                  <c:v>6245.1689818430004</c:v>
                </c:pt>
                <c:pt idx="376">
                  <c:v>6379.5625115250004</c:v>
                </c:pt>
                <c:pt idx="377">
                  <c:v>6442.5250545150002</c:v>
                </c:pt>
                <c:pt idx="378">
                  <c:v>6160.4648418850002</c:v>
                </c:pt>
                <c:pt idx="379">
                  <c:v>5921.68459661</c:v>
                </c:pt>
                <c:pt idx="380">
                  <c:v>6285.7171182960001</c:v>
                </c:pt>
                <c:pt idx="381">
                  <c:v>6583.9515013789996</c:v>
                </c:pt>
                <c:pt idx="382">
                  <c:v>6522.6278584330003</c:v>
                </c:pt>
                <c:pt idx="383">
                  <c:v>7029.1654580410004</c:v>
                </c:pt>
                <c:pt idx="384">
                  <c:v>7278.6910552030004</c:v>
                </c:pt>
                <c:pt idx="385">
                  <c:v>7089.9582446909999</c:v>
                </c:pt>
                <c:pt idx="386">
                  <c:v>7020.7201296579997</c:v>
                </c:pt>
                <c:pt idx="387">
                  <c:v>7257.0658813079999</c:v>
                </c:pt>
                <c:pt idx="388">
                  <c:v>7141.7520664929998</c:v>
                </c:pt>
                <c:pt idx="389">
                  <c:v>7090.9971178559999</c:v>
                </c:pt>
                <c:pt idx="390">
                  <c:v>7081.9185840219998</c:v>
                </c:pt>
                <c:pt idx="391">
                  <c:v>7051.5706664219997</c:v>
                </c:pt>
                <c:pt idx="392">
                  <c:v>6609.9145289979997</c:v>
                </c:pt>
                <c:pt idx="393">
                  <c:v>6384.1199164440004</c:v>
                </c:pt>
                <c:pt idx="394">
                  <c:v>6369.9573205799998</c:v>
                </c:pt>
                <c:pt idx="395">
                  <c:v>6114.8502737700001</c:v>
                </c:pt>
                <c:pt idx="396">
                  <c:v>6110.0516750859997</c:v>
                </c:pt>
                <c:pt idx="397">
                  <c:v>5931.9682122550003</c:v>
                </c:pt>
                <c:pt idx="398">
                  <c:v>5787.5601766979999</c:v>
                </c:pt>
                <c:pt idx="399">
                  <c:v>6183.479946726</c:v>
                </c:pt>
                <c:pt idx="400">
                  <c:v>6306.2857227080003</c:v>
                </c:pt>
                <c:pt idx="401">
                  <c:v>6178.44850709</c:v>
                </c:pt>
                <c:pt idx="402">
                  <c:v>6364.672604419</c:v>
                </c:pt>
                <c:pt idx="403">
                  <c:v>6836.8240256509998</c:v>
                </c:pt>
                <c:pt idx="404">
                  <c:v>7098.5382745380002</c:v>
                </c:pt>
                <c:pt idx="405">
                  <c:v>6975.5756425789996</c:v>
                </c:pt>
                <c:pt idx="406">
                  <c:v>7109.2633364269996</c:v>
                </c:pt>
                <c:pt idx="407">
                  <c:v>7180.4194586920003</c:v>
                </c:pt>
                <c:pt idx="408">
                  <c:v>7111.2599879400004</c:v>
                </c:pt>
                <c:pt idx="409">
                  <c:v>7253.4118624109997</c:v>
                </c:pt>
                <c:pt idx="410">
                  <c:v>7497.5518561279996</c:v>
                </c:pt>
                <c:pt idx="411">
                  <c:v>7368.2665059410001</c:v>
                </c:pt>
                <c:pt idx="412">
                  <c:v>7456.2852136040001</c:v>
                </c:pt>
                <c:pt idx="413">
                  <c:v>7645.9534745319997</c:v>
                </c:pt>
                <c:pt idx="414">
                  <c:v>7361.6614056019998</c:v>
                </c:pt>
                <c:pt idx="415">
                  <c:v>7318.9173225590002</c:v>
                </c:pt>
                <c:pt idx="416">
                  <c:v>7193.3220684620001</c:v>
                </c:pt>
                <c:pt idx="417">
                  <c:v>7881.9434864129998</c:v>
                </c:pt>
                <c:pt idx="418">
                  <c:v>8214.2472865759992</c:v>
                </c:pt>
                <c:pt idx="419">
                  <c:v>8140.5248869879997</c:v>
                </c:pt>
                <c:pt idx="420">
                  <c:v>7776.6607800270003</c:v>
                </c:pt>
                <c:pt idx="421">
                  <c:v>7694.600339955</c:v>
                </c:pt>
                <c:pt idx="422">
                  <c:v>7415.1242778420001</c:v>
                </c:pt>
                <c:pt idx="423">
                  <c:v>7438.7118543819997</c:v>
                </c:pt>
                <c:pt idx="424">
                  <c:v>7258.4028260309997</c:v>
                </c:pt>
                <c:pt idx="425">
                  <c:v>6740.4037551350002</c:v>
                </c:pt>
                <c:pt idx="426">
                  <c:v>7004.4976684040003</c:v>
                </c:pt>
                <c:pt idx="427">
                  <c:v>7209.283003728</c:v>
                </c:pt>
                <c:pt idx="428">
                  <c:v>7326.3295313990002</c:v>
                </c:pt>
                <c:pt idx="429">
                  <c:v>7123.5129669369999</c:v>
                </c:pt>
                <c:pt idx="430">
                  <c:v>6967.6014107350002</c:v>
                </c:pt>
                <c:pt idx="431">
                  <c:v>6828.1590278390004</c:v>
                </c:pt>
                <c:pt idx="432">
                  <c:v>6816.393802605</c:v>
                </c:pt>
                <c:pt idx="433">
                  <c:v>6885.7080901290001</c:v>
                </c:pt>
                <c:pt idx="434">
                  <c:v>6830.9289093469997</c:v>
                </c:pt>
                <c:pt idx="435">
                  <c:v>6972.7330035020004</c:v>
                </c:pt>
                <c:pt idx="436">
                  <c:v>6317.9878745699998</c:v>
                </c:pt>
                <c:pt idx="437">
                  <c:v>6459.9104839559996</c:v>
                </c:pt>
                <c:pt idx="438">
                  <c:v>6312.5369431199997</c:v>
                </c:pt>
                <c:pt idx="439">
                  <c:v>6499.8062860809996</c:v>
                </c:pt>
                <c:pt idx="440">
                  <c:v>6984.1892125160002</c:v>
                </c:pt>
                <c:pt idx="441">
                  <c:v>6972.4194424830002</c:v>
                </c:pt>
                <c:pt idx="442">
                  <c:v>6646.6852490159999</c:v>
                </c:pt>
                <c:pt idx="443">
                  <c:v>6219.3763981230004</c:v>
                </c:pt>
                <c:pt idx="444">
                  <c:v>5352.139177858</c:v>
                </c:pt>
                <c:pt idx="445">
                  <c:v>4118.4981040029998</c:v>
                </c:pt>
                <c:pt idx="446">
                  <c:v>4657.7944252119996</c:v>
                </c:pt>
                <c:pt idx="447">
                  <c:v>2954.6030639860001</c:v>
                </c:pt>
                <c:pt idx="448">
                  <c:v>1901.4927950020001</c:v>
                </c:pt>
                <c:pt idx="449">
                  <c:v>1897.6417110729999</c:v>
                </c:pt>
                <c:pt idx="450">
                  <c:v>2016.2708595900001</c:v>
                </c:pt>
                <c:pt idx="451">
                  <c:v>2444.7851267609999</c:v>
                </c:pt>
                <c:pt idx="452">
                  <c:v>1776.009660937</c:v>
                </c:pt>
                <c:pt idx="453">
                  <c:v>1592.8324147379999</c:v>
                </c:pt>
                <c:pt idx="454">
                  <c:v>1979.591649296</c:v>
                </c:pt>
                <c:pt idx="455">
                  <c:v>1370.3517426190001</c:v>
                </c:pt>
                <c:pt idx="456">
                  <c:v>1930.2467923940001</c:v>
                </c:pt>
                <c:pt idx="457">
                  <c:v>1804.3854175720001</c:v>
                </c:pt>
                <c:pt idx="458">
                  <c:v>1566.4160641460001</c:v>
                </c:pt>
                <c:pt idx="459">
                  <c:v>1525.0702396429999</c:v>
                </c:pt>
                <c:pt idx="460">
                  <c:v>1655.2223746029999</c:v>
                </c:pt>
                <c:pt idx="461">
                  <c:v>1309.9234806699999</c:v>
                </c:pt>
                <c:pt idx="462">
                  <c:v>1400.778606915</c:v>
                </c:pt>
                <c:pt idx="463">
                  <c:v>1397.5475199360001</c:v>
                </c:pt>
                <c:pt idx="464">
                  <c:v>1760.196293337</c:v>
                </c:pt>
                <c:pt idx="465">
                  <c:v>3211.5443779000002</c:v>
                </c:pt>
                <c:pt idx="466">
                  <c:v>3579.632506547</c:v>
                </c:pt>
                <c:pt idx="467">
                  <c:v>3934.5008860190001</c:v>
                </c:pt>
                <c:pt idx="468">
                  <c:v>4364.559146949</c:v>
                </c:pt>
                <c:pt idx="469">
                  <c:v>4571.3691107940003</c:v>
                </c:pt>
                <c:pt idx="470">
                  <c:v>4326.4669156399996</c:v>
                </c:pt>
                <c:pt idx="471">
                  <c:v>4981.2161497650004</c:v>
                </c:pt>
                <c:pt idx="472">
                  <c:v>4939.7948209320002</c:v>
                </c:pt>
                <c:pt idx="473">
                  <c:v>5227.5707273690005</c:v>
                </c:pt>
                <c:pt idx="474">
                  <c:v>5116.0332462980004</c:v>
                </c:pt>
                <c:pt idx="475">
                  <c:v>4861.0023514610002</c:v>
                </c:pt>
                <c:pt idx="476">
                  <c:v>4417.1804642830002</c:v>
                </c:pt>
                <c:pt idx="477">
                  <c:v>4641.2712267480001</c:v>
                </c:pt>
                <c:pt idx="478">
                  <c:v>4553.8438777900001</c:v>
                </c:pt>
                <c:pt idx="479">
                  <c:v>4472.2406644049997</c:v>
                </c:pt>
                <c:pt idx="480">
                  <c:v>4797.3301838500001</c:v>
                </c:pt>
                <c:pt idx="481">
                  <c:v>4570.0640305870002</c:v>
                </c:pt>
                <c:pt idx="482">
                  <c:v>5145.6678641070002</c:v>
                </c:pt>
                <c:pt idx="483">
                  <c:v>4994.1995132550001</c:v>
                </c:pt>
                <c:pt idx="484">
                  <c:v>4984.1809734770004</c:v>
                </c:pt>
                <c:pt idx="485">
                  <c:v>5105.1837453560001</c:v>
                </c:pt>
                <c:pt idx="486">
                  <c:v>2402.9357068170002</c:v>
                </c:pt>
                <c:pt idx="487">
                  <c:v>2823.6091290059999</c:v>
                </c:pt>
                <c:pt idx="488">
                  <c:v>3377.2219777559999</c:v>
                </c:pt>
                <c:pt idx="489">
                  <c:v>3438.0901736979999</c:v>
                </c:pt>
                <c:pt idx="490">
                  <c:v>3148.2061249200001</c:v>
                </c:pt>
                <c:pt idx="491">
                  <c:v>3320.1942590359999</c:v>
                </c:pt>
                <c:pt idx="492">
                  <c:v>3099.6278145589999</c:v>
                </c:pt>
                <c:pt idx="493">
                  <c:v>3378.3764295430001</c:v>
                </c:pt>
                <c:pt idx="494">
                  <c:v>2678.9150678269998</c:v>
                </c:pt>
                <c:pt idx="495">
                  <c:v>3069.5837112069999</c:v>
                </c:pt>
                <c:pt idx="496">
                  <c:v>2899.4521119360002</c:v>
                </c:pt>
                <c:pt idx="497">
                  <c:v>2576.6829970029999</c:v>
                </c:pt>
                <c:pt idx="498">
                  <c:v>2990.6481090819998</c:v>
                </c:pt>
                <c:pt idx="499">
                  <c:v>1992.843143366</c:v>
                </c:pt>
                <c:pt idx="500">
                  <c:v>1476.1561337999999</c:v>
                </c:pt>
                <c:pt idx="501">
                  <c:v>1694.299477886</c:v>
                </c:pt>
                <c:pt idx="502">
                  <c:v>1809.69722714</c:v>
                </c:pt>
                <c:pt idx="503">
                  <c:v>2363.993058775</c:v>
                </c:pt>
                <c:pt idx="504">
                  <c:v>3989.797310809</c:v>
                </c:pt>
                <c:pt idx="505">
                  <c:v>4435.1213628510004</c:v>
                </c:pt>
                <c:pt idx="506">
                  <c:v>4537.2195499709997</c:v>
                </c:pt>
                <c:pt idx="507">
                  <c:v>5023.8707271599997</c:v>
                </c:pt>
                <c:pt idx="508">
                  <c:v>4873.7274321409996</c:v>
                </c:pt>
                <c:pt idx="509">
                  <c:v>5099.433389326</c:v>
                </c:pt>
                <c:pt idx="510">
                  <c:v>5578.0974713710002</c:v>
                </c:pt>
                <c:pt idx="511">
                  <c:v>5880.5491304630004</c:v>
                </c:pt>
                <c:pt idx="512">
                  <c:v>5986.6670132870004</c:v>
                </c:pt>
                <c:pt idx="513">
                  <c:v>6133.7586808389997</c:v>
                </c:pt>
                <c:pt idx="514">
                  <c:v>6014.1508928920002</c:v>
                </c:pt>
                <c:pt idx="515">
                  <c:v>6089.1511901370004</c:v>
                </c:pt>
                <c:pt idx="516">
                  <c:v>6342.7634728430003</c:v>
                </c:pt>
                <c:pt idx="517">
                  <c:v>6434.0738614760003</c:v>
                </c:pt>
                <c:pt idx="518">
                  <c:v>6332.6363102249998</c:v>
                </c:pt>
                <c:pt idx="519">
                  <c:v>6455.892047669</c:v>
                </c:pt>
                <c:pt idx="520">
                  <c:v>5954.8683684320004</c:v>
                </c:pt>
                <c:pt idx="521">
                  <c:v>6055.401340894</c:v>
                </c:pt>
                <c:pt idx="522">
                  <c:v>5534.1583841069996</c:v>
                </c:pt>
                <c:pt idx="523">
                  <c:v>6086.0581308580004</c:v>
                </c:pt>
                <c:pt idx="524">
                  <c:v>6031.4344628689996</c:v>
                </c:pt>
                <c:pt idx="525">
                  <c:v>6027.5577397329998</c:v>
                </c:pt>
                <c:pt idx="526">
                  <c:v>6072.2471102219997</c:v>
                </c:pt>
                <c:pt idx="527">
                  <c:v>6452.4370308540001</c:v>
                </c:pt>
                <c:pt idx="528">
                  <c:v>6215.4508474969998</c:v>
                </c:pt>
                <c:pt idx="529">
                  <c:v>5438.3892704609998</c:v>
                </c:pt>
                <c:pt idx="530">
                  <c:v>5993.1254464069998</c:v>
                </c:pt>
                <c:pt idx="531">
                  <c:v>5862.6237450320004</c:v>
                </c:pt>
                <c:pt idx="532">
                  <c:v>5681.8509678219998</c:v>
                </c:pt>
                <c:pt idx="533">
                  <c:v>5639.8025278710002</c:v>
                </c:pt>
                <c:pt idx="534">
                  <c:v>5746.9269757470001</c:v>
                </c:pt>
                <c:pt idx="535">
                  <c:v>5812.7332979459998</c:v>
                </c:pt>
                <c:pt idx="536">
                  <c:v>5779.9747484210002</c:v>
                </c:pt>
                <c:pt idx="537">
                  <c:v>6547.3935983069996</c:v>
                </c:pt>
                <c:pt idx="538">
                  <c:v>6064.3945763370002</c:v>
                </c:pt>
                <c:pt idx="539">
                  <c:v>5686.2528552900003</c:v>
                </c:pt>
                <c:pt idx="540">
                  <c:v>5841.4056266730004</c:v>
                </c:pt>
                <c:pt idx="541">
                  <c:v>6099.8149499519996</c:v>
                </c:pt>
                <c:pt idx="542">
                  <c:v>5768.4951416889999</c:v>
                </c:pt>
                <c:pt idx="543">
                  <c:v>5531.4026221659997</c:v>
                </c:pt>
                <c:pt idx="544">
                  <c:v>5711.6300062259998</c:v>
                </c:pt>
                <c:pt idx="545">
                  <c:v>5583.1712734849998</c:v>
                </c:pt>
                <c:pt idx="546">
                  <c:v>5500.5368700700001</c:v>
                </c:pt>
                <c:pt idx="547">
                  <c:v>5595.738528848</c:v>
                </c:pt>
                <c:pt idx="548">
                  <c:v>5294.6100248550001</c:v>
                </c:pt>
                <c:pt idx="549">
                  <c:v>4913.1666951329998</c:v>
                </c:pt>
                <c:pt idx="550">
                  <c:v>5599.0510992560003</c:v>
                </c:pt>
                <c:pt idx="551">
                  <c:v>5261.4802900260001</c:v>
                </c:pt>
                <c:pt idx="552">
                  <c:v>5574.4114693709998</c:v>
                </c:pt>
                <c:pt idx="553">
                  <c:v>5730.688706635</c:v>
                </c:pt>
                <c:pt idx="554">
                  <c:v>5503.6235422250002</c:v>
                </c:pt>
                <c:pt idx="555">
                  <c:v>5685.1611690399995</c:v>
                </c:pt>
                <c:pt idx="556">
                  <c:v>5912.933245059</c:v>
                </c:pt>
                <c:pt idx="557">
                  <c:v>6242.8903594789999</c:v>
                </c:pt>
                <c:pt idx="558">
                  <c:v>5798.4757917770003</c:v>
                </c:pt>
                <c:pt idx="559">
                  <c:v>6164.5647470570002</c:v>
                </c:pt>
                <c:pt idx="560">
                  <c:v>6218.8725804240003</c:v>
                </c:pt>
                <c:pt idx="561">
                  <c:v>6078.6523026679997</c:v>
                </c:pt>
                <c:pt idx="562">
                  <c:v>5595.416297191</c:v>
                </c:pt>
                <c:pt idx="563">
                  <c:v>5417.1324348360004</c:v>
                </c:pt>
                <c:pt idx="564">
                  <c:v>5895.814183595</c:v>
                </c:pt>
                <c:pt idx="565">
                  <c:v>6314.7772917470002</c:v>
                </c:pt>
                <c:pt idx="566">
                  <c:v>6177.8922729220003</c:v>
                </c:pt>
                <c:pt idx="567">
                  <c:v>6099.8978358710001</c:v>
                </c:pt>
                <c:pt idx="568">
                  <c:v>5974.3049510880001</c:v>
                </c:pt>
                <c:pt idx="569">
                  <c:v>6268.5958659979997</c:v>
                </c:pt>
                <c:pt idx="570">
                  <c:v>6068.953318328</c:v>
                </c:pt>
                <c:pt idx="571">
                  <c:v>5271.6710361839996</c:v>
                </c:pt>
                <c:pt idx="572">
                  <c:v>3586.3326378209999</c:v>
                </c:pt>
                <c:pt idx="573">
                  <c:v>4488.5742502809999</c:v>
                </c:pt>
                <c:pt idx="574">
                  <c:v>5022.4741444299998</c:v>
                </c:pt>
                <c:pt idx="575">
                  <c:v>5312.4018920939998</c:v>
                </c:pt>
                <c:pt idx="576">
                  <c:v>5060.2711838819996</c:v>
                </c:pt>
                <c:pt idx="577">
                  <c:v>5024.0589096550002</c:v>
                </c:pt>
                <c:pt idx="578">
                  <c:v>5357.6803040169998</c:v>
                </c:pt>
                <c:pt idx="579">
                  <c:v>5283.9894078139996</c:v>
                </c:pt>
                <c:pt idx="580">
                  <c:v>5093.3243622079999</c:v>
                </c:pt>
                <c:pt idx="581">
                  <c:v>5128.3168963600001</c:v>
                </c:pt>
                <c:pt idx="582">
                  <c:v>5088.6627621790003</c:v>
                </c:pt>
                <c:pt idx="583">
                  <c:v>4806.0506034290001</c:v>
                </c:pt>
                <c:pt idx="584">
                  <c:v>4773.8603569810002</c:v>
                </c:pt>
                <c:pt idx="585">
                  <c:v>4767.7730306989997</c:v>
                </c:pt>
                <c:pt idx="586">
                  <c:v>4808.6084957080002</c:v>
                </c:pt>
                <c:pt idx="587">
                  <c:v>4730.3624961100004</c:v>
                </c:pt>
                <c:pt idx="588">
                  <c:v>5220.2622956799996</c:v>
                </c:pt>
                <c:pt idx="589">
                  <c:v>4155.6776137300003</c:v>
                </c:pt>
                <c:pt idx="590">
                  <c:v>5165.9799121790002</c:v>
                </c:pt>
                <c:pt idx="591">
                  <c:v>6031.4024268169997</c:v>
                </c:pt>
                <c:pt idx="592">
                  <c:v>5770.4342571110001</c:v>
                </c:pt>
                <c:pt idx="593">
                  <c:v>5978.0512114599996</c:v>
                </c:pt>
                <c:pt idx="594">
                  <c:v>5841.3039261690001</c:v>
                </c:pt>
                <c:pt idx="595">
                  <c:v>5900.7701007420001</c:v>
                </c:pt>
                <c:pt idx="596">
                  <c:v>5854.6469140199997</c:v>
                </c:pt>
                <c:pt idx="597">
                  <c:v>5756.1729705150001</c:v>
                </c:pt>
                <c:pt idx="598">
                  <c:v>6263.0494482590002</c:v>
                </c:pt>
                <c:pt idx="599">
                  <c:v>5505.9237442269996</c:v>
                </c:pt>
                <c:pt idx="600">
                  <c:v>5615.6329835699999</c:v>
                </c:pt>
                <c:pt idx="601">
                  <c:v>5872.2244565259998</c:v>
                </c:pt>
                <c:pt idx="602">
                  <c:v>6015.2023624470003</c:v>
                </c:pt>
                <c:pt idx="603">
                  <c:v>6101.0431579599999</c:v>
                </c:pt>
                <c:pt idx="604">
                  <c:v>5464.6718689660001</c:v>
                </c:pt>
                <c:pt idx="605">
                  <c:v>5500.1507199830003</c:v>
                </c:pt>
                <c:pt idx="606">
                  <c:v>5468.9567160919996</c:v>
                </c:pt>
                <c:pt idx="607">
                  <c:v>5643.6319501159996</c:v>
                </c:pt>
                <c:pt idx="608">
                  <c:v>5708.2880516060004</c:v>
                </c:pt>
                <c:pt idx="609">
                  <c:v>5650.1332871020004</c:v>
                </c:pt>
                <c:pt idx="610">
                  <c:v>5304.7815348779995</c:v>
                </c:pt>
                <c:pt idx="611">
                  <c:v>5514.2490259349997</c:v>
                </c:pt>
                <c:pt idx="612">
                  <c:v>5640.6564734650001</c:v>
                </c:pt>
                <c:pt idx="613">
                  <c:v>5669.6958366540002</c:v>
                </c:pt>
                <c:pt idx="614">
                  <c:v>5721.1665829929998</c:v>
                </c:pt>
                <c:pt idx="615">
                  <c:v>5698.2062974999999</c:v>
                </c:pt>
                <c:pt idx="616">
                  <c:v>5703.7610139730004</c:v>
                </c:pt>
                <c:pt idx="617">
                  <c:v>5598.8194702820001</c:v>
                </c:pt>
                <c:pt idx="618">
                  <c:v>5669.0214987540003</c:v>
                </c:pt>
                <c:pt idx="619">
                  <c:v>5403.4412394880001</c:v>
                </c:pt>
                <c:pt idx="620">
                  <c:v>5649.8764942509997</c:v>
                </c:pt>
                <c:pt idx="621">
                  <c:v>5828.3190508349999</c:v>
                </c:pt>
                <c:pt idx="622">
                  <c:v>5996.2922274860002</c:v>
                </c:pt>
                <c:pt idx="623">
                  <c:v>5629.5486659930002</c:v>
                </c:pt>
                <c:pt idx="624">
                  <c:v>5101.7089844669999</c:v>
                </c:pt>
                <c:pt idx="625">
                  <c:v>4192.533510579</c:v>
                </c:pt>
                <c:pt idx="626">
                  <c:v>4499.7865797630002</c:v>
                </c:pt>
                <c:pt idx="627">
                  <c:v>4441.0349683630002</c:v>
                </c:pt>
                <c:pt idx="628">
                  <c:v>5364.3862903979998</c:v>
                </c:pt>
                <c:pt idx="629">
                  <c:v>4760.3124968680004</c:v>
                </c:pt>
                <c:pt idx="630">
                  <c:v>5191.8572387969998</c:v>
                </c:pt>
                <c:pt idx="631">
                  <c:v>4544.6629632909999</c:v>
                </c:pt>
                <c:pt idx="632">
                  <c:v>4012.577992</c:v>
                </c:pt>
                <c:pt idx="633">
                  <c:v>4425.964525372</c:v>
                </c:pt>
                <c:pt idx="634">
                  <c:v>4894.6011125940004</c:v>
                </c:pt>
                <c:pt idx="635">
                  <c:v>5584.3256982290004</c:v>
                </c:pt>
                <c:pt idx="636">
                  <c:v>5802.1399855310001</c:v>
                </c:pt>
                <c:pt idx="637">
                  <c:v>6158.0572649790001</c:v>
                </c:pt>
                <c:pt idx="638">
                  <c:v>5909.7914530119997</c:v>
                </c:pt>
                <c:pt idx="639">
                  <c:v>5822.8043744380002</c:v>
                </c:pt>
                <c:pt idx="640">
                  <c:v>5723.8585757270002</c:v>
                </c:pt>
                <c:pt idx="641">
                  <c:v>5769.1132244869996</c:v>
                </c:pt>
                <c:pt idx="642">
                  <c:v>5572.8364813210001</c:v>
                </c:pt>
                <c:pt idx="643">
                  <c:v>5505.1117165779997</c:v>
                </c:pt>
                <c:pt idx="644">
                  <c:v>5365.5693518540002</c:v>
                </c:pt>
                <c:pt idx="645">
                  <c:v>5643.1222930009999</c:v>
                </c:pt>
                <c:pt idx="646">
                  <c:v>4999.1617329110004</c:v>
                </c:pt>
                <c:pt idx="647">
                  <c:v>5123.4694967940004</c:v>
                </c:pt>
                <c:pt idx="648">
                  <c:v>4941.5273258930001</c:v>
                </c:pt>
                <c:pt idx="649">
                  <c:v>4895.0166891010003</c:v>
                </c:pt>
                <c:pt idx="650">
                  <c:v>3557.2086511530001</c:v>
                </c:pt>
                <c:pt idx="651">
                  <c:v>3642.2505759249998</c:v>
                </c:pt>
                <c:pt idx="652">
                  <c:v>3746.5696227200001</c:v>
                </c:pt>
                <c:pt idx="653">
                  <c:v>4143.0074099220001</c:v>
                </c:pt>
                <c:pt idx="654">
                  <c:v>4748.2989053600004</c:v>
                </c:pt>
                <c:pt idx="655">
                  <c:v>5203.8123863239998</c:v>
                </c:pt>
                <c:pt idx="656">
                  <c:v>5812.50794365</c:v>
                </c:pt>
                <c:pt idx="657">
                  <c:v>5675.618461995</c:v>
                </c:pt>
                <c:pt idx="658">
                  <c:v>6071.9262725079998</c:v>
                </c:pt>
                <c:pt idx="659">
                  <c:v>5908.4468304620004</c:v>
                </c:pt>
                <c:pt idx="660">
                  <c:v>5979.6234495010003</c:v>
                </c:pt>
                <c:pt idx="661">
                  <c:v>5705.8685218580003</c:v>
                </c:pt>
                <c:pt idx="662">
                  <c:v>5947.4195625559996</c:v>
                </c:pt>
                <c:pt idx="663">
                  <c:v>5809.6680357160003</c:v>
                </c:pt>
                <c:pt idx="664">
                  <c:v>5689.6114668689997</c:v>
                </c:pt>
                <c:pt idx="665">
                  <c:v>5780.2362697870003</c:v>
                </c:pt>
                <c:pt idx="666">
                  <c:v>5866.0087421469998</c:v>
                </c:pt>
                <c:pt idx="667">
                  <c:v>5604.9880418610001</c:v>
                </c:pt>
                <c:pt idx="668">
                  <c:v>5262.3693735300003</c:v>
                </c:pt>
                <c:pt idx="669">
                  <c:v>5599.8085205320003</c:v>
                </c:pt>
                <c:pt idx="670">
                  <c:v>5776.5270182659997</c:v>
                </c:pt>
                <c:pt idx="671">
                  <c:v>5461.3599770150004</c:v>
                </c:pt>
                <c:pt idx="672">
                  <c:v>5634.412543077</c:v>
                </c:pt>
                <c:pt idx="673">
                  <c:v>5556.4362434109999</c:v>
                </c:pt>
                <c:pt idx="674">
                  <c:v>5703.911426058</c:v>
                </c:pt>
                <c:pt idx="675">
                  <c:v>5552.8676375839996</c:v>
                </c:pt>
                <c:pt idx="676">
                  <c:v>5143.281460354</c:v>
                </c:pt>
                <c:pt idx="677">
                  <c:v>5864.128488544</c:v>
                </c:pt>
                <c:pt idx="678">
                  <c:v>6398.307795615</c:v>
                </c:pt>
                <c:pt idx="679">
                  <c:v>6390.4307877740002</c:v>
                </c:pt>
                <c:pt idx="680">
                  <c:v>6503.7661864330003</c:v>
                </c:pt>
                <c:pt idx="681">
                  <c:v>6823.4121271249996</c:v>
                </c:pt>
                <c:pt idx="682">
                  <c:v>6705.7151685130002</c:v>
                </c:pt>
                <c:pt idx="683">
                  <c:v>6731.0686772540002</c:v>
                </c:pt>
                <c:pt idx="684">
                  <c:v>6349.856045775</c:v>
                </c:pt>
                <c:pt idx="685">
                  <c:v>6753.7358318440001</c:v>
                </c:pt>
                <c:pt idx="686">
                  <c:v>6780.1134999659998</c:v>
                </c:pt>
                <c:pt idx="687">
                  <c:v>6970.3699958079997</c:v>
                </c:pt>
                <c:pt idx="688">
                  <c:v>6871.1472913400003</c:v>
                </c:pt>
                <c:pt idx="689">
                  <c:v>6617.9624851939998</c:v>
                </c:pt>
                <c:pt idx="690">
                  <c:v>6342.5329571359998</c:v>
                </c:pt>
                <c:pt idx="691">
                  <c:v>5940.2785283550002</c:v>
                </c:pt>
                <c:pt idx="692">
                  <c:v>6359.3015643979998</c:v>
                </c:pt>
                <c:pt idx="693">
                  <c:v>6049.4272254859998</c:v>
                </c:pt>
                <c:pt idx="694">
                  <c:v>5511.7490538510001</c:v>
                </c:pt>
                <c:pt idx="695">
                  <c:v>3607.6650615680001</c:v>
                </c:pt>
                <c:pt idx="696">
                  <c:v>5307.9439975269997</c:v>
                </c:pt>
                <c:pt idx="697">
                  <c:v>4121.869015749</c:v>
                </c:pt>
                <c:pt idx="698">
                  <c:v>4121.869015749</c:v>
                </c:pt>
                <c:pt idx="699">
                  <c:v>-1032.38081966</c:v>
                </c:pt>
                <c:pt idx="700">
                  <c:v>-1006.310081265</c:v>
                </c:pt>
                <c:pt idx="701">
                  <c:v>-1877.2868311039999</c:v>
                </c:pt>
                <c:pt idx="702">
                  <c:v>-1492.516928924</c:v>
                </c:pt>
                <c:pt idx="703">
                  <c:v>-1803.074337564</c:v>
                </c:pt>
                <c:pt idx="704">
                  <c:v>-1469.9003428020001</c:v>
                </c:pt>
                <c:pt idx="705">
                  <c:v>-1491.5876163180001</c:v>
                </c:pt>
                <c:pt idx="706">
                  <c:v>-790.78090147399996</c:v>
                </c:pt>
                <c:pt idx="707">
                  <c:v>-211.56138741500001</c:v>
                </c:pt>
                <c:pt idx="708">
                  <c:v>-1045.181460261</c:v>
                </c:pt>
                <c:pt idx="709">
                  <c:v>-965.619593915</c:v>
                </c:pt>
                <c:pt idx="710">
                  <c:v>-952.01690197000005</c:v>
                </c:pt>
                <c:pt idx="711">
                  <c:v>-1052.971294577</c:v>
                </c:pt>
                <c:pt idx="712">
                  <c:v>-821.47609174800004</c:v>
                </c:pt>
                <c:pt idx="713">
                  <c:v>-860.99217256300005</c:v>
                </c:pt>
                <c:pt idx="714">
                  <c:v>-267.31175886900002</c:v>
                </c:pt>
                <c:pt idx="715">
                  <c:v>729.46615592199998</c:v>
                </c:pt>
                <c:pt idx="716">
                  <c:v>733.114934371</c:v>
                </c:pt>
                <c:pt idx="717">
                  <c:v>733.114934371</c:v>
                </c:pt>
                <c:pt idx="718">
                  <c:v>266.22213716499999</c:v>
                </c:pt>
                <c:pt idx="719">
                  <c:v>1012.316286528</c:v>
                </c:pt>
                <c:pt idx="720">
                  <c:v>1024.2937606370001</c:v>
                </c:pt>
                <c:pt idx="721">
                  <c:v>849.575789568</c:v>
                </c:pt>
                <c:pt idx="722">
                  <c:v>975.72475839799995</c:v>
                </c:pt>
                <c:pt idx="723">
                  <c:v>1212.1828932359999</c:v>
                </c:pt>
                <c:pt idx="724">
                  <c:v>1758.4594175140001</c:v>
                </c:pt>
                <c:pt idx="725">
                  <c:v>1646.0971105369999</c:v>
                </c:pt>
                <c:pt idx="726">
                  <c:v>1392.0913165669999</c:v>
                </c:pt>
                <c:pt idx="727">
                  <c:v>1293.016858279</c:v>
                </c:pt>
                <c:pt idx="728">
                  <c:v>1279.737379312</c:v>
                </c:pt>
                <c:pt idx="729">
                  <c:v>989.01612356999999</c:v>
                </c:pt>
                <c:pt idx="730">
                  <c:v>1504.9825173710001</c:v>
                </c:pt>
                <c:pt idx="731">
                  <c:v>1642.464424599</c:v>
                </c:pt>
                <c:pt idx="732">
                  <c:v>1406.155283783</c:v>
                </c:pt>
                <c:pt idx="733">
                  <c:v>1293.219370711</c:v>
                </c:pt>
                <c:pt idx="734">
                  <c:v>1341.3037194250001</c:v>
                </c:pt>
                <c:pt idx="735">
                  <c:v>1087.1780370250001</c:v>
                </c:pt>
                <c:pt idx="736">
                  <c:v>1243.7336978559999</c:v>
                </c:pt>
                <c:pt idx="737">
                  <c:v>878.09368999599997</c:v>
                </c:pt>
                <c:pt idx="738">
                  <c:v>1399.528512421</c:v>
                </c:pt>
                <c:pt idx="739">
                  <c:v>1508.3008680739999</c:v>
                </c:pt>
                <c:pt idx="740">
                  <c:v>1250.9795518440001</c:v>
                </c:pt>
                <c:pt idx="741">
                  <c:v>1613.441330073</c:v>
                </c:pt>
                <c:pt idx="742">
                  <c:v>1785.605790028</c:v>
                </c:pt>
                <c:pt idx="743">
                  <c:v>1766.45776819</c:v>
                </c:pt>
                <c:pt idx="744">
                  <c:v>1766.45776819</c:v>
                </c:pt>
                <c:pt idx="745">
                  <c:v>2101.3246465550001</c:v>
                </c:pt>
                <c:pt idx="746">
                  <c:v>1843.5366467179999</c:v>
                </c:pt>
                <c:pt idx="747">
                  <c:v>1866.3342799669999</c:v>
                </c:pt>
                <c:pt idx="748">
                  <c:v>1836.303162101</c:v>
                </c:pt>
                <c:pt idx="749">
                  <c:v>1688.5333526100001</c:v>
                </c:pt>
                <c:pt idx="750">
                  <c:v>1839.206547627</c:v>
                </c:pt>
                <c:pt idx="751">
                  <c:v>1712.496054215</c:v>
                </c:pt>
                <c:pt idx="752">
                  <c:v>1775.425810575</c:v>
                </c:pt>
                <c:pt idx="753">
                  <c:v>1317.4529026729999</c:v>
                </c:pt>
                <c:pt idx="754">
                  <c:v>1646.325897058</c:v>
                </c:pt>
                <c:pt idx="755">
                  <c:v>1303.4982263950001</c:v>
                </c:pt>
                <c:pt idx="756">
                  <c:v>2038.5663596429999</c:v>
                </c:pt>
                <c:pt idx="757">
                  <c:v>292.80984599999999</c:v>
                </c:pt>
                <c:pt idx="758">
                  <c:v>319.02516580100001</c:v>
                </c:pt>
                <c:pt idx="759">
                  <c:v>1158.2838254230001</c:v>
                </c:pt>
                <c:pt idx="760">
                  <c:v>46.310896921000001</c:v>
                </c:pt>
                <c:pt idx="761">
                  <c:v>558.72697202899997</c:v>
                </c:pt>
                <c:pt idx="762">
                  <c:v>791.79340558299998</c:v>
                </c:pt>
                <c:pt idx="763">
                  <c:v>508.47778008900002</c:v>
                </c:pt>
                <c:pt idx="764">
                  <c:v>433.36188123900001</c:v>
                </c:pt>
                <c:pt idx="765">
                  <c:v>172.811306234</c:v>
                </c:pt>
                <c:pt idx="766">
                  <c:v>1516.1291702829999</c:v>
                </c:pt>
                <c:pt idx="767">
                  <c:v>1507.678163323</c:v>
                </c:pt>
                <c:pt idx="768">
                  <c:v>1539.8726937819999</c:v>
                </c:pt>
                <c:pt idx="769">
                  <c:v>1527.2608578869999</c:v>
                </c:pt>
                <c:pt idx="770">
                  <c:v>1474.84544607</c:v>
                </c:pt>
                <c:pt idx="771">
                  <c:v>1326.0487314039999</c:v>
                </c:pt>
                <c:pt idx="772">
                  <c:v>1465.0794934390001</c:v>
                </c:pt>
                <c:pt idx="773">
                  <c:v>1777.5586474090001</c:v>
                </c:pt>
                <c:pt idx="774">
                  <c:v>1665.8396844629999</c:v>
                </c:pt>
                <c:pt idx="775">
                  <c:v>1752.6614502110001</c:v>
                </c:pt>
                <c:pt idx="776">
                  <c:v>1758.8427044330001</c:v>
                </c:pt>
                <c:pt idx="777">
                  <c:v>1459.429023749</c:v>
                </c:pt>
                <c:pt idx="778">
                  <c:v>1388.505138752</c:v>
                </c:pt>
                <c:pt idx="779">
                  <c:v>1359.888943784</c:v>
                </c:pt>
                <c:pt idx="780">
                  <c:v>1001.451295605</c:v>
                </c:pt>
                <c:pt idx="781">
                  <c:v>1128.013651749</c:v>
                </c:pt>
                <c:pt idx="782">
                  <c:v>1025.6803738650001</c:v>
                </c:pt>
                <c:pt idx="783">
                  <c:v>1014.38892499</c:v>
                </c:pt>
                <c:pt idx="784">
                  <c:v>1049.5244315509999</c:v>
                </c:pt>
                <c:pt idx="785">
                  <c:v>1047.6226327110001</c:v>
                </c:pt>
                <c:pt idx="786">
                  <c:v>1671.453199417</c:v>
                </c:pt>
                <c:pt idx="787">
                  <c:v>1664.8475188469999</c:v>
                </c:pt>
                <c:pt idx="788">
                  <c:v>1672.377664222</c:v>
                </c:pt>
                <c:pt idx="789">
                  <c:v>1414.927400737</c:v>
                </c:pt>
                <c:pt idx="790">
                  <c:v>1125.5200445840001</c:v>
                </c:pt>
                <c:pt idx="791">
                  <c:v>1178.228683951</c:v>
                </c:pt>
                <c:pt idx="792">
                  <c:v>1301.554087709</c:v>
                </c:pt>
                <c:pt idx="793">
                  <c:v>1254.8266948580001</c:v>
                </c:pt>
                <c:pt idx="794">
                  <c:v>1440.226228862</c:v>
                </c:pt>
                <c:pt idx="795">
                  <c:v>1300.6058924639999</c:v>
                </c:pt>
                <c:pt idx="796">
                  <c:v>1057.7885098849999</c:v>
                </c:pt>
                <c:pt idx="797">
                  <c:v>1003.215354035</c:v>
                </c:pt>
                <c:pt idx="798">
                  <c:v>991.16032455599998</c:v>
                </c:pt>
                <c:pt idx="799">
                  <c:v>832.43852451400005</c:v>
                </c:pt>
                <c:pt idx="800">
                  <c:v>1227.9948257569999</c:v>
                </c:pt>
                <c:pt idx="801">
                  <c:v>873.068522401</c:v>
                </c:pt>
                <c:pt idx="802">
                  <c:v>825.67199715599997</c:v>
                </c:pt>
                <c:pt idx="803">
                  <c:v>418.65155709700002</c:v>
                </c:pt>
                <c:pt idx="804">
                  <c:v>328.14380004399999</c:v>
                </c:pt>
                <c:pt idx="805">
                  <c:v>640.35886625199998</c:v>
                </c:pt>
                <c:pt idx="806">
                  <c:v>775.70150714700003</c:v>
                </c:pt>
                <c:pt idx="807">
                  <c:v>866.18377607499997</c:v>
                </c:pt>
                <c:pt idx="808">
                  <c:v>848.60907124100004</c:v>
                </c:pt>
                <c:pt idx="809">
                  <c:v>914.34756933599999</c:v>
                </c:pt>
                <c:pt idx="810">
                  <c:v>950.39390639199996</c:v>
                </c:pt>
                <c:pt idx="811">
                  <c:v>658.25709758899995</c:v>
                </c:pt>
                <c:pt idx="812">
                  <c:v>421.64206055699998</c:v>
                </c:pt>
                <c:pt idx="813">
                  <c:v>772.82185094500005</c:v>
                </c:pt>
                <c:pt idx="814">
                  <c:v>1002.877383547</c:v>
                </c:pt>
                <c:pt idx="815">
                  <c:v>933.44078813600004</c:v>
                </c:pt>
                <c:pt idx="816">
                  <c:v>1076.943157142</c:v>
                </c:pt>
                <c:pt idx="817">
                  <c:v>979.83813830600002</c:v>
                </c:pt>
                <c:pt idx="818">
                  <c:v>783.85181463000004</c:v>
                </c:pt>
                <c:pt idx="819">
                  <c:v>992.75627535000001</c:v>
                </c:pt>
                <c:pt idx="820">
                  <c:v>-76.330399975000006</c:v>
                </c:pt>
                <c:pt idx="821">
                  <c:v>725.85603257499997</c:v>
                </c:pt>
                <c:pt idx="822">
                  <c:v>1061.0079735950001</c:v>
                </c:pt>
                <c:pt idx="823">
                  <c:v>1359.6531485519999</c:v>
                </c:pt>
                <c:pt idx="824">
                  <c:v>1490.5327384990001</c:v>
                </c:pt>
                <c:pt idx="825">
                  <c:v>1317.0404421180001</c:v>
                </c:pt>
                <c:pt idx="826">
                  <c:v>1387.8245171880001</c:v>
                </c:pt>
                <c:pt idx="827">
                  <c:v>1307.9079458849999</c:v>
                </c:pt>
                <c:pt idx="828">
                  <c:v>1672.872572471</c:v>
                </c:pt>
                <c:pt idx="829">
                  <c:v>1793.763667594</c:v>
                </c:pt>
                <c:pt idx="830">
                  <c:v>1660.6747463229999</c:v>
                </c:pt>
                <c:pt idx="831">
                  <c:v>1581.4167550940001</c:v>
                </c:pt>
                <c:pt idx="832">
                  <c:v>1588.980929115</c:v>
                </c:pt>
                <c:pt idx="833">
                  <c:v>1481.2127584719999</c:v>
                </c:pt>
                <c:pt idx="834">
                  <c:v>1604.5668031969999</c:v>
                </c:pt>
                <c:pt idx="835">
                  <c:v>1414.233425163</c:v>
                </c:pt>
                <c:pt idx="836">
                  <c:v>1461.7254728370001</c:v>
                </c:pt>
                <c:pt idx="837">
                  <c:v>984.34990959699996</c:v>
                </c:pt>
                <c:pt idx="838">
                  <c:v>1488.2058842060001</c:v>
                </c:pt>
                <c:pt idx="839">
                  <c:v>1516.00166193</c:v>
                </c:pt>
                <c:pt idx="840">
                  <c:v>1183.5489911059999</c:v>
                </c:pt>
                <c:pt idx="841">
                  <c:v>906.19789437600002</c:v>
                </c:pt>
              </c:numCache>
            </c:numRef>
          </c:val>
          <c:extLst>
            <c:ext xmlns:c16="http://schemas.microsoft.com/office/drawing/2014/chart" uri="{C3380CC4-5D6E-409C-BE32-E72D297353CC}">
              <c16:uniqueId val="{00000003-05F2-4167-AD89-06AF412148BA}"/>
            </c:ext>
          </c:extLst>
        </c:ser>
        <c:ser>
          <c:idx val="2"/>
          <c:order val="5"/>
          <c:tx>
            <c:strRef>
              <c:f>'56_ábra_chart'!$M$9</c:f>
              <c:strCache>
                <c:ptCount val="1"/>
                <c:pt idx="0">
                  <c:v>Egyéb</c:v>
                </c:pt>
              </c:strCache>
            </c:strRef>
          </c:tx>
          <c:spPr>
            <a:solidFill>
              <a:schemeClr val="bg1">
                <a:lumMod val="50000"/>
              </a:schemeClr>
            </a:solidFill>
          </c:spPr>
          <c:cat>
            <c:strRef>
              <c:f>'56_ábra_chart'!$F$10:$F$851</c:f>
              <c:strCache>
                <c:ptCount val="822"/>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strCache>
            </c:strRef>
          </c:cat>
          <c:val>
            <c:numRef>
              <c:f>'56_ábra_chart'!$M$10:$M$851</c:f>
              <c:numCache>
                <c:formatCode>0.0</c:formatCode>
                <c:ptCount val="842"/>
                <c:pt idx="0">
                  <c:v>25.107999999999997</c:v>
                </c:pt>
                <c:pt idx="1">
                  <c:v>25.208000000000002</c:v>
                </c:pt>
                <c:pt idx="2">
                  <c:v>38.375</c:v>
                </c:pt>
                <c:pt idx="3">
                  <c:v>42.918000000000006</c:v>
                </c:pt>
                <c:pt idx="4">
                  <c:v>45.602999999999994</c:v>
                </c:pt>
                <c:pt idx="5">
                  <c:v>47.186</c:v>
                </c:pt>
                <c:pt idx="6">
                  <c:v>47.109000000000002</c:v>
                </c:pt>
                <c:pt idx="7">
                  <c:v>46.879000000000005</c:v>
                </c:pt>
                <c:pt idx="8">
                  <c:v>46.968999999999994</c:v>
                </c:pt>
                <c:pt idx="9">
                  <c:v>46.91</c:v>
                </c:pt>
                <c:pt idx="10">
                  <c:v>47.148000000000003</c:v>
                </c:pt>
                <c:pt idx="11">
                  <c:v>46.234999999999999</c:v>
                </c:pt>
                <c:pt idx="12">
                  <c:v>67.091000000000008</c:v>
                </c:pt>
                <c:pt idx="13">
                  <c:v>67.108000000000004</c:v>
                </c:pt>
                <c:pt idx="14">
                  <c:v>76.195999999999998</c:v>
                </c:pt>
                <c:pt idx="15">
                  <c:v>77.187000000000012</c:v>
                </c:pt>
                <c:pt idx="16">
                  <c:v>78.872</c:v>
                </c:pt>
                <c:pt idx="17">
                  <c:v>79.162000000000006</c:v>
                </c:pt>
                <c:pt idx="18">
                  <c:v>77.853999999999999</c:v>
                </c:pt>
                <c:pt idx="19">
                  <c:v>78.612000000000009</c:v>
                </c:pt>
                <c:pt idx="20">
                  <c:v>96.984999999999999</c:v>
                </c:pt>
                <c:pt idx="21">
                  <c:v>106.908</c:v>
                </c:pt>
                <c:pt idx="22">
                  <c:v>107.10899999999999</c:v>
                </c:pt>
                <c:pt idx="23">
                  <c:v>110.55900000000001</c:v>
                </c:pt>
                <c:pt idx="24">
                  <c:v>110.785</c:v>
                </c:pt>
                <c:pt idx="25">
                  <c:v>113.033</c:v>
                </c:pt>
                <c:pt idx="26">
                  <c:v>113.66800000000001</c:v>
                </c:pt>
                <c:pt idx="27">
                  <c:v>118.29</c:v>
                </c:pt>
                <c:pt idx="28">
                  <c:v>117.92700000000001</c:v>
                </c:pt>
                <c:pt idx="29">
                  <c:v>121.39100000000001</c:v>
                </c:pt>
                <c:pt idx="30">
                  <c:v>124.08500000000001</c:v>
                </c:pt>
                <c:pt idx="31">
                  <c:v>126.066</c:v>
                </c:pt>
                <c:pt idx="32">
                  <c:v>126.60899999999999</c:v>
                </c:pt>
                <c:pt idx="33">
                  <c:v>126.477</c:v>
                </c:pt>
                <c:pt idx="34">
                  <c:v>126.00700000000001</c:v>
                </c:pt>
                <c:pt idx="35">
                  <c:v>126.041</c:v>
                </c:pt>
                <c:pt idx="36">
                  <c:v>127.37100000000001</c:v>
                </c:pt>
                <c:pt idx="37">
                  <c:v>126.967</c:v>
                </c:pt>
                <c:pt idx="38">
                  <c:v>125.58800000000001</c:v>
                </c:pt>
                <c:pt idx="39">
                  <c:v>127.214</c:v>
                </c:pt>
                <c:pt idx="40">
                  <c:v>127.90799999999999</c:v>
                </c:pt>
                <c:pt idx="41">
                  <c:v>128.18800000000002</c:v>
                </c:pt>
                <c:pt idx="42">
                  <c:v>127.97699999999999</c:v>
                </c:pt>
                <c:pt idx="43">
                  <c:v>128.101</c:v>
                </c:pt>
                <c:pt idx="44">
                  <c:v>141.511</c:v>
                </c:pt>
                <c:pt idx="45">
                  <c:v>141.67399999999998</c:v>
                </c:pt>
                <c:pt idx="46">
                  <c:v>139.52800000000002</c:v>
                </c:pt>
                <c:pt idx="47">
                  <c:v>141.727</c:v>
                </c:pt>
                <c:pt idx="48">
                  <c:v>141.79799999999997</c:v>
                </c:pt>
                <c:pt idx="49">
                  <c:v>142.08199999999999</c:v>
                </c:pt>
                <c:pt idx="50">
                  <c:v>142.66499999999999</c:v>
                </c:pt>
                <c:pt idx="51">
                  <c:v>143.44899999999998</c:v>
                </c:pt>
                <c:pt idx="52">
                  <c:v>145.30100000000002</c:v>
                </c:pt>
                <c:pt idx="53">
                  <c:v>146.74</c:v>
                </c:pt>
                <c:pt idx="54">
                  <c:v>146.55500000000001</c:v>
                </c:pt>
                <c:pt idx="55">
                  <c:v>146.566</c:v>
                </c:pt>
                <c:pt idx="56">
                  <c:v>132.76</c:v>
                </c:pt>
                <c:pt idx="57">
                  <c:v>132.488</c:v>
                </c:pt>
                <c:pt idx="58">
                  <c:v>117.297</c:v>
                </c:pt>
                <c:pt idx="59">
                  <c:v>116.699</c:v>
                </c:pt>
                <c:pt idx="60">
                  <c:v>117.134</c:v>
                </c:pt>
                <c:pt idx="61">
                  <c:v>118.43900000000001</c:v>
                </c:pt>
                <c:pt idx="62">
                  <c:v>117.324</c:v>
                </c:pt>
                <c:pt idx="63">
                  <c:v>122.61500000000001</c:v>
                </c:pt>
                <c:pt idx="64">
                  <c:v>122.37599999999999</c:v>
                </c:pt>
                <c:pt idx="65">
                  <c:v>121.748</c:v>
                </c:pt>
                <c:pt idx="66">
                  <c:v>125.327</c:v>
                </c:pt>
                <c:pt idx="67">
                  <c:v>128.71099999999998</c:v>
                </c:pt>
                <c:pt idx="68">
                  <c:v>129.47500000000002</c:v>
                </c:pt>
                <c:pt idx="69">
                  <c:v>129.68600000000001</c:v>
                </c:pt>
                <c:pt idx="70">
                  <c:v>127.34899999999999</c:v>
                </c:pt>
                <c:pt idx="71">
                  <c:v>128.255</c:v>
                </c:pt>
                <c:pt idx="72">
                  <c:v>136.80200000000002</c:v>
                </c:pt>
                <c:pt idx="73">
                  <c:v>137.28399999999999</c:v>
                </c:pt>
                <c:pt idx="74">
                  <c:v>152.59399999999999</c:v>
                </c:pt>
                <c:pt idx="75">
                  <c:v>152.56300000000002</c:v>
                </c:pt>
                <c:pt idx="76">
                  <c:v>157.251</c:v>
                </c:pt>
                <c:pt idx="77">
                  <c:v>157.816</c:v>
                </c:pt>
                <c:pt idx="78">
                  <c:v>158.20999999999998</c:v>
                </c:pt>
                <c:pt idx="79">
                  <c:v>162.34399999999999</c:v>
                </c:pt>
                <c:pt idx="80">
                  <c:v>161.99699999999999</c:v>
                </c:pt>
                <c:pt idx="81">
                  <c:v>158.893</c:v>
                </c:pt>
                <c:pt idx="82">
                  <c:v>159.142</c:v>
                </c:pt>
                <c:pt idx="83">
                  <c:v>159.381</c:v>
                </c:pt>
                <c:pt idx="84">
                  <c:v>159.30600000000001</c:v>
                </c:pt>
                <c:pt idx="85">
                  <c:v>147.31399999999999</c:v>
                </c:pt>
                <c:pt idx="86">
                  <c:v>147.70099999999999</c:v>
                </c:pt>
                <c:pt idx="87">
                  <c:v>147.648</c:v>
                </c:pt>
                <c:pt idx="88">
                  <c:v>147.68300000000002</c:v>
                </c:pt>
                <c:pt idx="89">
                  <c:v>156.90800000000002</c:v>
                </c:pt>
                <c:pt idx="90">
                  <c:v>155.74200000000002</c:v>
                </c:pt>
                <c:pt idx="91">
                  <c:v>155.571</c:v>
                </c:pt>
                <c:pt idx="92">
                  <c:v>153.12100000000001</c:v>
                </c:pt>
                <c:pt idx="93">
                  <c:v>152.44899999999998</c:v>
                </c:pt>
                <c:pt idx="94">
                  <c:v>152.29300000000001</c:v>
                </c:pt>
                <c:pt idx="95">
                  <c:v>155.73600000000002</c:v>
                </c:pt>
                <c:pt idx="96">
                  <c:v>155.57</c:v>
                </c:pt>
                <c:pt idx="97">
                  <c:v>158.26</c:v>
                </c:pt>
                <c:pt idx="98">
                  <c:v>159.62899999999999</c:v>
                </c:pt>
                <c:pt idx="99">
                  <c:v>156.53200000000001</c:v>
                </c:pt>
                <c:pt idx="100">
                  <c:v>154.68099999999998</c:v>
                </c:pt>
                <c:pt idx="101">
                  <c:v>157.804</c:v>
                </c:pt>
                <c:pt idx="102">
                  <c:v>163.68099999999998</c:v>
                </c:pt>
                <c:pt idx="103">
                  <c:v>336.04499999999996</c:v>
                </c:pt>
                <c:pt idx="104">
                  <c:v>329.87800000000004</c:v>
                </c:pt>
                <c:pt idx="105">
                  <c:v>330.83500000000004</c:v>
                </c:pt>
                <c:pt idx="106">
                  <c:v>328.774</c:v>
                </c:pt>
                <c:pt idx="107">
                  <c:v>330.61599999999999</c:v>
                </c:pt>
                <c:pt idx="108">
                  <c:v>135.03400000000002</c:v>
                </c:pt>
                <c:pt idx="109">
                  <c:v>134.697</c:v>
                </c:pt>
                <c:pt idx="110">
                  <c:v>132.178</c:v>
                </c:pt>
                <c:pt idx="111">
                  <c:v>134.62</c:v>
                </c:pt>
                <c:pt idx="112">
                  <c:v>129.911</c:v>
                </c:pt>
                <c:pt idx="113">
                  <c:v>129.79399999999998</c:v>
                </c:pt>
                <c:pt idx="114">
                  <c:v>130.553</c:v>
                </c:pt>
                <c:pt idx="115">
                  <c:v>130.88799999999998</c:v>
                </c:pt>
                <c:pt idx="116">
                  <c:v>130.256</c:v>
                </c:pt>
                <c:pt idx="117">
                  <c:v>129.995</c:v>
                </c:pt>
                <c:pt idx="118">
                  <c:v>128.21200000000002</c:v>
                </c:pt>
                <c:pt idx="119">
                  <c:v>128.32</c:v>
                </c:pt>
                <c:pt idx="120">
                  <c:v>128.881</c:v>
                </c:pt>
                <c:pt idx="121">
                  <c:v>131.34400000000002</c:v>
                </c:pt>
                <c:pt idx="122">
                  <c:v>132.203</c:v>
                </c:pt>
                <c:pt idx="123">
                  <c:v>134.74600000000001</c:v>
                </c:pt>
                <c:pt idx="124">
                  <c:v>134.541</c:v>
                </c:pt>
                <c:pt idx="125">
                  <c:v>118.70099999999999</c:v>
                </c:pt>
                <c:pt idx="126">
                  <c:v>118.547</c:v>
                </c:pt>
                <c:pt idx="127">
                  <c:v>119.49700000000001</c:v>
                </c:pt>
                <c:pt idx="128">
                  <c:v>120.756</c:v>
                </c:pt>
                <c:pt idx="129">
                  <c:v>122.39899999999999</c:v>
                </c:pt>
                <c:pt idx="130">
                  <c:v>143.285</c:v>
                </c:pt>
                <c:pt idx="131">
                  <c:v>143.79300000000001</c:v>
                </c:pt>
                <c:pt idx="132">
                  <c:v>147.31200000000001</c:v>
                </c:pt>
                <c:pt idx="133">
                  <c:v>148.38400000000001</c:v>
                </c:pt>
                <c:pt idx="134">
                  <c:v>159.721</c:v>
                </c:pt>
                <c:pt idx="135">
                  <c:v>112.351</c:v>
                </c:pt>
                <c:pt idx="136">
                  <c:v>83.248999999999995</c:v>
                </c:pt>
                <c:pt idx="137">
                  <c:v>86.085999999999999</c:v>
                </c:pt>
                <c:pt idx="138">
                  <c:v>87.756999999999991</c:v>
                </c:pt>
                <c:pt idx="139">
                  <c:v>91.858000000000004</c:v>
                </c:pt>
                <c:pt idx="140">
                  <c:v>166.75</c:v>
                </c:pt>
                <c:pt idx="141">
                  <c:v>168.46899999999999</c:v>
                </c:pt>
                <c:pt idx="142">
                  <c:v>169.66800000000001</c:v>
                </c:pt>
                <c:pt idx="143">
                  <c:v>167.00899999999999</c:v>
                </c:pt>
                <c:pt idx="144">
                  <c:v>166.86199999999999</c:v>
                </c:pt>
                <c:pt idx="145">
                  <c:v>167.83099999999999</c:v>
                </c:pt>
                <c:pt idx="146">
                  <c:v>184.059</c:v>
                </c:pt>
                <c:pt idx="147">
                  <c:v>183.41499999999999</c:v>
                </c:pt>
                <c:pt idx="148">
                  <c:v>183.46700000000001</c:v>
                </c:pt>
                <c:pt idx="149">
                  <c:v>183.23</c:v>
                </c:pt>
                <c:pt idx="150">
                  <c:v>168.81799999999998</c:v>
                </c:pt>
                <c:pt idx="151">
                  <c:v>184.077</c:v>
                </c:pt>
                <c:pt idx="152">
                  <c:v>183.221</c:v>
                </c:pt>
                <c:pt idx="153">
                  <c:v>184.172</c:v>
                </c:pt>
                <c:pt idx="154">
                  <c:v>183.566</c:v>
                </c:pt>
                <c:pt idx="155">
                  <c:v>183.28400000000002</c:v>
                </c:pt>
                <c:pt idx="156">
                  <c:v>190.11599999999999</c:v>
                </c:pt>
                <c:pt idx="157">
                  <c:v>188.16900000000001</c:v>
                </c:pt>
                <c:pt idx="158">
                  <c:v>145.48699999999999</c:v>
                </c:pt>
                <c:pt idx="159">
                  <c:v>136.75299999999999</c:v>
                </c:pt>
                <c:pt idx="160">
                  <c:v>138.37299999999999</c:v>
                </c:pt>
                <c:pt idx="161">
                  <c:v>143.24199999999999</c:v>
                </c:pt>
                <c:pt idx="162">
                  <c:v>173.58099999999999</c:v>
                </c:pt>
                <c:pt idx="163">
                  <c:v>149.55199999999999</c:v>
                </c:pt>
                <c:pt idx="164">
                  <c:v>118.84199999999998</c:v>
                </c:pt>
                <c:pt idx="165">
                  <c:v>118.16000000000001</c:v>
                </c:pt>
                <c:pt idx="166">
                  <c:v>142.52199999999999</c:v>
                </c:pt>
                <c:pt idx="167">
                  <c:v>129.87799999999999</c:v>
                </c:pt>
                <c:pt idx="168">
                  <c:v>144.65799999999999</c:v>
                </c:pt>
                <c:pt idx="169">
                  <c:v>145.48400000000001</c:v>
                </c:pt>
                <c:pt idx="170">
                  <c:v>147.89100000000002</c:v>
                </c:pt>
                <c:pt idx="171">
                  <c:v>147.833</c:v>
                </c:pt>
                <c:pt idx="172">
                  <c:v>219.66900000000001</c:v>
                </c:pt>
                <c:pt idx="173">
                  <c:v>220.32499999999999</c:v>
                </c:pt>
                <c:pt idx="174">
                  <c:v>220.29999999999998</c:v>
                </c:pt>
                <c:pt idx="175">
                  <c:v>252.30900000000003</c:v>
                </c:pt>
                <c:pt idx="176">
                  <c:v>253.62799999999999</c:v>
                </c:pt>
                <c:pt idx="177">
                  <c:v>221.93</c:v>
                </c:pt>
                <c:pt idx="178">
                  <c:v>221.85900000000001</c:v>
                </c:pt>
                <c:pt idx="179">
                  <c:v>223.06300000000002</c:v>
                </c:pt>
                <c:pt idx="180">
                  <c:v>223.88200000000001</c:v>
                </c:pt>
                <c:pt idx="181">
                  <c:v>223.482</c:v>
                </c:pt>
                <c:pt idx="182">
                  <c:v>253.429</c:v>
                </c:pt>
                <c:pt idx="183">
                  <c:v>254.07</c:v>
                </c:pt>
                <c:pt idx="184">
                  <c:v>246.68799999999999</c:v>
                </c:pt>
                <c:pt idx="185">
                  <c:v>71.928999999999988</c:v>
                </c:pt>
                <c:pt idx="186">
                  <c:v>50.138999999999982</c:v>
                </c:pt>
                <c:pt idx="187">
                  <c:v>16.810000000000002</c:v>
                </c:pt>
                <c:pt idx="188">
                  <c:v>56.944999999999993</c:v>
                </c:pt>
                <c:pt idx="189">
                  <c:v>16.934000000000026</c:v>
                </c:pt>
                <c:pt idx="190">
                  <c:v>-114.70999999999998</c:v>
                </c:pt>
                <c:pt idx="191">
                  <c:v>-29.769999999999982</c:v>
                </c:pt>
                <c:pt idx="192">
                  <c:v>-41.477000000000004</c:v>
                </c:pt>
                <c:pt idx="193">
                  <c:v>-126.49599999999998</c:v>
                </c:pt>
                <c:pt idx="194">
                  <c:v>-55.712999999999994</c:v>
                </c:pt>
                <c:pt idx="195">
                  <c:v>-12.594999999999999</c:v>
                </c:pt>
                <c:pt idx="196">
                  <c:v>-13.518000000000001</c:v>
                </c:pt>
                <c:pt idx="197">
                  <c:v>-55.432000000000016</c:v>
                </c:pt>
                <c:pt idx="198">
                  <c:v>-60.376000000000005</c:v>
                </c:pt>
                <c:pt idx="199">
                  <c:v>-60.213000000000022</c:v>
                </c:pt>
                <c:pt idx="200">
                  <c:v>-24.078000000000003</c:v>
                </c:pt>
                <c:pt idx="201">
                  <c:v>-19.394000000000005</c:v>
                </c:pt>
                <c:pt idx="202">
                  <c:v>-58.182000000000016</c:v>
                </c:pt>
                <c:pt idx="203">
                  <c:v>-57.064000000000021</c:v>
                </c:pt>
                <c:pt idx="204">
                  <c:v>-54.634000000000015</c:v>
                </c:pt>
                <c:pt idx="205">
                  <c:v>-48.700000000000017</c:v>
                </c:pt>
                <c:pt idx="206">
                  <c:v>-46.518999999999977</c:v>
                </c:pt>
                <c:pt idx="207">
                  <c:v>191.07299999999998</c:v>
                </c:pt>
                <c:pt idx="208">
                  <c:v>213.47500000000002</c:v>
                </c:pt>
                <c:pt idx="209">
                  <c:v>207.35599999999999</c:v>
                </c:pt>
                <c:pt idx="210">
                  <c:v>223.86</c:v>
                </c:pt>
                <c:pt idx="211">
                  <c:v>222.26900000000001</c:v>
                </c:pt>
                <c:pt idx="212">
                  <c:v>163.023</c:v>
                </c:pt>
                <c:pt idx="213">
                  <c:v>187.57</c:v>
                </c:pt>
                <c:pt idx="214">
                  <c:v>77.84899999999999</c:v>
                </c:pt>
                <c:pt idx="215">
                  <c:v>115.26</c:v>
                </c:pt>
                <c:pt idx="216">
                  <c:v>115.12899999999999</c:v>
                </c:pt>
                <c:pt idx="217">
                  <c:v>78.328999999999994</c:v>
                </c:pt>
                <c:pt idx="218">
                  <c:v>78.477999999999994</c:v>
                </c:pt>
                <c:pt idx="219">
                  <c:v>79.540000000000006</c:v>
                </c:pt>
                <c:pt idx="220">
                  <c:v>78.388000000000019</c:v>
                </c:pt>
                <c:pt idx="221">
                  <c:v>82.415999999999997</c:v>
                </c:pt>
                <c:pt idx="222">
                  <c:v>82.239000000000004</c:v>
                </c:pt>
                <c:pt idx="223">
                  <c:v>83.015999999999991</c:v>
                </c:pt>
                <c:pt idx="224">
                  <c:v>84.358999999999995</c:v>
                </c:pt>
                <c:pt idx="225">
                  <c:v>83.55</c:v>
                </c:pt>
                <c:pt idx="226">
                  <c:v>77.658999999999992</c:v>
                </c:pt>
                <c:pt idx="227">
                  <c:v>77.271999999999991</c:v>
                </c:pt>
                <c:pt idx="228">
                  <c:v>78.993999999999986</c:v>
                </c:pt>
                <c:pt idx="229">
                  <c:v>121.57799999999999</c:v>
                </c:pt>
                <c:pt idx="230">
                  <c:v>120.322</c:v>
                </c:pt>
                <c:pt idx="231">
                  <c:v>77.743000000000009</c:v>
                </c:pt>
                <c:pt idx="232">
                  <c:v>74.346000000000004</c:v>
                </c:pt>
                <c:pt idx="233">
                  <c:v>75.850000000000009</c:v>
                </c:pt>
                <c:pt idx="234">
                  <c:v>73.537999999999997</c:v>
                </c:pt>
                <c:pt idx="235">
                  <c:v>96.916000000000011</c:v>
                </c:pt>
                <c:pt idx="236">
                  <c:v>207.797</c:v>
                </c:pt>
                <c:pt idx="237">
                  <c:v>206.70600000000002</c:v>
                </c:pt>
                <c:pt idx="238">
                  <c:v>206.53700000000001</c:v>
                </c:pt>
                <c:pt idx="239">
                  <c:v>205.14600000000002</c:v>
                </c:pt>
                <c:pt idx="240">
                  <c:v>229.13200000000001</c:v>
                </c:pt>
                <c:pt idx="241">
                  <c:v>229.54</c:v>
                </c:pt>
                <c:pt idx="242">
                  <c:v>187.148</c:v>
                </c:pt>
                <c:pt idx="243">
                  <c:v>186.74600000000001</c:v>
                </c:pt>
                <c:pt idx="244">
                  <c:v>186.614</c:v>
                </c:pt>
                <c:pt idx="245">
                  <c:v>186.459</c:v>
                </c:pt>
                <c:pt idx="246">
                  <c:v>185.99299999999999</c:v>
                </c:pt>
                <c:pt idx="247">
                  <c:v>185.69899999999998</c:v>
                </c:pt>
                <c:pt idx="248">
                  <c:v>190.36099999999999</c:v>
                </c:pt>
                <c:pt idx="249">
                  <c:v>187.09899999999999</c:v>
                </c:pt>
                <c:pt idx="250">
                  <c:v>186.108</c:v>
                </c:pt>
                <c:pt idx="251">
                  <c:v>189.00399999999999</c:v>
                </c:pt>
                <c:pt idx="252">
                  <c:v>190.12899999999999</c:v>
                </c:pt>
                <c:pt idx="253">
                  <c:v>189.733</c:v>
                </c:pt>
                <c:pt idx="254">
                  <c:v>190.15273302999998</c:v>
                </c:pt>
                <c:pt idx="255">
                  <c:v>131.159070039</c:v>
                </c:pt>
                <c:pt idx="256">
                  <c:v>132.29233874600001</c:v>
                </c:pt>
                <c:pt idx="257">
                  <c:v>131.62338771700001</c:v>
                </c:pt>
                <c:pt idx="258">
                  <c:v>186.640849675</c:v>
                </c:pt>
                <c:pt idx="259">
                  <c:v>186.889098824</c:v>
                </c:pt>
                <c:pt idx="260">
                  <c:v>186.37658110800001</c:v>
                </c:pt>
                <c:pt idx="261">
                  <c:v>185.62726472599999</c:v>
                </c:pt>
                <c:pt idx="262">
                  <c:v>185.30045199700001</c:v>
                </c:pt>
                <c:pt idx="263">
                  <c:v>185.176807908</c:v>
                </c:pt>
                <c:pt idx="264">
                  <c:v>233.22195976699999</c:v>
                </c:pt>
                <c:pt idx="265">
                  <c:v>233.435953837</c:v>
                </c:pt>
                <c:pt idx="266">
                  <c:v>184.884606163</c:v>
                </c:pt>
                <c:pt idx="267">
                  <c:v>185.69048299399998</c:v>
                </c:pt>
                <c:pt idx="268">
                  <c:v>185.71455123999999</c:v>
                </c:pt>
                <c:pt idx="269">
                  <c:v>190.07528978900001</c:v>
                </c:pt>
                <c:pt idx="270">
                  <c:v>190.47003020399998</c:v>
                </c:pt>
                <c:pt idx="271">
                  <c:v>186.859903952</c:v>
                </c:pt>
                <c:pt idx="272">
                  <c:v>186.03165480299998</c:v>
                </c:pt>
                <c:pt idx="273">
                  <c:v>147.33279017499999</c:v>
                </c:pt>
                <c:pt idx="274">
                  <c:v>186.67073006699999</c:v>
                </c:pt>
                <c:pt idx="275">
                  <c:v>179.126021232</c:v>
                </c:pt>
                <c:pt idx="276">
                  <c:v>145.80944514500001</c:v>
                </c:pt>
                <c:pt idx="277">
                  <c:v>251.30652012600001</c:v>
                </c:pt>
                <c:pt idx="278">
                  <c:v>249.562196865</c:v>
                </c:pt>
                <c:pt idx="279">
                  <c:v>290.129546828</c:v>
                </c:pt>
                <c:pt idx="280">
                  <c:v>293.983166772</c:v>
                </c:pt>
                <c:pt idx="281">
                  <c:v>289.83871827899998</c:v>
                </c:pt>
                <c:pt idx="282">
                  <c:v>235.275427369</c:v>
                </c:pt>
                <c:pt idx="283">
                  <c:v>240.30841679100001</c:v>
                </c:pt>
                <c:pt idx="284">
                  <c:v>250.671623259</c:v>
                </c:pt>
                <c:pt idx="285">
                  <c:v>253.359476024</c:v>
                </c:pt>
                <c:pt idx="286">
                  <c:v>242.736439534</c:v>
                </c:pt>
                <c:pt idx="287">
                  <c:v>254.22334058400003</c:v>
                </c:pt>
                <c:pt idx="288">
                  <c:v>307.93819523899998</c:v>
                </c:pt>
                <c:pt idx="289">
                  <c:v>188.194758686</c:v>
                </c:pt>
                <c:pt idx="290">
                  <c:v>197.74319807700002</c:v>
                </c:pt>
                <c:pt idx="291">
                  <c:v>199.92245450499999</c:v>
                </c:pt>
                <c:pt idx="292">
                  <c:v>214.98303933900002</c:v>
                </c:pt>
                <c:pt idx="293">
                  <c:v>205.53153564199999</c:v>
                </c:pt>
                <c:pt idx="294">
                  <c:v>206.69050933100002</c:v>
                </c:pt>
                <c:pt idx="295">
                  <c:v>196.339462035</c:v>
                </c:pt>
                <c:pt idx="296">
                  <c:v>197.44928995699999</c:v>
                </c:pt>
                <c:pt idx="297">
                  <c:v>215.71327300800002</c:v>
                </c:pt>
                <c:pt idx="298">
                  <c:v>217.42328950799998</c:v>
                </c:pt>
                <c:pt idx="299">
                  <c:v>183.86366194600001</c:v>
                </c:pt>
                <c:pt idx="300">
                  <c:v>181.17214177899999</c:v>
                </c:pt>
                <c:pt idx="301">
                  <c:v>211.30399928099999</c:v>
                </c:pt>
                <c:pt idx="302">
                  <c:v>211.314080515</c:v>
                </c:pt>
                <c:pt idx="303">
                  <c:v>249.37534133299999</c:v>
                </c:pt>
                <c:pt idx="304">
                  <c:v>243.34034811199999</c:v>
                </c:pt>
                <c:pt idx="305">
                  <c:v>247.022064906</c:v>
                </c:pt>
                <c:pt idx="306">
                  <c:v>305.14347952399999</c:v>
                </c:pt>
                <c:pt idx="307">
                  <c:v>298.25711936599998</c:v>
                </c:pt>
                <c:pt idx="308">
                  <c:v>259.75013340100003</c:v>
                </c:pt>
                <c:pt idx="309">
                  <c:v>318.35464474000003</c:v>
                </c:pt>
                <c:pt idx="310">
                  <c:v>310.52372588100002</c:v>
                </c:pt>
                <c:pt idx="311">
                  <c:v>310.34024113200002</c:v>
                </c:pt>
                <c:pt idx="312">
                  <c:v>310.05851328199998</c:v>
                </c:pt>
                <c:pt idx="313">
                  <c:v>308.08890236799999</c:v>
                </c:pt>
                <c:pt idx="314">
                  <c:v>306.678859386</c:v>
                </c:pt>
                <c:pt idx="315">
                  <c:v>302.25849435100002</c:v>
                </c:pt>
                <c:pt idx="316">
                  <c:v>356.869092008</c:v>
                </c:pt>
                <c:pt idx="317">
                  <c:v>367.42230365800003</c:v>
                </c:pt>
                <c:pt idx="318">
                  <c:v>356.47959287599997</c:v>
                </c:pt>
                <c:pt idx="319">
                  <c:v>357.193851284</c:v>
                </c:pt>
                <c:pt idx="320">
                  <c:v>360.15735328900001</c:v>
                </c:pt>
                <c:pt idx="321">
                  <c:v>376.79292711599999</c:v>
                </c:pt>
                <c:pt idx="322">
                  <c:v>373.45789239300001</c:v>
                </c:pt>
                <c:pt idx="323">
                  <c:v>406.686528737</c:v>
                </c:pt>
                <c:pt idx="324">
                  <c:v>404.71436487899996</c:v>
                </c:pt>
                <c:pt idx="325">
                  <c:v>404.05197425400002</c:v>
                </c:pt>
                <c:pt idx="326">
                  <c:v>398.55935732800003</c:v>
                </c:pt>
                <c:pt idx="327">
                  <c:v>424.48361419599996</c:v>
                </c:pt>
                <c:pt idx="328">
                  <c:v>345.77580914200001</c:v>
                </c:pt>
                <c:pt idx="329">
                  <c:v>343.99330391299998</c:v>
                </c:pt>
                <c:pt idx="330">
                  <c:v>342.09095803700001</c:v>
                </c:pt>
                <c:pt idx="331">
                  <c:v>344.51365017900002</c:v>
                </c:pt>
                <c:pt idx="332">
                  <c:v>345.78593279</c:v>
                </c:pt>
                <c:pt idx="333">
                  <c:v>311.52073959300003</c:v>
                </c:pt>
                <c:pt idx="334">
                  <c:v>253.80860988000001</c:v>
                </c:pt>
                <c:pt idx="335">
                  <c:v>285.00064704900001</c:v>
                </c:pt>
                <c:pt idx="336">
                  <c:v>283.51022135300002</c:v>
                </c:pt>
                <c:pt idx="337">
                  <c:v>286.58927263600003</c:v>
                </c:pt>
                <c:pt idx="338">
                  <c:v>245.60744719299998</c:v>
                </c:pt>
                <c:pt idx="339">
                  <c:v>333.32425797299999</c:v>
                </c:pt>
                <c:pt idx="340">
                  <c:v>332.85907552899999</c:v>
                </c:pt>
                <c:pt idx="341">
                  <c:v>258.854566374</c:v>
                </c:pt>
                <c:pt idx="342">
                  <c:v>267.509741604</c:v>
                </c:pt>
                <c:pt idx="343">
                  <c:v>303.34555546899998</c:v>
                </c:pt>
                <c:pt idx="344">
                  <c:v>397.02788705199998</c:v>
                </c:pt>
                <c:pt idx="345">
                  <c:v>397.00968084500005</c:v>
                </c:pt>
                <c:pt idx="346">
                  <c:v>410.06379961300001</c:v>
                </c:pt>
                <c:pt idx="347">
                  <c:v>432.274266926</c:v>
                </c:pt>
                <c:pt idx="348">
                  <c:v>415.72210836099998</c:v>
                </c:pt>
                <c:pt idx="349">
                  <c:v>380.86551313999996</c:v>
                </c:pt>
                <c:pt idx="350">
                  <c:v>299.99357597799997</c:v>
                </c:pt>
                <c:pt idx="351">
                  <c:v>299.61327627100002</c:v>
                </c:pt>
                <c:pt idx="352">
                  <c:v>299.96291429799999</c:v>
                </c:pt>
                <c:pt idx="353">
                  <c:v>255.75887339299999</c:v>
                </c:pt>
                <c:pt idx="354">
                  <c:v>128.30287672499998</c:v>
                </c:pt>
                <c:pt idx="355">
                  <c:v>125.829347318</c:v>
                </c:pt>
                <c:pt idx="356">
                  <c:v>128.734575694</c:v>
                </c:pt>
                <c:pt idx="357">
                  <c:v>128.57640402499999</c:v>
                </c:pt>
                <c:pt idx="358">
                  <c:v>130.626953386</c:v>
                </c:pt>
                <c:pt idx="359">
                  <c:v>127.63356505599999</c:v>
                </c:pt>
                <c:pt idx="360">
                  <c:v>137.32324645599999</c:v>
                </c:pt>
                <c:pt idx="361">
                  <c:v>131.98082886399999</c:v>
                </c:pt>
                <c:pt idx="362">
                  <c:v>170.49016243300002</c:v>
                </c:pt>
                <c:pt idx="363">
                  <c:v>172.06029918299998</c:v>
                </c:pt>
                <c:pt idx="364">
                  <c:v>172.67345607499999</c:v>
                </c:pt>
                <c:pt idx="365">
                  <c:v>224.98959036500003</c:v>
                </c:pt>
                <c:pt idx="366">
                  <c:v>212.33062134099998</c:v>
                </c:pt>
                <c:pt idx="367">
                  <c:v>139.75501131600001</c:v>
                </c:pt>
                <c:pt idx="368">
                  <c:v>148.988849921</c:v>
                </c:pt>
                <c:pt idx="369">
                  <c:v>152.18383659699998</c:v>
                </c:pt>
                <c:pt idx="370">
                  <c:v>151.97463762000001</c:v>
                </c:pt>
                <c:pt idx="371">
                  <c:v>150.12012211200002</c:v>
                </c:pt>
                <c:pt idx="372">
                  <c:v>160.63061433500002</c:v>
                </c:pt>
                <c:pt idx="373">
                  <c:v>107.038199627</c:v>
                </c:pt>
                <c:pt idx="374">
                  <c:v>146.93447488300001</c:v>
                </c:pt>
                <c:pt idx="375">
                  <c:v>150.574657008</c:v>
                </c:pt>
                <c:pt idx="376">
                  <c:v>169.85082348499998</c:v>
                </c:pt>
                <c:pt idx="377">
                  <c:v>167.57675338000001</c:v>
                </c:pt>
                <c:pt idx="378">
                  <c:v>184.08730676300002</c:v>
                </c:pt>
                <c:pt idx="379">
                  <c:v>168.987179371</c:v>
                </c:pt>
                <c:pt idx="380">
                  <c:v>169.88571553</c:v>
                </c:pt>
                <c:pt idx="381">
                  <c:v>172.371065961</c:v>
                </c:pt>
                <c:pt idx="382">
                  <c:v>176.11898492399999</c:v>
                </c:pt>
                <c:pt idx="383">
                  <c:v>173.34721660600002</c:v>
                </c:pt>
                <c:pt idx="384">
                  <c:v>169.472898122</c:v>
                </c:pt>
                <c:pt idx="385">
                  <c:v>170.73570969000002</c:v>
                </c:pt>
                <c:pt idx="386">
                  <c:v>339.55907241800003</c:v>
                </c:pt>
                <c:pt idx="387">
                  <c:v>170.97131266100001</c:v>
                </c:pt>
                <c:pt idx="388">
                  <c:v>190.823092567</c:v>
                </c:pt>
                <c:pt idx="389">
                  <c:v>192.74591632600001</c:v>
                </c:pt>
                <c:pt idx="390">
                  <c:v>191.81363464099999</c:v>
                </c:pt>
                <c:pt idx="391">
                  <c:v>191.28052590799999</c:v>
                </c:pt>
                <c:pt idx="392">
                  <c:v>226.10942180199999</c:v>
                </c:pt>
                <c:pt idx="393">
                  <c:v>392.18576170300003</c:v>
                </c:pt>
                <c:pt idx="394">
                  <c:v>389.71688485999999</c:v>
                </c:pt>
                <c:pt idx="395">
                  <c:v>189.279891233</c:v>
                </c:pt>
                <c:pt idx="396">
                  <c:v>143.16009262400001</c:v>
                </c:pt>
                <c:pt idx="397">
                  <c:v>146.30524115700001</c:v>
                </c:pt>
                <c:pt idx="398">
                  <c:v>147.65466245600001</c:v>
                </c:pt>
                <c:pt idx="399">
                  <c:v>148.13107962800001</c:v>
                </c:pt>
                <c:pt idx="400">
                  <c:v>124.761020221</c:v>
                </c:pt>
                <c:pt idx="401">
                  <c:v>119.38864418499999</c:v>
                </c:pt>
                <c:pt idx="402">
                  <c:v>116.46218349899999</c:v>
                </c:pt>
                <c:pt idx="403">
                  <c:v>117.59310506000001</c:v>
                </c:pt>
                <c:pt idx="404">
                  <c:v>116.95309621099999</c:v>
                </c:pt>
                <c:pt idx="405">
                  <c:v>115.697768318</c:v>
                </c:pt>
                <c:pt idx="406">
                  <c:v>117.130053846</c:v>
                </c:pt>
                <c:pt idx="407">
                  <c:v>120.51209132999999</c:v>
                </c:pt>
                <c:pt idx="408">
                  <c:v>117.821191305</c:v>
                </c:pt>
                <c:pt idx="409">
                  <c:v>115.86094775399999</c:v>
                </c:pt>
                <c:pt idx="410">
                  <c:v>118.638057858</c:v>
                </c:pt>
                <c:pt idx="411">
                  <c:v>122.31470982900001</c:v>
                </c:pt>
                <c:pt idx="412">
                  <c:v>122.086893858</c:v>
                </c:pt>
                <c:pt idx="413">
                  <c:v>120.96758085899999</c:v>
                </c:pt>
                <c:pt idx="414">
                  <c:v>119.38176725499999</c:v>
                </c:pt>
                <c:pt idx="415">
                  <c:v>121.13357523799999</c:v>
                </c:pt>
                <c:pt idx="416">
                  <c:v>122.395140772</c:v>
                </c:pt>
                <c:pt idx="417">
                  <c:v>124.60628742799999</c:v>
                </c:pt>
                <c:pt idx="418">
                  <c:v>125.31715222499999</c:v>
                </c:pt>
                <c:pt idx="419">
                  <c:v>123.33669318399998</c:v>
                </c:pt>
                <c:pt idx="420">
                  <c:v>133.34976803699999</c:v>
                </c:pt>
                <c:pt idx="421">
                  <c:v>129.79900613699999</c:v>
                </c:pt>
                <c:pt idx="422">
                  <c:v>172.43116710199999</c:v>
                </c:pt>
                <c:pt idx="423">
                  <c:v>169.736215208</c:v>
                </c:pt>
                <c:pt idx="424">
                  <c:v>168.79667700100001</c:v>
                </c:pt>
                <c:pt idx="425">
                  <c:v>171.28494699400002</c:v>
                </c:pt>
                <c:pt idx="426">
                  <c:v>179.082953014</c:v>
                </c:pt>
                <c:pt idx="427">
                  <c:v>170.19292532599999</c:v>
                </c:pt>
                <c:pt idx="428">
                  <c:v>169.30767631199998</c:v>
                </c:pt>
                <c:pt idx="429">
                  <c:v>166.72009802899998</c:v>
                </c:pt>
                <c:pt idx="430">
                  <c:v>219.93062837100001</c:v>
                </c:pt>
                <c:pt idx="431">
                  <c:v>220.73967031400002</c:v>
                </c:pt>
                <c:pt idx="432">
                  <c:v>169.33093503999999</c:v>
                </c:pt>
                <c:pt idx="433">
                  <c:v>170.593120253</c:v>
                </c:pt>
                <c:pt idx="434">
                  <c:v>193.697047774</c:v>
                </c:pt>
                <c:pt idx="435">
                  <c:v>191.62360735999999</c:v>
                </c:pt>
                <c:pt idx="436">
                  <c:v>188.43332927999998</c:v>
                </c:pt>
                <c:pt idx="437">
                  <c:v>190.62006119</c:v>
                </c:pt>
                <c:pt idx="438">
                  <c:v>190.94347162900002</c:v>
                </c:pt>
                <c:pt idx="439">
                  <c:v>179.059532719</c:v>
                </c:pt>
                <c:pt idx="440">
                  <c:v>165.643462564</c:v>
                </c:pt>
                <c:pt idx="441">
                  <c:v>161.86923586</c:v>
                </c:pt>
                <c:pt idx="442">
                  <c:v>179.39246051999999</c:v>
                </c:pt>
                <c:pt idx="443">
                  <c:v>157.610822286</c:v>
                </c:pt>
                <c:pt idx="444">
                  <c:v>159.74942179500002</c:v>
                </c:pt>
                <c:pt idx="445">
                  <c:v>159.124038953</c:v>
                </c:pt>
                <c:pt idx="446">
                  <c:v>159.694855496</c:v>
                </c:pt>
                <c:pt idx="447">
                  <c:v>161.12095299599997</c:v>
                </c:pt>
                <c:pt idx="448">
                  <c:v>158.87138909200002</c:v>
                </c:pt>
                <c:pt idx="449">
                  <c:v>156.07462851500003</c:v>
                </c:pt>
                <c:pt idx="450">
                  <c:v>154.56653522400001</c:v>
                </c:pt>
                <c:pt idx="451">
                  <c:v>152.692856791</c:v>
                </c:pt>
                <c:pt idx="452">
                  <c:v>151.97916406600001</c:v>
                </c:pt>
                <c:pt idx="453">
                  <c:v>153.047755102</c:v>
                </c:pt>
                <c:pt idx="454">
                  <c:v>144.46083265499999</c:v>
                </c:pt>
                <c:pt idx="455">
                  <c:v>137.02892426100001</c:v>
                </c:pt>
                <c:pt idx="456">
                  <c:v>143.48889059800001</c:v>
                </c:pt>
                <c:pt idx="457">
                  <c:v>137.817147017</c:v>
                </c:pt>
                <c:pt idx="458">
                  <c:v>136.57202921800001</c:v>
                </c:pt>
                <c:pt idx="459">
                  <c:v>135.913635097</c:v>
                </c:pt>
                <c:pt idx="460">
                  <c:v>148.31838980800001</c:v>
                </c:pt>
                <c:pt idx="461">
                  <c:v>161.89270728700001</c:v>
                </c:pt>
                <c:pt idx="462">
                  <c:v>126.44848544</c:v>
                </c:pt>
                <c:pt idx="463">
                  <c:v>187.79780316899999</c:v>
                </c:pt>
                <c:pt idx="464">
                  <c:v>190.20691849799999</c:v>
                </c:pt>
                <c:pt idx="465">
                  <c:v>255.55836151299999</c:v>
                </c:pt>
                <c:pt idx="466">
                  <c:v>191.827097442</c:v>
                </c:pt>
                <c:pt idx="467">
                  <c:v>190.56053059199999</c:v>
                </c:pt>
                <c:pt idx="468">
                  <c:v>248.38182280399997</c:v>
                </c:pt>
                <c:pt idx="469">
                  <c:v>247.49287536800003</c:v>
                </c:pt>
                <c:pt idx="470">
                  <c:v>244.87367843599998</c:v>
                </c:pt>
                <c:pt idx="471">
                  <c:v>249.36252207999999</c:v>
                </c:pt>
                <c:pt idx="472">
                  <c:v>247.48440699499997</c:v>
                </c:pt>
                <c:pt idx="473">
                  <c:v>262.02786263600001</c:v>
                </c:pt>
                <c:pt idx="474">
                  <c:v>274.61231482300002</c:v>
                </c:pt>
                <c:pt idx="475">
                  <c:v>276.791405881</c:v>
                </c:pt>
                <c:pt idx="476">
                  <c:v>267.76171789300003</c:v>
                </c:pt>
                <c:pt idx="477">
                  <c:v>206.34968879400003</c:v>
                </c:pt>
                <c:pt idx="478">
                  <c:v>203.235634645</c:v>
                </c:pt>
                <c:pt idx="479">
                  <c:v>203.54775637200004</c:v>
                </c:pt>
                <c:pt idx="480">
                  <c:v>263.85699263700002</c:v>
                </c:pt>
                <c:pt idx="481">
                  <c:v>267.969067752</c:v>
                </c:pt>
                <c:pt idx="482">
                  <c:v>280.45977615200002</c:v>
                </c:pt>
                <c:pt idx="483">
                  <c:v>273.28791369999999</c:v>
                </c:pt>
                <c:pt idx="484">
                  <c:v>541.02874902100007</c:v>
                </c:pt>
                <c:pt idx="485">
                  <c:v>542.42779539599996</c:v>
                </c:pt>
                <c:pt idx="486">
                  <c:v>541.90172206099999</c:v>
                </c:pt>
                <c:pt idx="487">
                  <c:v>281.34696989600002</c:v>
                </c:pt>
                <c:pt idx="488">
                  <c:v>281.50991213700001</c:v>
                </c:pt>
                <c:pt idx="489">
                  <c:v>281.62040963199996</c:v>
                </c:pt>
                <c:pt idx="490">
                  <c:v>284.90440596600001</c:v>
                </c:pt>
                <c:pt idx="491">
                  <c:v>281.988300159</c:v>
                </c:pt>
                <c:pt idx="492">
                  <c:v>285.53863715400001</c:v>
                </c:pt>
                <c:pt idx="493">
                  <c:v>257.79745282200003</c:v>
                </c:pt>
                <c:pt idx="494">
                  <c:v>259.67234808500001</c:v>
                </c:pt>
                <c:pt idx="495">
                  <c:v>254.90381891099997</c:v>
                </c:pt>
                <c:pt idx="496">
                  <c:v>253.560702314</c:v>
                </c:pt>
                <c:pt idx="497">
                  <c:v>251.323449178</c:v>
                </c:pt>
                <c:pt idx="498">
                  <c:v>247.25835432100001</c:v>
                </c:pt>
                <c:pt idx="499">
                  <c:v>244.63017727499999</c:v>
                </c:pt>
                <c:pt idx="500">
                  <c:v>243.84359026800001</c:v>
                </c:pt>
                <c:pt idx="501">
                  <c:v>242.396628126</c:v>
                </c:pt>
                <c:pt idx="502">
                  <c:v>242.56760769100003</c:v>
                </c:pt>
                <c:pt idx="503">
                  <c:v>235.38518722399999</c:v>
                </c:pt>
                <c:pt idx="504">
                  <c:v>240.12046653600004</c:v>
                </c:pt>
                <c:pt idx="505">
                  <c:v>148.86111095999999</c:v>
                </c:pt>
                <c:pt idx="506">
                  <c:v>148.06468081599999</c:v>
                </c:pt>
                <c:pt idx="507">
                  <c:v>146.18551301199997</c:v>
                </c:pt>
                <c:pt idx="508">
                  <c:v>147.02587127699999</c:v>
                </c:pt>
                <c:pt idx="509">
                  <c:v>149.52160270299999</c:v>
                </c:pt>
                <c:pt idx="510">
                  <c:v>146.06086838200002</c:v>
                </c:pt>
                <c:pt idx="511">
                  <c:v>144.60757530999999</c:v>
                </c:pt>
                <c:pt idx="512">
                  <c:v>144.344793853</c:v>
                </c:pt>
                <c:pt idx="513">
                  <c:v>111.66919120500003</c:v>
                </c:pt>
                <c:pt idx="514">
                  <c:v>140.13423952700003</c:v>
                </c:pt>
                <c:pt idx="515">
                  <c:v>142.46512211800001</c:v>
                </c:pt>
                <c:pt idx="516">
                  <c:v>120.00877514999999</c:v>
                </c:pt>
                <c:pt idx="517">
                  <c:v>142.45136343600001</c:v>
                </c:pt>
                <c:pt idx="518">
                  <c:v>144.19627034399997</c:v>
                </c:pt>
                <c:pt idx="519">
                  <c:v>156.801660309</c:v>
                </c:pt>
                <c:pt idx="520">
                  <c:v>152.20658401099999</c:v>
                </c:pt>
                <c:pt idx="521">
                  <c:v>144.81456227299998</c:v>
                </c:pt>
                <c:pt idx="522">
                  <c:v>144.66833318099998</c:v>
                </c:pt>
                <c:pt idx="523">
                  <c:v>143.53250667000003</c:v>
                </c:pt>
                <c:pt idx="524">
                  <c:v>150.44654</c:v>
                </c:pt>
                <c:pt idx="525">
                  <c:v>235.92499594500001</c:v>
                </c:pt>
                <c:pt idx="526">
                  <c:v>234.158839282</c:v>
                </c:pt>
                <c:pt idx="527">
                  <c:v>232.66947826599997</c:v>
                </c:pt>
                <c:pt idx="528">
                  <c:v>234.56191206499997</c:v>
                </c:pt>
                <c:pt idx="529">
                  <c:v>232.46430877500001</c:v>
                </c:pt>
                <c:pt idx="530">
                  <c:v>233.83875172400002</c:v>
                </c:pt>
                <c:pt idx="531">
                  <c:v>241.575452216</c:v>
                </c:pt>
                <c:pt idx="532">
                  <c:v>237.43298048499997</c:v>
                </c:pt>
                <c:pt idx="533">
                  <c:v>238.28208357600002</c:v>
                </c:pt>
                <c:pt idx="534">
                  <c:v>239.84587749699998</c:v>
                </c:pt>
                <c:pt idx="535">
                  <c:v>271.19706455400001</c:v>
                </c:pt>
                <c:pt idx="536">
                  <c:v>500.55581090299995</c:v>
                </c:pt>
                <c:pt idx="537">
                  <c:v>504.81988886299996</c:v>
                </c:pt>
                <c:pt idx="538">
                  <c:v>503.31726045000005</c:v>
                </c:pt>
                <c:pt idx="539">
                  <c:v>494.51355464099998</c:v>
                </c:pt>
                <c:pt idx="540">
                  <c:v>261.51428981599997</c:v>
                </c:pt>
                <c:pt idx="541">
                  <c:v>263.41437044999998</c:v>
                </c:pt>
                <c:pt idx="542">
                  <c:v>263.75356688300002</c:v>
                </c:pt>
                <c:pt idx="543">
                  <c:v>273.19647079800001</c:v>
                </c:pt>
                <c:pt idx="544">
                  <c:v>272.07948128300001</c:v>
                </c:pt>
                <c:pt idx="545">
                  <c:v>256.532465124</c:v>
                </c:pt>
                <c:pt idx="546">
                  <c:v>261.58246153699997</c:v>
                </c:pt>
                <c:pt idx="547">
                  <c:v>266.37679556699999</c:v>
                </c:pt>
                <c:pt idx="548">
                  <c:v>255.10537956499996</c:v>
                </c:pt>
                <c:pt idx="549">
                  <c:v>261.11638323800003</c:v>
                </c:pt>
                <c:pt idx="550">
                  <c:v>259.09132211100001</c:v>
                </c:pt>
                <c:pt idx="551">
                  <c:v>251.590722623</c:v>
                </c:pt>
                <c:pt idx="552">
                  <c:v>264.02440988199999</c:v>
                </c:pt>
                <c:pt idx="553">
                  <c:v>270.19296432499999</c:v>
                </c:pt>
                <c:pt idx="554">
                  <c:v>269.26727800400005</c:v>
                </c:pt>
                <c:pt idx="555">
                  <c:v>271.65032845399998</c:v>
                </c:pt>
                <c:pt idx="556">
                  <c:v>270.25869888299997</c:v>
                </c:pt>
                <c:pt idx="557">
                  <c:v>274.06154334199999</c:v>
                </c:pt>
                <c:pt idx="558">
                  <c:v>278.55591561</c:v>
                </c:pt>
                <c:pt idx="559">
                  <c:v>284.23039908999999</c:v>
                </c:pt>
                <c:pt idx="560">
                  <c:v>286.06767556599999</c:v>
                </c:pt>
                <c:pt idx="561">
                  <c:v>284.38486337199998</c:v>
                </c:pt>
                <c:pt idx="562">
                  <c:v>287.34991882700001</c:v>
                </c:pt>
                <c:pt idx="563">
                  <c:v>284.74053843900003</c:v>
                </c:pt>
                <c:pt idx="564">
                  <c:v>281.830736247</c:v>
                </c:pt>
                <c:pt idx="565">
                  <c:v>284.66342255199999</c:v>
                </c:pt>
                <c:pt idx="566">
                  <c:v>286.29602256700002</c:v>
                </c:pt>
                <c:pt idx="567">
                  <c:v>283.39890533100004</c:v>
                </c:pt>
                <c:pt idx="568">
                  <c:v>282.23076443899998</c:v>
                </c:pt>
                <c:pt idx="569">
                  <c:v>288.36982708700003</c:v>
                </c:pt>
                <c:pt idx="570">
                  <c:v>288.976037378</c:v>
                </c:pt>
                <c:pt idx="571">
                  <c:v>288.49749838500003</c:v>
                </c:pt>
                <c:pt idx="572">
                  <c:v>285.485950876</c:v>
                </c:pt>
                <c:pt idx="573">
                  <c:v>282.58127491900001</c:v>
                </c:pt>
                <c:pt idx="574">
                  <c:v>284.59410116499998</c:v>
                </c:pt>
                <c:pt idx="575">
                  <c:v>285.48177145799997</c:v>
                </c:pt>
                <c:pt idx="576">
                  <c:v>283.156933885</c:v>
                </c:pt>
                <c:pt idx="577">
                  <c:v>282.09871646099998</c:v>
                </c:pt>
                <c:pt idx="578">
                  <c:v>281.00782057699996</c:v>
                </c:pt>
                <c:pt idx="579">
                  <c:v>281.20000351099998</c:v>
                </c:pt>
                <c:pt idx="580">
                  <c:v>281.209735094</c:v>
                </c:pt>
                <c:pt idx="581">
                  <c:v>280.52696999400001</c:v>
                </c:pt>
                <c:pt idx="582">
                  <c:v>283.97439662699998</c:v>
                </c:pt>
                <c:pt idx="583">
                  <c:v>286.67591972700001</c:v>
                </c:pt>
                <c:pt idx="584">
                  <c:v>285.38820096299997</c:v>
                </c:pt>
                <c:pt idx="585">
                  <c:v>286.38905342999999</c:v>
                </c:pt>
                <c:pt idx="586">
                  <c:v>287.10925156100001</c:v>
                </c:pt>
                <c:pt idx="587">
                  <c:v>287.983012153</c:v>
                </c:pt>
                <c:pt idx="588">
                  <c:v>285.99087590099998</c:v>
                </c:pt>
                <c:pt idx="589">
                  <c:v>288.335669043</c:v>
                </c:pt>
                <c:pt idx="590">
                  <c:v>286.83194251800001</c:v>
                </c:pt>
                <c:pt idx="591">
                  <c:v>290.82772967300002</c:v>
                </c:pt>
                <c:pt idx="592">
                  <c:v>290.57752129900001</c:v>
                </c:pt>
                <c:pt idx="593">
                  <c:v>288.05491141600004</c:v>
                </c:pt>
                <c:pt idx="594">
                  <c:v>286.362954065</c:v>
                </c:pt>
                <c:pt idx="595">
                  <c:v>286.69126942299999</c:v>
                </c:pt>
                <c:pt idx="596">
                  <c:v>286.27969774000002</c:v>
                </c:pt>
                <c:pt idx="597">
                  <c:v>287.62207491500004</c:v>
                </c:pt>
                <c:pt idx="598">
                  <c:v>288.25264294800002</c:v>
                </c:pt>
                <c:pt idx="599">
                  <c:v>285.82988962600001</c:v>
                </c:pt>
                <c:pt idx="600">
                  <c:v>285.91952976499999</c:v>
                </c:pt>
                <c:pt idx="601">
                  <c:v>453.91637856</c:v>
                </c:pt>
                <c:pt idx="602">
                  <c:v>456.62330032199998</c:v>
                </c:pt>
                <c:pt idx="603">
                  <c:v>460.33096730299997</c:v>
                </c:pt>
                <c:pt idx="604">
                  <c:v>460.03450342400004</c:v>
                </c:pt>
                <c:pt idx="605">
                  <c:v>461.90816387300003</c:v>
                </c:pt>
                <c:pt idx="606">
                  <c:v>851.30085314099995</c:v>
                </c:pt>
                <c:pt idx="607">
                  <c:v>849.86816991000001</c:v>
                </c:pt>
                <c:pt idx="608">
                  <c:v>691.39210897999999</c:v>
                </c:pt>
                <c:pt idx="609">
                  <c:v>692.01443612499997</c:v>
                </c:pt>
                <c:pt idx="610">
                  <c:v>271.57638227799998</c:v>
                </c:pt>
                <c:pt idx="611">
                  <c:v>135.54807897899997</c:v>
                </c:pt>
                <c:pt idx="612">
                  <c:v>135.28160734799999</c:v>
                </c:pt>
                <c:pt idx="613">
                  <c:v>132.22163216400003</c:v>
                </c:pt>
                <c:pt idx="614">
                  <c:v>132.50705788400001</c:v>
                </c:pt>
                <c:pt idx="615">
                  <c:v>104.70650745800003</c:v>
                </c:pt>
                <c:pt idx="616">
                  <c:v>103.92545272199999</c:v>
                </c:pt>
                <c:pt idx="617">
                  <c:v>104.27716791500001</c:v>
                </c:pt>
                <c:pt idx="618">
                  <c:v>104.67578118</c:v>
                </c:pt>
                <c:pt idx="619">
                  <c:v>40.170109293999985</c:v>
                </c:pt>
                <c:pt idx="620">
                  <c:v>-6.5696109419999971</c:v>
                </c:pt>
                <c:pt idx="621">
                  <c:v>37.823186193999987</c:v>
                </c:pt>
                <c:pt idx="622">
                  <c:v>30.059291829000017</c:v>
                </c:pt>
                <c:pt idx="623">
                  <c:v>29.812570290999986</c:v>
                </c:pt>
                <c:pt idx="624">
                  <c:v>29.429719943000009</c:v>
                </c:pt>
                <c:pt idx="625">
                  <c:v>27.738578366000013</c:v>
                </c:pt>
                <c:pt idx="626">
                  <c:v>-18.460162088000033</c:v>
                </c:pt>
                <c:pt idx="627">
                  <c:v>-21.918232739999979</c:v>
                </c:pt>
                <c:pt idx="628">
                  <c:v>32.173950160000004</c:v>
                </c:pt>
                <c:pt idx="629">
                  <c:v>32.613572580000039</c:v>
                </c:pt>
                <c:pt idx="630">
                  <c:v>131.08871729800001</c:v>
                </c:pt>
                <c:pt idx="631">
                  <c:v>144.11248185400001</c:v>
                </c:pt>
                <c:pt idx="632">
                  <c:v>96.089579490000006</c:v>
                </c:pt>
                <c:pt idx="633">
                  <c:v>101.853545053</c:v>
                </c:pt>
                <c:pt idx="634">
                  <c:v>101.90034702100002</c:v>
                </c:pt>
                <c:pt idx="635">
                  <c:v>116.43589275100001</c:v>
                </c:pt>
                <c:pt idx="636">
                  <c:v>118.57598654899999</c:v>
                </c:pt>
                <c:pt idx="637">
                  <c:v>132.86691504300001</c:v>
                </c:pt>
                <c:pt idx="638">
                  <c:v>145.25866562600001</c:v>
                </c:pt>
                <c:pt idx="639">
                  <c:v>77.858213879000004</c:v>
                </c:pt>
                <c:pt idx="640">
                  <c:v>62.123312598999973</c:v>
                </c:pt>
                <c:pt idx="641">
                  <c:v>143.950209406</c:v>
                </c:pt>
                <c:pt idx="642">
                  <c:v>129.84554829900003</c:v>
                </c:pt>
                <c:pt idx="643">
                  <c:v>148.90416052199998</c:v>
                </c:pt>
                <c:pt idx="644">
                  <c:v>155.21514924600001</c:v>
                </c:pt>
                <c:pt idx="645">
                  <c:v>137.29066686800002</c:v>
                </c:pt>
                <c:pt idx="646">
                  <c:v>160.40393199599998</c:v>
                </c:pt>
                <c:pt idx="647">
                  <c:v>139.10593512200001</c:v>
                </c:pt>
                <c:pt idx="648">
                  <c:v>146.51335094500001</c:v>
                </c:pt>
                <c:pt idx="649">
                  <c:v>142.14276007300001</c:v>
                </c:pt>
                <c:pt idx="650">
                  <c:v>156.46399204400001</c:v>
                </c:pt>
                <c:pt idx="651">
                  <c:v>149.76843026200001</c:v>
                </c:pt>
                <c:pt idx="652">
                  <c:v>159.46631005</c:v>
                </c:pt>
                <c:pt idx="653">
                  <c:v>236.56705730900001</c:v>
                </c:pt>
                <c:pt idx="654">
                  <c:v>240.02954273</c:v>
                </c:pt>
                <c:pt idx="655">
                  <c:v>225.16372403000003</c:v>
                </c:pt>
                <c:pt idx="656">
                  <c:v>225.22285717400001</c:v>
                </c:pt>
                <c:pt idx="657">
                  <c:v>224.82071369599998</c:v>
                </c:pt>
                <c:pt idx="658">
                  <c:v>225.11605998900001</c:v>
                </c:pt>
                <c:pt idx="659">
                  <c:v>179.86283879799998</c:v>
                </c:pt>
                <c:pt idx="660">
                  <c:v>181.10637570899999</c:v>
                </c:pt>
                <c:pt idx="661">
                  <c:v>244.94793896599998</c:v>
                </c:pt>
                <c:pt idx="662">
                  <c:v>243.24812845199997</c:v>
                </c:pt>
                <c:pt idx="663">
                  <c:v>241.26355680799998</c:v>
                </c:pt>
                <c:pt idx="664">
                  <c:v>243.00703838500002</c:v>
                </c:pt>
                <c:pt idx="665">
                  <c:v>241.483246076</c:v>
                </c:pt>
                <c:pt idx="666">
                  <c:v>242.644108805</c:v>
                </c:pt>
                <c:pt idx="667">
                  <c:v>240.566221275</c:v>
                </c:pt>
                <c:pt idx="668">
                  <c:v>242.28512987400001</c:v>
                </c:pt>
                <c:pt idx="669">
                  <c:v>143.40563772399997</c:v>
                </c:pt>
                <c:pt idx="670">
                  <c:v>146.19358926400002</c:v>
                </c:pt>
                <c:pt idx="671">
                  <c:v>148.87760104200001</c:v>
                </c:pt>
                <c:pt idx="672">
                  <c:v>143.465596852</c:v>
                </c:pt>
                <c:pt idx="673">
                  <c:v>143.29106057400003</c:v>
                </c:pt>
                <c:pt idx="674">
                  <c:v>143.241304963</c:v>
                </c:pt>
                <c:pt idx="675">
                  <c:v>141.46949605000003</c:v>
                </c:pt>
                <c:pt idx="676">
                  <c:v>146.304841487</c:v>
                </c:pt>
                <c:pt idx="677">
                  <c:v>164.38521435499999</c:v>
                </c:pt>
                <c:pt idx="678">
                  <c:v>163.20984023899999</c:v>
                </c:pt>
                <c:pt idx="679">
                  <c:v>162.87810854499998</c:v>
                </c:pt>
                <c:pt idx="680">
                  <c:v>163.79801868300001</c:v>
                </c:pt>
                <c:pt idx="681">
                  <c:v>209.57217730400004</c:v>
                </c:pt>
                <c:pt idx="682">
                  <c:v>205.88647447499997</c:v>
                </c:pt>
                <c:pt idx="683">
                  <c:v>258.67439273599996</c:v>
                </c:pt>
                <c:pt idx="684">
                  <c:v>272.61123163100001</c:v>
                </c:pt>
                <c:pt idx="685">
                  <c:v>217.136202967</c:v>
                </c:pt>
                <c:pt idx="686">
                  <c:v>164.86506200100001</c:v>
                </c:pt>
                <c:pt idx="687">
                  <c:v>164.95980391099999</c:v>
                </c:pt>
                <c:pt idx="688">
                  <c:v>163.84785739</c:v>
                </c:pt>
                <c:pt idx="689">
                  <c:v>221.849397807</c:v>
                </c:pt>
                <c:pt idx="690">
                  <c:v>235.63729148100003</c:v>
                </c:pt>
                <c:pt idx="691">
                  <c:v>196.93107372400002</c:v>
                </c:pt>
                <c:pt idx="692">
                  <c:v>163.88273183500002</c:v>
                </c:pt>
                <c:pt idx="693">
                  <c:v>167.68052383999998</c:v>
                </c:pt>
                <c:pt idx="694">
                  <c:v>232.35697124000001</c:v>
                </c:pt>
                <c:pt idx="695">
                  <c:v>178.719314215</c:v>
                </c:pt>
                <c:pt idx="696">
                  <c:v>178.81362377600001</c:v>
                </c:pt>
                <c:pt idx="697">
                  <c:v>258.67918520399996</c:v>
                </c:pt>
                <c:pt idx="698">
                  <c:v>258.67918520399996</c:v>
                </c:pt>
                <c:pt idx="699">
                  <c:v>442.98933695300002</c:v>
                </c:pt>
                <c:pt idx="700">
                  <c:v>452.12979777099997</c:v>
                </c:pt>
                <c:pt idx="701">
                  <c:v>130.70271535900002</c:v>
                </c:pt>
                <c:pt idx="702">
                  <c:v>129.013328218</c:v>
                </c:pt>
                <c:pt idx="703">
                  <c:v>156.79206367699999</c:v>
                </c:pt>
                <c:pt idx="704">
                  <c:v>137.36002608699999</c:v>
                </c:pt>
                <c:pt idx="705">
                  <c:v>124.288865711</c:v>
                </c:pt>
                <c:pt idx="706">
                  <c:v>161.57326799599997</c:v>
                </c:pt>
                <c:pt idx="707">
                  <c:v>135.06460792600001</c:v>
                </c:pt>
                <c:pt idx="708">
                  <c:v>119.77920557900001</c:v>
                </c:pt>
                <c:pt idx="709">
                  <c:v>118.93205191000001</c:v>
                </c:pt>
                <c:pt idx="710">
                  <c:v>117.08686481400001</c:v>
                </c:pt>
                <c:pt idx="711">
                  <c:v>116.494493138</c:v>
                </c:pt>
                <c:pt idx="712">
                  <c:v>105.92322100300001</c:v>
                </c:pt>
                <c:pt idx="713">
                  <c:v>152.79318897299999</c:v>
                </c:pt>
                <c:pt idx="714">
                  <c:v>100.97572874299999</c:v>
                </c:pt>
                <c:pt idx="715">
                  <c:v>118.56648092700001</c:v>
                </c:pt>
                <c:pt idx="716">
                  <c:v>47.712698063999994</c:v>
                </c:pt>
                <c:pt idx="717">
                  <c:v>47.712698063999994</c:v>
                </c:pt>
                <c:pt idx="718">
                  <c:v>48.311607954999999</c:v>
                </c:pt>
                <c:pt idx="719">
                  <c:v>50.74839223699999</c:v>
                </c:pt>
                <c:pt idx="720">
                  <c:v>35.681653136000023</c:v>
                </c:pt>
                <c:pt idx="721">
                  <c:v>35.198582253000012</c:v>
                </c:pt>
                <c:pt idx="722">
                  <c:v>-13.434699319999993</c:v>
                </c:pt>
                <c:pt idx="723">
                  <c:v>-11.368676648000019</c:v>
                </c:pt>
                <c:pt idx="724">
                  <c:v>26.224789799000007</c:v>
                </c:pt>
                <c:pt idx="725">
                  <c:v>24.564035363999977</c:v>
                </c:pt>
                <c:pt idx="726">
                  <c:v>24.861559274000001</c:v>
                </c:pt>
                <c:pt idx="727">
                  <c:v>23.940953697999987</c:v>
                </c:pt>
                <c:pt idx="728">
                  <c:v>39.983946871000001</c:v>
                </c:pt>
                <c:pt idx="729">
                  <c:v>37.295115512000024</c:v>
                </c:pt>
                <c:pt idx="730">
                  <c:v>38.735956420999997</c:v>
                </c:pt>
                <c:pt idx="731">
                  <c:v>38.484562769999997</c:v>
                </c:pt>
                <c:pt idx="732">
                  <c:v>44.185802915000011</c:v>
                </c:pt>
                <c:pt idx="733">
                  <c:v>55.269303918999981</c:v>
                </c:pt>
                <c:pt idx="734">
                  <c:v>48.89109148999998</c:v>
                </c:pt>
                <c:pt idx="735">
                  <c:v>171.29227592400002</c:v>
                </c:pt>
                <c:pt idx="736">
                  <c:v>176.09323866299999</c:v>
                </c:pt>
                <c:pt idx="737">
                  <c:v>177.46229167399997</c:v>
                </c:pt>
                <c:pt idx="738">
                  <c:v>178.72552181899999</c:v>
                </c:pt>
                <c:pt idx="739">
                  <c:v>179.40915373600001</c:v>
                </c:pt>
                <c:pt idx="740">
                  <c:v>179.43675725200001</c:v>
                </c:pt>
                <c:pt idx="741">
                  <c:v>194.28871214599999</c:v>
                </c:pt>
                <c:pt idx="742">
                  <c:v>194.34613576300001</c:v>
                </c:pt>
                <c:pt idx="743">
                  <c:v>195.66908015199999</c:v>
                </c:pt>
                <c:pt idx="744">
                  <c:v>195.66908015199999</c:v>
                </c:pt>
                <c:pt idx="745">
                  <c:v>247.257971846</c:v>
                </c:pt>
                <c:pt idx="746">
                  <c:v>224.68170771699999</c:v>
                </c:pt>
                <c:pt idx="747">
                  <c:v>226.112581328</c:v>
                </c:pt>
                <c:pt idx="748">
                  <c:v>416.79056153400001</c:v>
                </c:pt>
                <c:pt idx="749">
                  <c:v>416.674424784</c:v>
                </c:pt>
                <c:pt idx="750">
                  <c:v>418.75795784299999</c:v>
                </c:pt>
                <c:pt idx="751">
                  <c:v>353.53660921700003</c:v>
                </c:pt>
                <c:pt idx="752">
                  <c:v>376.71027654800002</c:v>
                </c:pt>
                <c:pt idx="753">
                  <c:v>188.63643517200001</c:v>
                </c:pt>
                <c:pt idx="754">
                  <c:v>188.26474780699999</c:v>
                </c:pt>
                <c:pt idx="755">
                  <c:v>155.01318250499997</c:v>
                </c:pt>
                <c:pt idx="756">
                  <c:v>191.93105976200002</c:v>
                </c:pt>
                <c:pt idx="757">
                  <c:v>191.76397842700004</c:v>
                </c:pt>
                <c:pt idx="758">
                  <c:v>256.41508779600002</c:v>
                </c:pt>
                <c:pt idx="759">
                  <c:v>254.06865114800001</c:v>
                </c:pt>
                <c:pt idx="760">
                  <c:v>255.78115281800001</c:v>
                </c:pt>
                <c:pt idx="761">
                  <c:v>230.51313208200003</c:v>
                </c:pt>
                <c:pt idx="762">
                  <c:v>226.71505474100002</c:v>
                </c:pt>
                <c:pt idx="763">
                  <c:v>224.898213994</c:v>
                </c:pt>
                <c:pt idx="764">
                  <c:v>184.70084088100003</c:v>
                </c:pt>
                <c:pt idx="765">
                  <c:v>205.82615249100002</c:v>
                </c:pt>
                <c:pt idx="766">
                  <c:v>207.24504126799999</c:v>
                </c:pt>
                <c:pt idx="767">
                  <c:v>207.23307424900003</c:v>
                </c:pt>
                <c:pt idx="768">
                  <c:v>134.95151706199997</c:v>
                </c:pt>
                <c:pt idx="769">
                  <c:v>135.13224587900001</c:v>
                </c:pt>
                <c:pt idx="770">
                  <c:v>204.50949491900002</c:v>
                </c:pt>
                <c:pt idx="771">
                  <c:v>210.01118061900002</c:v>
                </c:pt>
                <c:pt idx="772">
                  <c:v>211.27310489599998</c:v>
                </c:pt>
                <c:pt idx="773">
                  <c:v>213.005713743</c:v>
                </c:pt>
                <c:pt idx="774">
                  <c:v>228.101451338</c:v>
                </c:pt>
                <c:pt idx="775">
                  <c:v>220.119302237</c:v>
                </c:pt>
                <c:pt idx="776">
                  <c:v>452.33192305800003</c:v>
                </c:pt>
                <c:pt idx="777">
                  <c:v>451.93597985500003</c:v>
                </c:pt>
                <c:pt idx="778">
                  <c:v>455.40127132700002</c:v>
                </c:pt>
                <c:pt idx="779">
                  <c:v>455.39406322400004</c:v>
                </c:pt>
                <c:pt idx="780">
                  <c:v>210.96291378900003</c:v>
                </c:pt>
                <c:pt idx="781">
                  <c:v>212.67998092400001</c:v>
                </c:pt>
                <c:pt idx="782">
                  <c:v>192.80803179399999</c:v>
                </c:pt>
                <c:pt idx="783">
                  <c:v>193.23814043800002</c:v>
                </c:pt>
                <c:pt idx="784">
                  <c:v>191.74192987600003</c:v>
                </c:pt>
                <c:pt idx="785">
                  <c:v>193.83692766199999</c:v>
                </c:pt>
                <c:pt idx="786">
                  <c:v>196.78189006300002</c:v>
                </c:pt>
                <c:pt idx="787">
                  <c:v>197.17045110200002</c:v>
                </c:pt>
                <c:pt idx="788">
                  <c:v>195.29204166499997</c:v>
                </c:pt>
                <c:pt idx="789">
                  <c:v>113.60816388200001</c:v>
                </c:pt>
                <c:pt idx="790">
                  <c:v>187.33900916300001</c:v>
                </c:pt>
                <c:pt idx="791">
                  <c:v>189.06533254899998</c:v>
                </c:pt>
                <c:pt idx="792">
                  <c:v>191.22789034599998</c:v>
                </c:pt>
                <c:pt idx="793">
                  <c:v>190.01349145</c:v>
                </c:pt>
                <c:pt idx="794">
                  <c:v>170.440425189</c:v>
                </c:pt>
                <c:pt idx="795">
                  <c:v>165.09970659399997</c:v>
                </c:pt>
                <c:pt idx="796">
                  <c:v>188.477332929</c:v>
                </c:pt>
                <c:pt idx="797">
                  <c:v>188.47590744499996</c:v>
                </c:pt>
                <c:pt idx="798">
                  <c:v>192.12911447299999</c:v>
                </c:pt>
                <c:pt idx="799">
                  <c:v>188.036041522</c:v>
                </c:pt>
                <c:pt idx="800">
                  <c:v>187.80302180999996</c:v>
                </c:pt>
                <c:pt idx="801">
                  <c:v>189.55629627299999</c:v>
                </c:pt>
                <c:pt idx="802">
                  <c:v>201.91079055099999</c:v>
                </c:pt>
                <c:pt idx="803">
                  <c:v>221.12175895399997</c:v>
                </c:pt>
                <c:pt idx="804">
                  <c:v>222.36800299499998</c:v>
                </c:pt>
                <c:pt idx="805">
                  <c:v>217.69119063799999</c:v>
                </c:pt>
                <c:pt idx="806">
                  <c:v>222.29947569199999</c:v>
                </c:pt>
                <c:pt idx="807">
                  <c:v>220.60922647499999</c:v>
                </c:pt>
                <c:pt idx="808">
                  <c:v>226.70799608999999</c:v>
                </c:pt>
                <c:pt idx="809">
                  <c:v>227.539390516</c:v>
                </c:pt>
                <c:pt idx="810">
                  <c:v>223.19970989800004</c:v>
                </c:pt>
                <c:pt idx="811">
                  <c:v>301.09409637200002</c:v>
                </c:pt>
                <c:pt idx="812">
                  <c:v>211.13137043199998</c:v>
                </c:pt>
                <c:pt idx="813">
                  <c:v>211.99285301500004</c:v>
                </c:pt>
                <c:pt idx="814">
                  <c:v>221.536900178</c:v>
                </c:pt>
                <c:pt idx="815">
                  <c:v>222.00023587499999</c:v>
                </c:pt>
                <c:pt idx="816">
                  <c:v>218.61965693799999</c:v>
                </c:pt>
                <c:pt idx="817">
                  <c:v>219.52314954100001</c:v>
                </c:pt>
                <c:pt idx="818">
                  <c:v>216.75949612900001</c:v>
                </c:pt>
                <c:pt idx="819">
                  <c:v>215.83094094500001</c:v>
                </c:pt>
                <c:pt idx="820">
                  <c:v>286.96950308099997</c:v>
                </c:pt>
                <c:pt idx="821">
                  <c:v>281.841058761</c:v>
                </c:pt>
                <c:pt idx="822">
                  <c:v>209.788417197</c:v>
                </c:pt>
                <c:pt idx="823">
                  <c:v>207.60580543899999</c:v>
                </c:pt>
                <c:pt idx="824">
                  <c:v>206.08874228300004</c:v>
                </c:pt>
                <c:pt idx="825">
                  <c:v>274.70414459399996</c:v>
                </c:pt>
                <c:pt idx="826">
                  <c:v>282.38422893999996</c:v>
                </c:pt>
                <c:pt idx="827">
                  <c:v>214.75649402700003</c:v>
                </c:pt>
                <c:pt idx="828">
                  <c:v>205.41474046100001</c:v>
                </c:pt>
                <c:pt idx="829">
                  <c:v>206.26579655300003</c:v>
                </c:pt>
                <c:pt idx="830">
                  <c:v>197.52679223799998</c:v>
                </c:pt>
                <c:pt idx="831">
                  <c:v>185.19429218399998</c:v>
                </c:pt>
                <c:pt idx="832">
                  <c:v>274.55983659099996</c:v>
                </c:pt>
                <c:pt idx="833">
                  <c:v>274.903216026</c:v>
                </c:pt>
                <c:pt idx="834">
                  <c:v>205.71645351500001</c:v>
                </c:pt>
                <c:pt idx="835">
                  <c:v>279.068905492</c:v>
                </c:pt>
                <c:pt idx="836">
                  <c:v>242.42575871700001</c:v>
                </c:pt>
                <c:pt idx="837">
                  <c:v>242.42733614199997</c:v>
                </c:pt>
                <c:pt idx="838">
                  <c:v>218.98319407000002</c:v>
                </c:pt>
                <c:pt idx="839">
                  <c:v>210.72985887600001</c:v>
                </c:pt>
                <c:pt idx="840">
                  <c:v>211.366040295</c:v>
                </c:pt>
                <c:pt idx="841">
                  <c:v>173.39752543200001</c:v>
                </c:pt>
              </c:numCache>
            </c:numRef>
          </c:val>
          <c:extLst>
            <c:ext xmlns:c16="http://schemas.microsoft.com/office/drawing/2014/chart" uri="{C3380CC4-5D6E-409C-BE32-E72D297353CC}">
              <c16:uniqueId val="{00000004-05F2-4167-AD89-06AF412148BA}"/>
            </c:ext>
          </c:extLst>
        </c:ser>
        <c:ser>
          <c:idx val="4"/>
          <c:order val="6"/>
          <c:tx>
            <c:strRef>
              <c:f>'56_ábra_chart'!$L$9</c:f>
              <c:strCache>
                <c:ptCount val="1"/>
                <c:pt idx="0">
                  <c:v>Kötelező tartalékszámla</c:v>
                </c:pt>
              </c:strCache>
            </c:strRef>
          </c:tx>
          <c:spPr>
            <a:solidFill>
              <a:schemeClr val="accent6">
                <a:lumMod val="50000"/>
              </a:schemeClr>
            </a:solidFill>
          </c:spPr>
          <c:cat>
            <c:strRef>
              <c:f>'56_ábra_chart'!$F$10:$F$851</c:f>
              <c:strCache>
                <c:ptCount val="822"/>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strCache>
            </c:strRef>
          </c:cat>
          <c:val>
            <c:numRef>
              <c:f>'56_ábra_chart'!$L$10:$L$851</c:f>
              <c:numCache>
                <c:formatCode>0.0</c:formatCode>
                <c:ptCount val="842"/>
                <c:pt idx="0">
                  <c:v>267.017</c:v>
                </c:pt>
                <c:pt idx="1">
                  <c:v>316.46199999999999</c:v>
                </c:pt>
                <c:pt idx="2">
                  <c:v>717.24800000000005</c:v>
                </c:pt>
                <c:pt idx="3">
                  <c:v>415.30700000000002</c:v>
                </c:pt>
                <c:pt idx="4">
                  <c:v>420.12200000000001</c:v>
                </c:pt>
                <c:pt idx="5">
                  <c:v>350.577</c:v>
                </c:pt>
                <c:pt idx="6">
                  <c:v>329.99900000000002</c:v>
                </c:pt>
                <c:pt idx="7">
                  <c:v>260.49299999999999</c:v>
                </c:pt>
                <c:pt idx="8">
                  <c:v>238.49100000000001</c:v>
                </c:pt>
                <c:pt idx="9">
                  <c:v>274.60899999999998</c:v>
                </c:pt>
                <c:pt idx="10">
                  <c:v>263.02499999999998</c:v>
                </c:pt>
                <c:pt idx="11">
                  <c:v>258.42599999999999</c:v>
                </c:pt>
                <c:pt idx="12">
                  <c:v>231.339</c:v>
                </c:pt>
                <c:pt idx="13">
                  <c:v>333.45499999999998</c:v>
                </c:pt>
                <c:pt idx="14">
                  <c:v>287.98700000000002</c:v>
                </c:pt>
                <c:pt idx="15">
                  <c:v>322.49099999999999</c:v>
                </c:pt>
                <c:pt idx="16">
                  <c:v>282.83800000000002</c:v>
                </c:pt>
                <c:pt idx="17">
                  <c:v>379.32</c:v>
                </c:pt>
                <c:pt idx="18">
                  <c:v>293.71800000000002</c:v>
                </c:pt>
                <c:pt idx="19">
                  <c:v>344.99400000000003</c:v>
                </c:pt>
                <c:pt idx="20">
                  <c:v>360.50799999999998</c:v>
                </c:pt>
                <c:pt idx="21">
                  <c:v>342.63299999999998</c:v>
                </c:pt>
                <c:pt idx="22">
                  <c:v>322.76</c:v>
                </c:pt>
                <c:pt idx="23">
                  <c:v>269.27199999999999</c:v>
                </c:pt>
                <c:pt idx="24">
                  <c:v>287.13299999999998</c:v>
                </c:pt>
                <c:pt idx="25">
                  <c:v>275.21499999999997</c:v>
                </c:pt>
                <c:pt idx="26">
                  <c:v>273.19499999999999</c:v>
                </c:pt>
                <c:pt idx="27">
                  <c:v>296.54199999999997</c:v>
                </c:pt>
                <c:pt idx="28">
                  <c:v>258.07799999999997</c:v>
                </c:pt>
                <c:pt idx="29">
                  <c:v>250.298</c:v>
                </c:pt>
                <c:pt idx="30">
                  <c:v>332.029</c:v>
                </c:pt>
                <c:pt idx="31">
                  <c:v>361.69600000000003</c:v>
                </c:pt>
                <c:pt idx="32">
                  <c:v>301.178</c:v>
                </c:pt>
                <c:pt idx="33">
                  <c:v>693.57899999999995</c:v>
                </c:pt>
                <c:pt idx="34">
                  <c:v>577.846</c:v>
                </c:pt>
                <c:pt idx="35">
                  <c:v>419.26900000000001</c:v>
                </c:pt>
                <c:pt idx="36">
                  <c:v>290.74200000000002</c:v>
                </c:pt>
                <c:pt idx="37">
                  <c:v>370.49900000000002</c:v>
                </c:pt>
                <c:pt idx="38">
                  <c:v>260.767</c:v>
                </c:pt>
                <c:pt idx="39">
                  <c:v>399.63400000000001</c:v>
                </c:pt>
                <c:pt idx="40">
                  <c:v>275.904</c:v>
                </c:pt>
                <c:pt idx="41">
                  <c:v>288.21100000000001</c:v>
                </c:pt>
                <c:pt idx="42">
                  <c:v>282.72699999999998</c:v>
                </c:pt>
                <c:pt idx="43">
                  <c:v>443.88200000000001</c:v>
                </c:pt>
                <c:pt idx="44">
                  <c:v>427.61399999999998</c:v>
                </c:pt>
                <c:pt idx="45">
                  <c:v>475.72</c:v>
                </c:pt>
                <c:pt idx="46">
                  <c:v>367.57</c:v>
                </c:pt>
                <c:pt idx="47">
                  <c:v>350.12700000000001</c:v>
                </c:pt>
                <c:pt idx="48">
                  <c:v>324.31799999999998</c:v>
                </c:pt>
                <c:pt idx="49">
                  <c:v>255.37100000000001</c:v>
                </c:pt>
                <c:pt idx="50">
                  <c:v>368.923</c:v>
                </c:pt>
                <c:pt idx="51">
                  <c:v>302.55700000000002</c:v>
                </c:pt>
                <c:pt idx="52">
                  <c:v>358.30599999999998</c:v>
                </c:pt>
                <c:pt idx="53">
                  <c:v>315.09199999999998</c:v>
                </c:pt>
                <c:pt idx="54">
                  <c:v>275.27999999999997</c:v>
                </c:pt>
                <c:pt idx="55">
                  <c:v>267.298</c:v>
                </c:pt>
                <c:pt idx="56">
                  <c:v>260.61900000000003</c:v>
                </c:pt>
                <c:pt idx="57">
                  <c:v>258.44400000000002</c:v>
                </c:pt>
                <c:pt idx="58">
                  <c:v>245.834</c:v>
                </c:pt>
                <c:pt idx="59">
                  <c:v>302.74700000000001</c:v>
                </c:pt>
                <c:pt idx="60">
                  <c:v>280.72000000000003</c:v>
                </c:pt>
                <c:pt idx="61">
                  <c:v>514.68600000000004</c:v>
                </c:pt>
                <c:pt idx="62">
                  <c:v>474.572</c:v>
                </c:pt>
                <c:pt idx="63">
                  <c:v>383.46</c:v>
                </c:pt>
                <c:pt idx="64">
                  <c:v>484.67200000000003</c:v>
                </c:pt>
                <c:pt idx="65">
                  <c:v>259.77699999999999</c:v>
                </c:pt>
                <c:pt idx="66">
                  <c:v>223.75899999999999</c:v>
                </c:pt>
                <c:pt idx="67">
                  <c:v>214.05799999999999</c:v>
                </c:pt>
                <c:pt idx="68">
                  <c:v>242.71100000000001</c:v>
                </c:pt>
                <c:pt idx="69">
                  <c:v>341.79399999999998</c:v>
                </c:pt>
                <c:pt idx="70">
                  <c:v>286.339</c:v>
                </c:pt>
                <c:pt idx="71">
                  <c:v>341.11500000000001</c:v>
                </c:pt>
                <c:pt idx="72">
                  <c:v>358.93</c:v>
                </c:pt>
                <c:pt idx="73">
                  <c:v>250.36199999999999</c:v>
                </c:pt>
                <c:pt idx="74">
                  <c:v>295.00599999999997</c:v>
                </c:pt>
                <c:pt idx="75">
                  <c:v>311.70400000000001</c:v>
                </c:pt>
                <c:pt idx="76">
                  <c:v>279.30399999999997</c:v>
                </c:pt>
                <c:pt idx="77">
                  <c:v>352.20800000000003</c:v>
                </c:pt>
                <c:pt idx="78">
                  <c:v>336.25900000000001</c:v>
                </c:pt>
                <c:pt idx="79">
                  <c:v>326.34500000000003</c:v>
                </c:pt>
                <c:pt idx="80">
                  <c:v>307.04300000000001</c:v>
                </c:pt>
                <c:pt idx="81">
                  <c:v>383.59</c:v>
                </c:pt>
                <c:pt idx="82">
                  <c:v>400.45699999999999</c:v>
                </c:pt>
                <c:pt idx="83">
                  <c:v>364.36700000000002</c:v>
                </c:pt>
                <c:pt idx="84">
                  <c:v>329.45499999999998</c:v>
                </c:pt>
                <c:pt idx="85">
                  <c:v>293.73700000000002</c:v>
                </c:pt>
                <c:pt idx="86">
                  <c:v>311.73500000000001</c:v>
                </c:pt>
                <c:pt idx="87">
                  <c:v>261.26299999999998</c:v>
                </c:pt>
                <c:pt idx="88">
                  <c:v>308.28699999999998</c:v>
                </c:pt>
                <c:pt idx="89">
                  <c:v>288.33300000000003</c:v>
                </c:pt>
                <c:pt idx="90">
                  <c:v>318.62900000000002</c:v>
                </c:pt>
                <c:pt idx="91">
                  <c:v>317.39699999999999</c:v>
                </c:pt>
                <c:pt idx="92">
                  <c:v>422.01100000000002</c:v>
                </c:pt>
                <c:pt idx="93">
                  <c:v>371.73700000000002</c:v>
                </c:pt>
                <c:pt idx="94">
                  <c:v>429.63</c:v>
                </c:pt>
                <c:pt idx="95">
                  <c:v>316.41699999999997</c:v>
                </c:pt>
                <c:pt idx="96">
                  <c:v>349.82100000000003</c:v>
                </c:pt>
                <c:pt idx="97">
                  <c:v>365.47199999999998</c:v>
                </c:pt>
                <c:pt idx="98">
                  <c:v>382.43200000000002</c:v>
                </c:pt>
                <c:pt idx="99">
                  <c:v>396.27800000000002</c:v>
                </c:pt>
                <c:pt idx="100">
                  <c:v>336.89299999999997</c:v>
                </c:pt>
                <c:pt idx="101">
                  <c:v>299.59399999999999</c:v>
                </c:pt>
                <c:pt idx="102">
                  <c:v>301.255</c:v>
                </c:pt>
                <c:pt idx="103">
                  <c:v>332.83100000000002</c:v>
                </c:pt>
                <c:pt idx="104">
                  <c:v>299.88099999999997</c:v>
                </c:pt>
                <c:pt idx="105">
                  <c:v>291.46300000000002</c:v>
                </c:pt>
                <c:pt idx="106">
                  <c:v>513.95699999999999</c:v>
                </c:pt>
                <c:pt idx="107">
                  <c:v>291.42200000000003</c:v>
                </c:pt>
                <c:pt idx="108">
                  <c:v>279.30500000000001</c:v>
                </c:pt>
                <c:pt idx="109">
                  <c:v>308.41399999999999</c:v>
                </c:pt>
                <c:pt idx="110">
                  <c:v>408.49099999999999</c:v>
                </c:pt>
                <c:pt idx="111">
                  <c:v>302.07299999999998</c:v>
                </c:pt>
                <c:pt idx="112">
                  <c:v>271.25200000000001</c:v>
                </c:pt>
                <c:pt idx="113">
                  <c:v>325.63</c:v>
                </c:pt>
                <c:pt idx="114">
                  <c:v>735.49300000000005</c:v>
                </c:pt>
                <c:pt idx="115">
                  <c:v>422.85899999999998</c:v>
                </c:pt>
                <c:pt idx="116">
                  <c:v>268.42599999999999</c:v>
                </c:pt>
                <c:pt idx="117">
                  <c:v>283.52300000000002</c:v>
                </c:pt>
                <c:pt idx="118">
                  <c:v>381.096</c:v>
                </c:pt>
                <c:pt idx="119">
                  <c:v>459.43900000000002</c:v>
                </c:pt>
                <c:pt idx="120">
                  <c:v>299.13099999999997</c:v>
                </c:pt>
                <c:pt idx="121">
                  <c:v>400.28899999999999</c:v>
                </c:pt>
                <c:pt idx="122">
                  <c:v>288.79500000000002</c:v>
                </c:pt>
                <c:pt idx="123">
                  <c:v>348.31799999999998</c:v>
                </c:pt>
                <c:pt idx="124">
                  <c:v>459.05</c:v>
                </c:pt>
                <c:pt idx="125">
                  <c:v>477.31099999999998</c:v>
                </c:pt>
                <c:pt idx="126">
                  <c:v>539.28599999999994</c:v>
                </c:pt>
                <c:pt idx="127">
                  <c:v>400.37700000000001</c:v>
                </c:pt>
                <c:pt idx="128">
                  <c:v>387.005</c:v>
                </c:pt>
                <c:pt idx="129">
                  <c:v>344.649</c:v>
                </c:pt>
                <c:pt idx="130">
                  <c:v>355.00299999999999</c:v>
                </c:pt>
                <c:pt idx="131">
                  <c:v>260.23599999999999</c:v>
                </c:pt>
                <c:pt idx="132">
                  <c:v>322.52800000000002</c:v>
                </c:pt>
                <c:pt idx="133">
                  <c:v>317.548</c:v>
                </c:pt>
                <c:pt idx="134">
                  <c:v>316.81400000000002</c:v>
                </c:pt>
                <c:pt idx="135">
                  <c:v>346.84699999999998</c:v>
                </c:pt>
                <c:pt idx="136">
                  <c:v>280.72699999999998</c:v>
                </c:pt>
                <c:pt idx="137">
                  <c:v>270.28100000000001</c:v>
                </c:pt>
                <c:pt idx="138">
                  <c:v>265.45699999999999</c:v>
                </c:pt>
                <c:pt idx="139">
                  <c:v>284.31599999999997</c:v>
                </c:pt>
                <c:pt idx="140">
                  <c:v>283.48899999999998</c:v>
                </c:pt>
                <c:pt idx="141">
                  <c:v>318.79599999999999</c:v>
                </c:pt>
                <c:pt idx="142">
                  <c:v>254.422</c:v>
                </c:pt>
                <c:pt idx="143">
                  <c:v>273.10899999999998</c:v>
                </c:pt>
                <c:pt idx="144">
                  <c:v>289.51100000000002</c:v>
                </c:pt>
                <c:pt idx="145">
                  <c:v>343.67</c:v>
                </c:pt>
                <c:pt idx="146">
                  <c:v>327.89499999999998</c:v>
                </c:pt>
                <c:pt idx="147">
                  <c:v>326.899</c:v>
                </c:pt>
                <c:pt idx="148">
                  <c:v>354.39499999999998</c:v>
                </c:pt>
                <c:pt idx="149">
                  <c:v>349.07900000000001</c:v>
                </c:pt>
                <c:pt idx="150">
                  <c:v>313.31400000000002</c:v>
                </c:pt>
                <c:pt idx="151">
                  <c:v>262.63</c:v>
                </c:pt>
                <c:pt idx="152">
                  <c:v>301.166</c:v>
                </c:pt>
                <c:pt idx="153">
                  <c:v>299.58300000000003</c:v>
                </c:pt>
                <c:pt idx="154">
                  <c:v>335.24200000000002</c:v>
                </c:pt>
                <c:pt idx="155">
                  <c:v>311.863</c:v>
                </c:pt>
                <c:pt idx="156">
                  <c:v>336.41399999999999</c:v>
                </c:pt>
                <c:pt idx="157">
                  <c:v>263.77999999999997</c:v>
                </c:pt>
                <c:pt idx="158">
                  <c:v>279.05900000000003</c:v>
                </c:pt>
                <c:pt idx="159">
                  <c:v>317.93900000000002</c:v>
                </c:pt>
                <c:pt idx="160">
                  <c:v>285.97199999999998</c:v>
                </c:pt>
                <c:pt idx="161">
                  <c:v>218.39400000000001</c:v>
                </c:pt>
                <c:pt idx="162">
                  <c:v>213.55199999999999</c:v>
                </c:pt>
                <c:pt idx="163">
                  <c:v>250.33699999999999</c:v>
                </c:pt>
                <c:pt idx="164">
                  <c:v>234.98599999999999</c:v>
                </c:pt>
                <c:pt idx="165">
                  <c:v>366.79399999999998</c:v>
                </c:pt>
                <c:pt idx="166">
                  <c:v>402.53699999999998</c:v>
                </c:pt>
                <c:pt idx="167">
                  <c:v>298.82499999999999</c:v>
                </c:pt>
                <c:pt idx="168">
                  <c:v>298.21600000000001</c:v>
                </c:pt>
                <c:pt idx="169">
                  <c:v>356.11</c:v>
                </c:pt>
                <c:pt idx="170">
                  <c:v>305.935</c:v>
                </c:pt>
                <c:pt idx="171">
                  <c:v>362.822</c:v>
                </c:pt>
                <c:pt idx="172">
                  <c:v>259.58699999999999</c:v>
                </c:pt>
                <c:pt idx="173">
                  <c:v>245.602</c:v>
                </c:pt>
                <c:pt idx="174">
                  <c:v>299.34100000000001</c:v>
                </c:pt>
                <c:pt idx="175">
                  <c:v>295.90600000000001</c:v>
                </c:pt>
                <c:pt idx="176">
                  <c:v>280.65199999999999</c:v>
                </c:pt>
                <c:pt idx="177">
                  <c:v>261.13600000000002</c:v>
                </c:pt>
                <c:pt idx="178">
                  <c:v>336.02100000000002</c:v>
                </c:pt>
                <c:pt idx="179">
                  <c:v>301.43599999999998</c:v>
                </c:pt>
                <c:pt idx="180">
                  <c:v>285.60500000000002</c:v>
                </c:pt>
                <c:pt idx="181">
                  <c:v>399.31099999999998</c:v>
                </c:pt>
                <c:pt idx="182">
                  <c:v>240.31</c:v>
                </c:pt>
                <c:pt idx="183">
                  <c:v>732.41899999999998</c:v>
                </c:pt>
                <c:pt idx="184">
                  <c:v>279.142</c:v>
                </c:pt>
                <c:pt idx="185">
                  <c:v>315.62900000000002</c:v>
                </c:pt>
                <c:pt idx="186">
                  <c:v>422.78199999999998</c:v>
                </c:pt>
                <c:pt idx="187">
                  <c:v>454.30099999999999</c:v>
                </c:pt>
                <c:pt idx="188">
                  <c:v>313.99599999999998</c:v>
                </c:pt>
                <c:pt idx="189">
                  <c:v>470.86</c:v>
                </c:pt>
                <c:pt idx="190">
                  <c:v>405.76400000000001</c:v>
                </c:pt>
                <c:pt idx="191">
                  <c:v>421.14499999999998</c:v>
                </c:pt>
                <c:pt idx="192">
                  <c:v>303.36799999999999</c:v>
                </c:pt>
                <c:pt idx="193">
                  <c:v>373.35300000000001</c:v>
                </c:pt>
                <c:pt idx="194">
                  <c:v>322.81900000000002</c:v>
                </c:pt>
                <c:pt idx="195">
                  <c:v>331.99400000000003</c:v>
                </c:pt>
                <c:pt idx="196">
                  <c:v>409.99200000000002</c:v>
                </c:pt>
                <c:pt idx="197">
                  <c:v>317.26100000000002</c:v>
                </c:pt>
                <c:pt idx="198">
                  <c:v>341.74400000000003</c:v>
                </c:pt>
                <c:pt idx="199">
                  <c:v>284.07900000000001</c:v>
                </c:pt>
                <c:pt idx="200">
                  <c:v>287.15600000000001</c:v>
                </c:pt>
                <c:pt idx="201">
                  <c:v>250.66</c:v>
                </c:pt>
                <c:pt idx="202">
                  <c:v>302.32499999999999</c:v>
                </c:pt>
                <c:pt idx="203">
                  <c:v>276.83300000000003</c:v>
                </c:pt>
                <c:pt idx="204">
                  <c:v>267.529</c:v>
                </c:pt>
                <c:pt idx="205">
                  <c:v>295.46499999999997</c:v>
                </c:pt>
                <c:pt idx="206">
                  <c:v>228.70699999999999</c:v>
                </c:pt>
                <c:pt idx="207">
                  <c:v>317.79899999999998</c:v>
                </c:pt>
                <c:pt idx="208">
                  <c:v>278.20400000000001</c:v>
                </c:pt>
                <c:pt idx="209">
                  <c:v>324.77800000000002</c:v>
                </c:pt>
                <c:pt idx="210">
                  <c:v>467.64400000000001</c:v>
                </c:pt>
                <c:pt idx="211">
                  <c:v>494.12799999999999</c:v>
                </c:pt>
                <c:pt idx="212">
                  <c:v>474.87200000000001</c:v>
                </c:pt>
                <c:pt idx="213">
                  <c:v>401.02699999999999</c:v>
                </c:pt>
                <c:pt idx="214">
                  <c:v>351.041</c:v>
                </c:pt>
                <c:pt idx="215">
                  <c:v>335.04899999999998</c:v>
                </c:pt>
                <c:pt idx="216">
                  <c:v>272.017</c:v>
                </c:pt>
                <c:pt idx="217">
                  <c:v>291.21100000000001</c:v>
                </c:pt>
                <c:pt idx="218">
                  <c:v>313.39100000000002</c:v>
                </c:pt>
                <c:pt idx="219">
                  <c:v>349.03300000000002</c:v>
                </c:pt>
                <c:pt idx="220">
                  <c:v>370.02699999999999</c:v>
                </c:pt>
                <c:pt idx="221">
                  <c:v>513.85699999999997</c:v>
                </c:pt>
                <c:pt idx="222">
                  <c:v>354.84199999999998</c:v>
                </c:pt>
                <c:pt idx="223">
                  <c:v>290.464</c:v>
                </c:pt>
                <c:pt idx="224">
                  <c:v>254.02600000000001</c:v>
                </c:pt>
                <c:pt idx="225">
                  <c:v>238.29599999999999</c:v>
                </c:pt>
                <c:pt idx="226">
                  <c:v>248.49</c:v>
                </c:pt>
                <c:pt idx="227">
                  <c:v>252.59100000000001</c:v>
                </c:pt>
                <c:pt idx="228">
                  <c:v>242.893</c:v>
                </c:pt>
                <c:pt idx="229">
                  <c:v>259.524</c:v>
                </c:pt>
                <c:pt idx="230">
                  <c:v>346.50400000000002</c:v>
                </c:pt>
                <c:pt idx="231">
                  <c:v>635.37400000000002</c:v>
                </c:pt>
                <c:pt idx="232">
                  <c:v>571.48800000000006</c:v>
                </c:pt>
                <c:pt idx="233">
                  <c:v>535.505</c:v>
                </c:pt>
                <c:pt idx="234">
                  <c:v>421.13099999999997</c:v>
                </c:pt>
                <c:pt idx="235">
                  <c:v>450.43700000000001</c:v>
                </c:pt>
                <c:pt idx="236">
                  <c:v>259.209</c:v>
                </c:pt>
                <c:pt idx="237">
                  <c:v>357.04399999999998</c:v>
                </c:pt>
                <c:pt idx="238">
                  <c:v>307.64</c:v>
                </c:pt>
                <c:pt idx="239">
                  <c:v>372.416</c:v>
                </c:pt>
                <c:pt idx="240">
                  <c:v>290.58699999999999</c:v>
                </c:pt>
                <c:pt idx="241">
                  <c:v>396.35399999999998</c:v>
                </c:pt>
                <c:pt idx="242">
                  <c:v>359.32799999999997</c:v>
                </c:pt>
                <c:pt idx="243">
                  <c:v>565.93799999999999</c:v>
                </c:pt>
                <c:pt idx="244">
                  <c:v>356.089</c:v>
                </c:pt>
                <c:pt idx="245">
                  <c:v>269.04000000000002</c:v>
                </c:pt>
                <c:pt idx="246">
                  <c:v>264.32799999999997</c:v>
                </c:pt>
                <c:pt idx="247">
                  <c:v>247.15799999999999</c:v>
                </c:pt>
                <c:pt idx="248">
                  <c:v>316.43799999999999</c:v>
                </c:pt>
                <c:pt idx="249">
                  <c:v>340.26</c:v>
                </c:pt>
                <c:pt idx="250">
                  <c:v>296.173</c:v>
                </c:pt>
                <c:pt idx="251">
                  <c:v>315.267</c:v>
                </c:pt>
                <c:pt idx="252">
                  <c:v>263.66300000000001</c:v>
                </c:pt>
                <c:pt idx="253">
                  <c:v>336.334</c:v>
                </c:pt>
                <c:pt idx="254">
                  <c:v>872.13989116799996</c:v>
                </c:pt>
                <c:pt idx="255">
                  <c:v>750.70757210399995</c:v>
                </c:pt>
                <c:pt idx="256">
                  <c:v>856.19152525100003</c:v>
                </c:pt>
                <c:pt idx="257">
                  <c:v>317.08695855899998</c:v>
                </c:pt>
                <c:pt idx="258">
                  <c:v>340.762990006</c:v>
                </c:pt>
                <c:pt idx="259">
                  <c:v>358.32090150699997</c:v>
                </c:pt>
                <c:pt idx="260">
                  <c:v>338.00899274900002</c:v>
                </c:pt>
                <c:pt idx="261">
                  <c:v>401.77380620000002</c:v>
                </c:pt>
                <c:pt idx="262">
                  <c:v>313.82590988800001</c:v>
                </c:pt>
                <c:pt idx="263">
                  <c:v>290.443247482</c:v>
                </c:pt>
                <c:pt idx="264">
                  <c:v>365.84790520899998</c:v>
                </c:pt>
                <c:pt idx="265">
                  <c:v>387.11224303500001</c:v>
                </c:pt>
                <c:pt idx="266">
                  <c:v>338.98270165100001</c:v>
                </c:pt>
                <c:pt idx="267">
                  <c:v>375.97309672099999</c:v>
                </c:pt>
                <c:pt idx="268">
                  <c:v>298.37129453900002</c:v>
                </c:pt>
                <c:pt idx="269">
                  <c:v>406.69348452399998</c:v>
                </c:pt>
                <c:pt idx="270">
                  <c:v>415.13387307900001</c:v>
                </c:pt>
                <c:pt idx="271">
                  <c:v>315.977531306</c:v>
                </c:pt>
                <c:pt idx="272">
                  <c:v>404.743110957</c:v>
                </c:pt>
                <c:pt idx="273">
                  <c:v>306.74155526099997</c:v>
                </c:pt>
                <c:pt idx="274">
                  <c:v>260.540166451</c:v>
                </c:pt>
                <c:pt idx="275">
                  <c:v>681.47803013400005</c:v>
                </c:pt>
                <c:pt idx="276">
                  <c:v>682.77180381100004</c:v>
                </c:pt>
                <c:pt idx="277">
                  <c:v>401.23548451099998</c:v>
                </c:pt>
                <c:pt idx="278">
                  <c:v>383.88263433600002</c:v>
                </c:pt>
                <c:pt idx="279">
                  <c:v>448.01204740600002</c:v>
                </c:pt>
                <c:pt idx="280">
                  <c:v>353.904766559</c:v>
                </c:pt>
                <c:pt idx="281">
                  <c:v>389.68539965399998</c:v>
                </c:pt>
                <c:pt idx="282">
                  <c:v>570.93081876099995</c:v>
                </c:pt>
                <c:pt idx="283">
                  <c:v>376.88830035699999</c:v>
                </c:pt>
                <c:pt idx="284">
                  <c:v>294.04391385700001</c:v>
                </c:pt>
                <c:pt idx="285">
                  <c:v>307.402632165</c:v>
                </c:pt>
                <c:pt idx="286">
                  <c:v>276.3529297</c:v>
                </c:pt>
                <c:pt idx="287">
                  <c:v>340.04601202100002</c:v>
                </c:pt>
                <c:pt idx="288">
                  <c:v>314.78439797599998</c:v>
                </c:pt>
                <c:pt idx="289">
                  <c:v>227.03729749199999</c:v>
                </c:pt>
                <c:pt idx="290">
                  <c:v>465.71302301399999</c:v>
                </c:pt>
                <c:pt idx="291">
                  <c:v>272.5930889</c:v>
                </c:pt>
                <c:pt idx="292">
                  <c:v>315.74179295099998</c:v>
                </c:pt>
                <c:pt idx="293">
                  <c:v>289.87799696799999</c:v>
                </c:pt>
                <c:pt idx="294">
                  <c:v>322.634630458</c:v>
                </c:pt>
                <c:pt idx="295">
                  <c:v>616.44879783600004</c:v>
                </c:pt>
                <c:pt idx="296">
                  <c:v>480.67169797600002</c:v>
                </c:pt>
                <c:pt idx="297">
                  <c:v>293.161676016</c:v>
                </c:pt>
                <c:pt idx="298">
                  <c:v>407.76306601900001</c:v>
                </c:pt>
                <c:pt idx="299">
                  <c:v>449.14626151900001</c:v>
                </c:pt>
                <c:pt idx="300">
                  <c:v>418.42618314399999</c:v>
                </c:pt>
                <c:pt idx="301">
                  <c:v>449.622507074</c:v>
                </c:pt>
                <c:pt idx="302">
                  <c:v>377.12027390600002</c:v>
                </c:pt>
                <c:pt idx="303">
                  <c:v>396.56339495200001</c:v>
                </c:pt>
                <c:pt idx="304">
                  <c:v>331.57309292500003</c:v>
                </c:pt>
                <c:pt idx="305">
                  <c:v>294.34027800199999</c:v>
                </c:pt>
                <c:pt idx="306">
                  <c:v>377.53106088300001</c:v>
                </c:pt>
                <c:pt idx="307">
                  <c:v>266.05093697400002</c:v>
                </c:pt>
                <c:pt idx="308">
                  <c:v>332.711008037</c:v>
                </c:pt>
                <c:pt idx="309">
                  <c:v>445.538576175</c:v>
                </c:pt>
                <c:pt idx="310">
                  <c:v>636.05461523700001</c:v>
                </c:pt>
                <c:pt idx="311">
                  <c:v>288.46493256500003</c:v>
                </c:pt>
                <c:pt idx="312">
                  <c:v>391.25424229200001</c:v>
                </c:pt>
                <c:pt idx="313">
                  <c:v>228.580973425</c:v>
                </c:pt>
                <c:pt idx="314">
                  <c:v>239.13988227199999</c:v>
                </c:pt>
                <c:pt idx="315">
                  <c:v>236.49030010499999</c:v>
                </c:pt>
                <c:pt idx="316">
                  <c:v>390.68828399699998</c:v>
                </c:pt>
                <c:pt idx="317">
                  <c:v>607.63447871100004</c:v>
                </c:pt>
                <c:pt idx="318">
                  <c:v>683.74883695200003</c:v>
                </c:pt>
                <c:pt idx="319">
                  <c:v>738.23965255799999</c:v>
                </c:pt>
                <c:pt idx="320">
                  <c:v>539.16518299699999</c:v>
                </c:pt>
                <c:pt idx="321">
                  <c:v>410.86970557000001</c:v>
                </c:pt>
                <c:pt idx="322">
                  <c:v>565.181247482</c:v>
                </c:pt>
                <c:pt idx="323">
                  <c:v>415.11654528600002</c:v>
                </c:pt>
                <c:pt idx="324">
                  <c:v>428.77919667100002</c:v>
                </c:pt>
                <c:pt idx="325">
                  <c:v>383.04204253900002</c:v>
                </c:pt>
                <c:pt idx="326">
                  <c:v>268.813066854</c:v>
                </c:pt>
                <c:pt idx="327">
                  <c:v>330.59234564799999</c:v>
                </c:pt>
                <c:pt idx="328">
                  <c:v>177.97767419100001</c:v>
                </c:pt>
                <c:pt idx="329">
                  <c:v>511.25020395500002</c:v>
                </c:pt>
                <c:pt idx="330">
                  <c:v>387.82529313200001</c:v>
                </c:pt>
                <c:pt idx="331">
                  <c:v>334.05463273599997</c:v>
                </c:pt>
                <c:pt idx="332">
                  <c:v>385.15038503599999</c:v>
                </c:pt>
                <c:pt idx="333">
                  <c:v>362.229345309</c:v>
                </c:pt>
                <c:pt idx="334">
                  <c:v>284.91285761099999</c:v>
                </c:pt>
                <c:pt idx="335">
                  <c:v>341.31879023699997</c:v>
                </c:pt>
                <c:pt idx="336">
                  <c:v>527.66237693699998</c:v>
                </c:pt>
                <c:pt idx="337">
                  <c:v>616.73363826599996</c:v>
                </c:pt>
                <c:pt idx="338">
                  <c:v>524.02811026200004</c:v>
                </c:pt>
                <c:pt idx="339">
                  <c:v>562.34848264300001</c:v>
                </c:pt>
                <c:pt idx="340">
                  <c:v>390.85733411400003</c:v>
                </c:pt>
                <c:pt idx="341">
                  <c:v>423.91395576299999</c:v>
                </c:pt>
                <c:pt idx="342">
                  <c:v>493.74436750400002</c:v>
                </c:pt>
                <c:pt idx="343">
                  <c:v>378.88765534800001</c:v>
                </c:pt>
                <c:pt idx="344">
                  <c:v>492.27109141300002</c:v>
                </c:pt>
                <c:pt idx="345">
                  <c:v>459.26994366899999</c:v>
                </c:pt>
                <c:pt idx="346">
                  <c:v>402.66855125799998</c:v>
                </c:pt>
                <c:pt idx="347">
                  <c:v>354.13406189</c:v>
                </c:pt>
                <c:pt idx="348">
                  <c:v>375.729921456</c:v>
                </c:pt>
                <c:pt idx="349">
                  <c:v>528.65863331000003</c:v>
                </c:pt>
                <c:pt idx="350">
                  <c:v>282.949361614</c:v>
                </c:pt>
                <c:pt idx="351">
                  <c:v>314.336155432</c:v>
                </c:pt>
                <c:pt idx="352">
                  <c:v>265.44183167699998</c:v>
                </c:pt>
                <c:pt idx="353">
                  <c:v>319.77950683699999</c:v>
                </c:pt>
                <c:pt idx="354">
                  <c:v>504.98773285099998</c:v>
                </c:pt>
                <c:pt idx="355">
                  <c:v>418.33747540100001</c:v>
                </c:pt>
                <c:pt idx="356">
                  <c:v>242.814898156</c:v>
                </c:pt>
                <c:pt idx="357">
                  <c:v>308.24326705499999</c:v>
                </c:pt>
                <c:pt idx="358">
                  <c:v>619.38524059600002</c:v>
                </c:pt>
                <c:pt idx="359">
                  <c:v>520.95666383399998</c:v>
                </c:pt>
                <c:pt idx="360">
                  <c:v>522.97802934699996</c:v>
                </c:pt>
                <c:pt idx="361">
                  <c:v>585.83594883399996</c:v>
                </c:pt>
                <c:pt idx="362">
                  <c:v>481.09246815099999</c:v>
                </c:pt>
                <c:pt idx="363">
                  <c:v>339.07053180000003</c:v>
                </c:pt>
                <c:pt idx="364">
                  <c:v>414.199117946</c:v>
                </c:pt>
                <c:pt idx="365">
                  <c:v>376.15861568899999</c:v>
                </c:pt>
                <c:pt idx="366">
                  <c:v>417.62001611699998</c:v>
                </c:pt>
                <c:pt idx="367">
                  <c:v>368.822995069</c:v>
                </c:pt>
                <c:pt idx="368">
                  <c:v>1035.476515073</c:v>
                </c:pt>
                <c:pt idx="369">
                  <c:v>346.18705707800001</c:v>
                </c:pt>
                <c:pt idx="370">
                  <c:v>242.155700432</c:v>
                </c:pt>
                <c:pt idx="371">
                  <c:v>239.966456741</c:v>
                </c:pt>
                <c:pt idx="372">
                  <c:v>312.69480529399999</c:v>
                </c:pt>
                <c:pt idx="373">
                  <c:v>307.59315384400003</c:v>
                </c:pt>
                <c:pt idx="374">
                  <c:v>312.831948377</c:v>
                </c:pt>
                <c:pt idx="375">
                  <c:v>250.46956492300001</c:v>
                </c:pt>
                <c:pt idx="376">
                  <c:v>311.64543332900001</c:v>
                </c:pt>
                <c:pt idx="377">
                  <c:v>269.59910523100001</c:v>
                </c:pt>
                <c:pt idx="378">
                  <c:v>298.51806796599999</c:v>
                </c:pt>
                <c:pt idx="379">
                  <c:v>752.20585644300002</c:v>
                </c:pt>
                <c:pt idx="380">
                  <c:v>672.33209303700005</c:v>
                </c:pt>
                <c:pt idx="381">
                  <c:v>544.58225145400002</c:v>
                </c:pt>
                <c:pt idx="382">
                  <c:v>633.05888402899996</c:v>
                </c:pt>
                <c:pt idx="383">
                  <c:v>511.99918775600003</c:v>
                </c:pt>
                <c:pt idx="384">
                  <c:v>365.07894340500002</c:v>
                </c:pt>
                <c:pt idx="385">
                  <c:v>272.94709306200002</c:v>
                </c:pt>
                <c:pt idx="386">
                  <c:v>471.03438380099999</c:v>
                </c:pt>
                <c:pt idx="387">
                  <c:v>400.58790836700001</c:v>
                </c:pt>
                <c:pt idx="388">
                  <c:v>471.28301417</c:v>
                </c:pt>
                <c:pt idx="389">
                  <c:v>475.03940379800002</c:v>
                </c:pt>
                <c:pt idx="390">
                  <c:v>452.82417629700001</c:v>
                </c:pt>
                <c:pt idx="391">
                  <c:v>345.59492039200001</c:v>
                </c:pt>
                <c:pt idx="392">
                  <c:v>331.14547887800001</c:v>
                </c:pt>
                <c:pt idx="393">
                  <c:v>327.40795530899999</c:v>
                </c:pt>
                <c:pt idx="394">
                  <c:v>291.72642714800003</c:v>
                </c:pt>
                <c:pt idx="395">
                  <c:v>292.610650389</c:v>
                </c:pt>
                <c:pt idx="396">
                  <c:v>262.96534971599999</c:v>
                </c:pt>
                <c:pt idx="397">
                  <c:v>401.78245104899997</c:v>
                </c:pt>
                <c:pt idx="398">
                  <c:v>442.27762625700001</c:v>
                </c:pt>
                <c:pt idx="399">
                  <c:v>338.00172440699998</c:v>
                </c:pt>
                <c:pt idx="400">
                  <c:v>682.21242646099995</c:v>
                </c:pt>
                <c:pt idx="401">
                  <c:v>649.62266184500004</c:v>
                </c:pt>
                <c:pt idx="402">
                  <c:v>715.57255809399999</c:v>
                </c:pt>
                <c:pt idx="403">
                  <c:v>628.87191906999999</c:v>
                </c:pt>
                <c:pt idx="404">
                  <c:v>464.13333308799997</c:v>
                </c:pt>
                <c:pt idx="405">
                  <c:v>613.59238287699998</c:v>
                </c:pt>
                <c:pt idx="406">
                  <c:v>443.40845290200002</c:v>
                </c:pt>
                <c:pt idx="407">
                  <c:v>491.33634748999998</c:v>
                </c:pt>
                <c:pt idx="408">
                  <c:v>385.46471263799998</c:v>
                </c:pt>
                <c:pt idx="409">
                  <c:v>315.663203775</c:v>
                </c:pt>
                <c:pt idx="410">
                  <c:v>347.28383880199999</c:v>
                </c:pt>
                <c:pt idx="411">
                  <c:v>462.63857865300002</c:v>
                </c:pt>
                <c:pt idx="412">
                  <c:v>450.88651185700002</c:v>
                </c:pt>
                <c:pt idx="413">
                  <c:v>354.91446580100001</c:v>
                </c:pt>
                <c:pt idx="414">
                  <c:v>437.82783751900001</c:v>
                </c:pt>
                <c:pt idx="415">
                  <c:v>266.21289525600002</c:v>
                </c:pt>
                <c:pt idx="416">
                  <c:v>376.95430016</c:v>
                </c:pt>
                <c:pt idx="417">
                  <c:v>262.954551643</c:v>
                </c:pt>
                <c:pt idx="418">
                  <c:v>220.13554685</c:v>
                </c:pt>
                <c:pt idx="419">
                  <c:v>383.35681056099997</c:v>
                </c:pt>
                <c:pt idx="420">
                  <c:v>234.36368595100001</c:v>
                </c:pt>
                <c:pt idx="421">
                  <c:v>261.99348934599999</c:v>
                </c:pt>
                <c:pt idx="422">
                  <c:v>297.52416457300001</c:v>
                </c:pt>
                <c:pt idx="423">
                  <c:v>538.27895636599999</c:v>
                </c:pt>
                <c:pt idx="424">
                  <c:v>572.60952341400002</c:v>
                </c:pt>
                <c:pt idx="425">
                  <c:v>442.45130740000002</c:v>
                </c:pt>
                <c:pt idx="426">
                  <c:v>421.33784326799997</c:v>
                </c:pt>
                <c:pt idx="427">
                  <c:v>468.024241098</c:v>
                </c:pt>
                <c:pt idx="428">
                  <c:v>400.56512746700002</c:v>
                </c:pt>
                <c:pt idx="429">
                  <c:v>391.71921297900002</c:v>
                </c:pt>
                <c:pt idx="430">
                  <c:v>316.20936948299999</c:v>
                </c:pt>
                <c:pt idx="431">
                  <c:v>318.42900251100002</c:v>
                </c:pt>
                <c:pt idx="432">
                  <c:v>340.39124921199999</c:v>
                </c:pt>
                <c:pt idx="433">
                  <c:v>557.06364473500003</c:v>
                </c:pt>
                <c:pt idx="434">
                  <c:v>363.14278565400002</c:v>
                </c:pt>
                <c:pt idx="435">
                  <c:v>382.36429627799998</c:v>
                </c:pt>
                <c:pt idx="436">
                  <c:v>328.24496801800001</c:v>
                </c:pt>
                <c:pt idx="437">
                  <c:v>281.38999988900002</c:v>
                </c:pt>
                <c:pt idx="438">
                  <c:v>361.53431206300002</c:v>
                </c:pt>
                <c:pt idx="439">
                  <c:v>332.13114754399999</c:v>
                </c:pt>
                <c:pt idx="440">
                  <c:v>328.551255158</c:v>
                </c:pt>
                <c:pt idx="441">
                  <c:v>383.36402673800001</c:v>
                </c:pt>
                <c:pt idx="442">
                  <c:v>408.65910254300002</c:v>
                </c:pt>
                <c:pt idx="443">
                  <c:v>709.04670842200005</c:v>
                </c:pt>
                <c:pt idx="444">
                  <c:v>1059.6398066659999</c:v>
                </c:pt>
                <c:pt idx="445">
                  <c:v>2518.7592857290001</c:v>
                </c:pt>
                <c:pt idx="446">
                  <c:v>2265.3636555319999</c:v>
                </c:pt>
                <c:pt idx="447">
                  <c:v>2215.4520255279999</c:v>
                </c:pt>
                <c:pt idx="448">
                  <c:v>4323.9158977079996</c:v>
                </c:pt>
                <c:pt idx="449">
                  <c:v>3882.2261747450002</c:v>
                </c:pt>
                <c:pt idx="450">
                  <c:v>3806.9195514500002</c:v>
                </c:pt>
                <c:pt idx="451">
                  <c:v>3364.9662482210001</c:v>
                </c:pt>
                <c:pt idx="452">
                  <c:v>3437.8304785519999</c:v>
                </c:pt>
                <c:pt idx="453">
                  <c:v>3510.6744439140002</c:v>
                </c:pt>
                <c:pt idx="454">
                  <c:v>2884.4481333479998</c:v>
                </c:pt>
                <c:pt idx="455">
                  <c:v>3090.4345205730001</c:v>
                </c:pt>
                <c:pt idx="456">
                  <c:v>3182.3544490929999</c:v>
                </c:pt>
                <c:pt idx="457">
                  <c:v>3189.5057036100002</c:v>
                </c:pt>
                <c:pt idx="458">
                  <c:v>3080.9286924439998</c:v>
                </c:pt>
                <c:pt idx="459">
                  <c:v>3001.1544535429998</c:v>
                </c:pt>
                <c:pt idx="460">
                  <c:v>2881.5706452489999</c:v>
                </c:pt>
                <c:pt idx="461">
                  <c:v>3124.9707862710002</c:v>
                </c:pt>
                <c:pt idx="462">
                  <c:v>3096.1079070320002</c:v>
                </c:pt>
                <c:pt idx="463">
                  <c:v>3070.2342933260002</c:v>
                </c:pt>
                <c:pt idx="464">
                  <c:v>3051.1732985680001</c:v>
                </c:pt>
                <c:pt idx="465">
                  <c:v>3337.6911383309998</c:v>
                </c:pt>
                <c:pt idx="466">
                  <c:v>3100.305782856</c:v>
                </c:pt>
                <c:pt idx="467">
                  <c:v>3167.2604763200002</c:v>
                </c:pt>
                <c:pt idx="468">
                  <c:v>3020.8297677659998</c:v>
                </c:pt>
                <c:pt idx="469">
                  <c:v>2895.5327266529998</c:v>
                </c:pt>
                <c:pt idx="470">
                  <c:v>2856.7630804959999</c:v>
                </c:pt>
                <c:pt idx="471">
                  <c:v>2877.2343668939998</c:v>
                </c:pt>
                <c:pt idx="472">
                  <c:v>2839.6694077379998</c:v>
                </c:pt>
                <c:pt idx="473">
                  <c:v>3183.1704873620001</c:v>
                </c:pt>
                <c:pt idx="474">
                  <c:v>3017.2358869019999</c:v>
                </c:pt>
                <c:pt idx="475">
                  <c:v>2908.619800384</c:v>
                </c:pt>
                <c:pt idx="476">
                  <c:v>2959.436826996</c:v>
                </c:pt>
                <c:pt idx="477">
                  <c:v>2849.4821144960001</c:v>
                </c:pt>
                <c:pt idx="478">
                  <c:v>2782.0269536760002</c:v>
                </c:pt>
                <c:pt idx="479">
                  <c:v>2986.3154143769998</c:v>
                </c:pt>
                <c:pt idx="480">
                  <c:v>3012.4198337749999</c:v>
                </c:pt>
                <c:pt idx="481">
                  <c:v>2918.1834124259999</c:v>
                </c:pt>
                <c:pt idx="482">
                  <c:v>3065.9218508959998</c:v>
                </c:pt>
                <c:pt idx="483">
                  <c:v>2907.0046836000001</c:v>
                </c:pt>
                <c:pt idx="484">
                  <c:v>2938.741040888</c:v>
                </c:pt>
                <c:pt idx="485">
                  <c:v>2951.1672060770002</c:v>
                </c:pt>
                <c:pt idx="486">
                  <c:v>3085.3521710780001</c:v>
                </c:pt>
                <c:pt idx="487">
                  <c:v>3001.4784317160002</c:v>
                </c:pt>
                <c:pt idx="488">
                  <c:v>3041.5879676519999</c:v>
                </c:pt>
                <c:pt idx="489">
                  <c:v>2940.891994734</c:v>
                </c:pt>
                <c:pt idx="490">
                  <c:v>3024.2589758969998</c:v>
                </c:pt>
                <c:pt idx="491">
                  <c:v>2953.722789379</c:v>
                </c:pt>
                <c:pt idx="492">
                  <c:v>3152.9600304270002</c:v>
                </c:pt>
                <c:pt idx="493">
                  <c:v>2937.3637707399998</c:v>
                </c:pt>
                <c:pt idx="494">
                  <c:v>3273.8232565600001</c:v>
                </c:pt>
                <c:pt idx="495">
                  <c:v>2932.3369146639998</c:v>
                </c:pt>
                <c:pt idx="496">
                  <c:v>3249.8677773750001</c:v>
                </c:pt>
                <c:pt idx="497">
                  <c:v>2844.8784275819999</c:v>
                </c:pt>
                <c:pt idx="498">
                  <c:v>3107.3812345890001</c:v>
                </c:pt>
                <c:pt idx="499">
                  <c:v>3038.4317047029999</c:v>
                </c:pt>
                <c:pt idx="500">
                  <c:v>3081.5046420570002</c:v>
                </c:pt>
                <c:pt idx="501">
                  <c:v>3013.104918599</c:v>
                </c:pt>
                <c:pt idx="502">
                  <c:v>2878.443722044</c:v>
                </c:pt>
                <c:pt idx="503">
                  <c:v>2864.0348373810002</c:v>
                </c:pt>
                <c:pt idx="504">
                  <c:v>3106.7144141029999</c:v>
                </c:pt>
                <c:pt idx="505">
                  <c:v>2796.1717022379999</c:v>
                </c:pt>
                <c:pt idx="506">
                  <c:v>2965.798127084</c:v>
                </c:pt>
                <c:pt idx="507">
                  <c:v>2756.3117559510001</c:v>
                </c:pt>
                <c:pt idx="508">
                  <c:v>2586.8967984129999</c:v>
                </c:pt>
                <c:pt idx="509">
                  <c:v>3047.3090621440001</c:v>
                </c:pt>
                <c:pt idx="510">
                  <c:v>2634.3789979520002</c:v>
                </c:pt>
                <c:pt idx="511">
                  <c:v>2637.937904164</c:v>
                </c:pt>
                <c:pt idx="512">
                  <c:v>2610.7295814919999</c:v>
                </c:pt>
                <c:pt idx="513">
                  <c:v>2608.2576928479998</c:v>
                </c:pt>
                <c:pt idx="514">
                  <c:v>2528.8174984890002</c:v>
                </c:pt>
                <c:pt idx="515">
                  <c:v>2537.4495957989998</c:v>
                </c:pt>
                <c:pt idx="516">
                  <c:v>2531.4243433189999</c:v>
                </c:pt>
                <c:pt idx="517">
                  <c:v>2627.1482250270001</c:v>
                </c:pt>
                <c:pt idx="518">
                  <c:v>2601.5564821490002</c:v>
                </c:pt>
                <c:pt idx="519">
                  <c:v>2555.9347372890002</c:v>
                </c:pt>
                <c:pt idx="520">
                  <c:v>2553.3591452760002</c:v>
                </c:pt>
                <c:pt idx="521">
                  <c:v>2469.560230648</c:v>
                </c:pt>
                <c:pt idx="522">
                  <c:v>2478.3821464289999</c:v>
                </c:pt>
                <c:pt idx="523">
                  <c:v>2544.7760632119998</c:v>
                </c:pt>
                <c:pt idx="524">
                  <c:v>2542.9692479979999</c:v>
                </c:pt>
                <c:pt idx="525">
                  <c:v>2566.0313471240001</c:v>
                </c:pt>
                <c:pt idx="526">
                  <c:v>2524.8539507740002</c:v>
                </c:pt>
                <c:pt idx="527">
                  <c:v>2535.1721962850002</c:v>
                </c:pt>
                <c:pt idx="528">
                  <c:v>2612.7404759719998</c:v>
                </c:pt>
                <c:pt idx="529">
                  <c:v>2692.762857188</c:v>
                </c:pt>
                <c:pt idx="530">
                  <c:v>2602.8004789830002</c:v>
                </c:pt>
                <c:pt idx="531">
                  <c:v>2489.7295558870001</c:v>
                </c:pt>
                <c:pt idx="532">
                  <c:v>2413.5490372899999</c:v>
                </c:pt>
                <c:pt idx="533">
                  <c:v>2495.7832265540001</c:v>
                </c:pt>
                <c:pt idx="534">
                  <c:v>2417.1490019160001</c:v>
                </c:pt>
                <c:pt idx="535">
                  <c:v>2548.2437617840001</c:v>
                </c:pt>
                <c:pt idx="536">
                  <c:v>2458.218854104</c:v>
                </c:pt>
                <c:pt idx="537">
                  <c:v>2410.4637408140002</c:v>
                </c:pt>
                <c:pt idx="538">
                  <c:v>2393.0086722269998</c:v>
                </c:pt>
                <c:pt idx="539">
                  <c:v>2438.9922458279998</c:v>
                </c:pt>
                <c:pt idx="540">
                  <c:v>2479.782479987</c:v>
                </c:pt>
                <c:pt idx="541">
                  <c:v>2469.0748577539998</c:v>
                </c:pt>
                <c:pt idx="542">
                  <c:v>2472.168529437</c:v>
                </c:pt>
                <c:pt idx="543">
                  <c:v>2459.7184185579999</c:v>
                </c:pt>
                <c:pt idx="544">
                  <c:v>2449.1454130040001</c:v>
                </c:pt>
                <c:pt idx="545">
                  <c:v>2407.1514668149998</c:v>
                </c:pt>
                <c:pt idx="546">
                  <c:v>2430.8108916860001</c:v>
                </c:pt>
                <c:pt idx="547">
                  <c:v>2416.6868019670001</c:v>
                </c:pt>
                <c:pt idx="548">
                  <c:v>2537.9664977090001</c:v>
                </c:pt>
                <c:pt idx="549">
                  <c:v>2601.221219694</c:v>
                </c:pt>
                <c:pt idx="550">
                  <c:v>2547.2078732640002</c:v>
                </c:pt>
                <c:pt idx="551">
                  <c:v>2557.0558780659999</c:v>
                </c:pt>
                <c:pt idx="552">
                  <c:v>2515.7261336810002</c:v>
                </c:pt>
                <c:pt idx="553">
                  <c:v>2526.9937636750001</c:v>
                </c:pt>
                <c:pt idx="554">
                  <c:v>2624.8361285740002</c:v>
                </c:pt>
                <c:pt idx="555">
                  <c:v>2552.1581833780001</c:v>
                </c:pt>
                <c:pt idx="556">
                  <c:v>2517.4250123530001</c:v>
                </c:pt>
                <c:pt idx="557">
                  <c:v>2477.9848403179999</c:v>
                </c:pt>
                <c:pt idx="558">
                  <c:v>2553.4462988760001</c:v>
                </c:pt>
                <c:pt idx="559">
                  <c:v>2515.1118963829999</c:v>
                </c:pt>
                <c:pt idx="560">
                  <c:v>2559.155587917</c:v>
                </c:pt>
                <c:pt idx="561">
                  <c:v>2473.9011935859999</c:v>
                </c:pt>
                <c:pt idx="562">
                  <c:v>2473.1099628299999</c:v>
                </c:pt>
                <c:pt idx="563">
                  <c:v>2586.9186670499998</c:v>
                </c:pt>
                <c:pt idx="564">
                  <c:v>2587.5658796570001</c:v>
                </c:pt>
                <c:pt idx="565">
                  <c:v>2665.2904775980001</c:v>
                </c:pt>
                <c:pt idx="566">
                  <c:v>2562.2726926629998</c:v>
                </c:pt>
                <c:pt idx="567">
                  <c:v>2595.8422018169999</c:v>
                </c:pt>
                <c:pt idx="568">
                  <c:v>2568.0074976380001</c:v>
                </c:pt>
                <c:pt idx="569">
                  <c:v>2509.6995428109999</c:v>
                </c:pt>
                <c:pt idx="570">
                  <c:v>2791.975929965</c:v>
                </c:pt>
                <c:pt idx="571">
                  <c:v>3086.8973254430002</c:v>
                </c:pt>
                <c:pt idx="572">
                  <c:v>5576.8916096319999</c:v>
                </c:pt>
                <c:pt idx="573">
                  <c:v>4958.7248739289998</c:v>
                </c:pt>
                <c:pt idx="574">
                  <c:v>4747.1604079079998</c:v>
                </c:pt>
                <c:pt idx="575">
                  <c:v>4914.6210443079999</c:v>
                </c:pt>
                <c:pt idx="576">
                  <c:v>4878.2108128580003</c:v>
                </c:pt>
                <c:pt idx="577">
                  <c:v>4789.1497020950001</c:v>
                </c:pt>
                <c:pt idx="578">
                  <c:v>4758.5759264400003</c:v>
                </c:pt>
                <c:pt idx="579">
                  <c:v>4901.9711487069999</c:v>
                </c:pt>
                <c:pt idx="580">
                  <c:v>4945.6916438730004</c:v>
                </c:pt>
                <c:pt idx="581">
                  <c:v>4754.4038105330001</c:v>
                </c:pt>
                <c:pt idx="582">
                  <c:v>4889.351248252</c:v>
                </c:pt>
                <c:pt idx="583">
                  <c:v>4746.5170836179996</c:v>
                </c:pt>
                <c:pt idx="584">
                  <c:v>4758.0421847799998</c:v>
                </c:pt>
                <c:pt idx="585">
                  <c:v>4718.6018352680003</c:v>
                </c:pt>
                <c:pt idx="586">
                  <c:v>4732.1419023819999</c:v>
                </c:pt>
                <c:pt idx="587">
                  <c:v>4721.2381716339996</c:v>
                </c:pt>
                <c:pt idx="588">
                  <c:v>4725.3799977629997</c:v>
                </c:pt>
                <c:pt idx="589">
                  <c:v>4155.1372213309996</c:v>
                </c:pt>
                <c:pt idx="590">
                  <c:v>4475.6443372980002</c:v>
                </c:pt>
                <c:pt idx="591">
                  <c:v>4472.7397356740003</c:v>
                </c:pt>
                <c:pt idx="592">
                  <c:v>4429.6049618469997</c:v>
                </c:pt>
                <c:pt idx="593">
                  <c:v>4198.8639973310001</c:v>
                </c:pt>
                <c:pt idx="594">
                  <c:v>4397.908032714</c:v>
                </c:pt>
                <c:pt idx="595">
                  <c:v>4302.0513709200004</c:v>
                </c:pt>
                <c:pt idx="596">
                  <c:v>4299.8181383279998</c:v>
                </c:pt>
                <c:pt idx="597">
                  <c:v>4325.119920614</c:v>
                </c:pt>
                <c:pt idx="598">
                  <c:v>4279.3652862609997</c:v>
                </c:pt>
                <c:pt idx="599">
                  <c:v>4354.7716558760003</c:v>
                </c:pt>
                <c:pt idx="600">
                  <c:v>4258.2128313570001</c:v>
                </c:pt>
                <c:pt idx="601">
                  <c:v>4233.5207323880004</c:v>
                </c:pt>
                <c:pt idx="602">
                  <c:v>4162.5621351509999</c:v>
                </c:pt>
                <c:pt idx="603">
                  <c:v>4194.0503148569996</c:v>
                </c:pt>
                <c:pt idx="604">
                  <c:v>4360.6245366270005</c:v>
                </c:pt>
                <c:pt idx="605">
                  <c:v>4206.0851980830003</c:v>
                </c:pt>
                <c:pt idx="606">
                  <c:v>4430.0207533539997</c:v>
                </c:pt>
                <c:pt idx="607">
                  <c:v>4480.7630686290004</c:v>
                </c:pt>
                <c:pt idx="608">
                  <c:v>4444.5123742819997</c:v>
                </c:pt>
                <c:pt idx="609">
                  <c:v>4311.2823157450002</c:v>
                </c:pt>
                <c:pt idx="610">
                  <c:v>4450.1597076609996</c:v>
                </c:pt>
                <c:pt idx="611">
                  <c:v>4142.4448425999999</c:v>
                </c:pt>
                <c:pt idx="612">
                  <c:v>4185.8192265850003</c:v>
                </c:pt>
                <c:pt idx="613">
                  <c:v>4058.461933352</c:v>
                </c:pt>
                <c:pt idx="614">
                  <c:v>4097.7111998939999</c:v>
                </c:pt>
                <c:pt idx="615">
                  <c:v>4201.8159154779996</c:v>
                </c:pt>
                <c:pt idx="616">
                  <c:v>4172.2876438920002</c:v>
                </c:pt>
                <c:pt idx="617">
                  <c:v>4165.9316783160002</c:v>
                </c:pt>
                <c:pt idx="618">
                  <c:v>4106.2779445719998</c:v>
                </c:pt>
                <c:pt idx="619">
                  <c:v>4279.2526905229997</c:v>
                </c:pt>
                <c:pt idx="620">
                  <c:v>4288.8097306319996</c:v>
                </c:pt>
                <c:pt idx="621">
                  <c:v>4182.9844136319998</c:v>
                </c:pt>
                <c:pt idx="622">
                  <c:v>4149.6118601640001</c:v>
                </c:pt>
                <c:pt idx="623">
                  <c:v>4276.9520819230002</c:v>
                </c:pt>
                <c:pt idx="624">
                  <c:v>4199.9264694359999</c:v>
                </c:pt>
                <c:pt idx="625">
                  <c:v>4336.8186303109997</c:v>
                </c:pt>
                <c:pt idx="626">
                  <c:v>4460.6312727439999</c:v>
                </c:pt>
                <c:pt idx="627">
                  <c:v>4184.3359461219998</c:v>
                </c:pt>
                <c:pt idx="628">
                  <c:v>4461.5468649149998</c:v>
                </c:pt>
                <c:pt idx="629">
                  <c:v>4995.4628706289996</c:v>
                </c:pt>
                <c:pt idx="630">
                  <c:v>4248.9191051059997</c:v>
                </c:pt>
                <c:pt idx="631">
                  <c:v>4241.4266328419999</c:v>
                </c:pt>
                <c:pt idx="632">
                  <c:v>4286.2316522259998</c:v>
                </c:pt>
                <c:pt idx="633">
                  <c:v>4188.7006378320002</c:v>
                </c:pt>
                <c:pt idx="634">
                  <c:v>4205.0559577510003</c:v>
                </c:pt>
                <c:pt idx="635">
                  <c:v>3956.8746532770001</c:v>
                </c:pt>
                <c:pt idx="636">
                  <c:v>3813.898512109</c:v>
                </c:pt>
                <c:pt idx="637">
                  <c:v>3852.3943784130001</c:v>
                </c:pt>
                <c:pt idx="638">
                  <c:v>3781.1968405389998</c:v>
                </c:pt>
                <c:pt idx="639">
                  <c:v>3827.8821809729998</c:v>
                </c:pt>
                <c:pt idx="640">
                  <c:v>3816.2550039050002</c:v>
                </c:pt>
                <c:pt idx="641">
                  <c:v>3740.6362178969998</c:v>
                </c:pt>
                <c:pt idx="642">
                  <c:v>3763.9918744900001</c:v>
                </c:pt>
                <c:pt idx="643">
                  <c:v>3765.7026864230002</c:v>
                </c:pt>
                <c:pt idx="644">
                  <c:v>3805.7547939219999</c:v>
                </c:pt>
                <c:pt idx="645">
                  <c:v>3741.1026664010001</c:v>
                </c:pt>
                <c:pt idx="646">
                  <c:v>3759.2509964229998</c:v>
                </c:pt>
                <c:pt idx="647">
                  <c:v>3676.0804048499999</c:v>
                </c:pt>
                <c:pt idx="648">
                  <c:v>3898.9764013670001</c:v>
                </c:pt>
                <c:pt idx="649">
                  <c:v>3900.678622848</c:v>
                </c:pt>
                <c:pt idx="650">
                  <c:v>4337.1995826330003</c:v>
                </c:pt>
                <c:pt idx="651">
                  <c:v>4356.5959070219997</c:v>
                </c:pt>
                <c:pt idx="652">
                  <c:v>4230.377843882</c:v>
                </c:pt>
                <c:pt idx="653">
                  <c:v>4559.7103829759999</c:v>
                </c:pt>
                <c:pt idx="654">
                  <c:v>3887.636796106</c:v>
                </c:pt>
                <c:pt idx="655">
                  <c:v>4237.21690227</c:v>
                </c:pt>
                <c:pt idx="656">
                  <c:v>3842.4051181790001</c:v>
                </c:pt>
                <c:pt idx="657">
                  <c:v>3750.641373039</c:v>
                </c:pt>
                <c:pt idx="658">
                  <c:v>3873.6040287189999</c:v>
                </c:pt>
                <c:pt idx="659">
                  <c:v>3952.3426593539998</c:v>
                </c:pt>
                <c:pt idx="660">
                  <c:v>3842.5052817430001</c:v>
                </c:pt>
                <c:pt idx="661">
                  <c:v>3983.5450932869999</c:v>
                </c:pt>
                <c:pt idx="662">
                  <c:v>3929.808222359</c:v>
                </c:pt>
                <c:pt idx="663">
                  <c:v>3914.2031999129999</c:v>
                </c:pt>
                <c:pt idx="664">
                  <c:v>3923.1396345110002</c:v>
                </c:pt>
                <c:pt idx="665">
                  <c:v>3837.301536383</c:v>
                </c:pt>
                <c:pt idx="666">
                  <c:v>3884.9293997280001</c:v>
                </c:pt>
                <c:pt idx="667">
                  <c:v>3892.8450165099998</c:v>
                </c:pt>
                <c:pt idx="668">
                  <c:v>4022.8202552110001</c:v>
                </c:pt>
                <c:pt idx="669">
                  <c:v>4016.5059846630002</c:v>
                </c:pt>
                <c:pt idx="670">
                  <c:v>4027.582047764</c:v>
                </c:pt>
                <c:pt idx="671">
                  <c:v>4084.5287054519999</c:v>
                </c:pt>
                <c:pt idx="672">
                  <c:v>4006.3183003210002</c:v>
                </c:pt>
                <c:pt idx="673">
                  <c:v>4076.8250279150002</c:v>
                </c:pt>
                <c:pt idx="674">
                  <c:v>3893.8786715709998</c:v>
                </c:pt>
                <c:pt idx="675">
                  <c:v>3953.9492942100001</c:v>
                </c:pt>
                <c:pt idx="676">
                  <c:v>3936.0504175629999</c:v>
                </c:pt>
                <c:pt idx="677">
                  <c:v>3943.3167121689999</c:v>
                </c:pt>
                <c:pt idx="678">
                  <c:v>3868.356771965</c:v>
                </c:pt>
                <c:pt idx="679">
                  <c:v>3923.672351963</c:v>
                </c:pt>
                <c:pt idx="680">
                  <c:v>3797.5770340650001</c:v>
                </c:pt>
                <c:pt idx="681">
                  <c:v>3881.0372625240002</c:v>
                </c:pt>
                <c:pt idx="682">
                  <c:v>3819.0728447689999</c:v>
                </c:pt>
                <c:pt idx="683">
                  <c:v>3826.3577592470001</c:v>
                </c:pt>
                <c:pt idx="684">
                  <c:v>4129.5992936769999</c:v>
                </c:pt>
                <c:pt idx="685">
                  <c:v>3999.0279865130001</c:v>
                </c:pt>
                <c:pt idx="686">
                  <c:v>3905.8369606830001</c:v>
                </c:pt>
                <c:pt idx="687">
                  <c:v>3821.4259453770001</c:v>
                </c:pt>
                <c:pt idx="688">
                  <c:v>3806.542661042</c:v>
                </c:pt>
                <c:pt idx="689">
                  <c:v>3794.166747577</c:v>
                </c:pt>
                <c:pt idx="690">
                  <c:v>3985.0642612380002</c:v>
                </c:pt>
                <c:pt idx="691">
                  <c:v>3825.0631652259999</c:v>
                </c:pt>
                <c:pt idx="692">
                  <c:v>3812.011313387</c:v>
                </c:pt>
                <c:pt idx="693">
                  <c:v>3900.5903789959998</c:v>
                </c:pt>
                <c:pt idx="694">
                  <c:v>3896.6055325279999</c:v>
                </c:pt>
                <c:pt idx="695">
                  <c:v>5802.6935783879999</c:v>
                </c:pt>
                <c:pt idx="696">
                  <c:v>4138.5830846340004</c:v>
                </c:pt>
                <c:pt idx="697">
                  <c:v>4408.4485690920001</c:v>
                </c:pt>
                <c:pt idx="698">
                  <c:v>4408.4485690920001</c:v>
                </c:pt>
                <c:pt idx="699">
                  <c:v>10737.631533694001</c:v>
                </c:pt>
                <c:pt idx="700">
                  <c:v>10777.449489265</c:v>
                </c:pt>
                <c:pt idx="701">
                  <c:v>11876.869351111</c:v>
                </c:pt>
                <c:pt idx="702">
                  <c:v>11855.341853861</c:v>
                </c:pt>
                <c:pt idx="703">
                  <c:v>11835.070378034001</c:v>
                </c:pt>
                <c:pt idx="704">
                  <c:v>11790.189227794001</c:v>
                </c:pt>
                <c:pt idx="705">
                  <c:v>11659.358113068</c:v>
                </c:pt>
                <c:pt idx="706">
                  <c:v>11226.178169429</c:v>
                </c:pt>
                <c:pt idx="707">
                  <c:v>11117.169284731001</c:v>
                </c:pt>
                <c:pt idx="708">
                  <c:v>11212.840442489</c:v>
                </c:pt>
                <c:pt idx="709">
                  <c:v>11172.671993751999</c:v>
                </c:pt>
                <c:pt idx="710">
                  <c:v>11290.946399775001</c:v>
                </c:pt>
                <c:pt idx="711">
                  <c:v>11151.04501503</c:v>
                </c:pt>
                <c:pt idx="712">
                  <c:v>10427.30428511</c:v>
                </c:pt>
                <c:pt idx="713">
                  <c:v>10644.148621890999</c:v>
                </c:pt>
                <c:pt idx="714">
                  <c:v>10133.642402867999</c:v>
                </c:pt>
                <c:pt idx="715">
                  <c:v>9798.105439125</c:v>
                </c:pt>
                <c:pt idx="716">
                  <c:v>9839.5067779380006</c:v>
                </c:pt>
                <c:pt idx="717">
                  <c:v>9839.5067779380006</c:v>
                </c:pt>
                <c:pt idx="718">
                  <c:v>10285.365336155999</c:v>
                </c:pt>
                <c:pt idx="719">
                  <c:v>10049.675791234</c:v>
                </c:pt>
                <c:pt idx="720">
                  <c:v>10158.008797742001</c:v>
                </c:pt>
                <c:pt idx="721">
                  <c:v>10240.315440441</c:v>
                </c:pt>
                <c:pt idx="722">
                  <c:v>10244.062222811001</c:v>
                </c:pt>
                <c:pt idx="723">
                  <c:v>10133.490585580001</c:v>
                </c:pt>
                <c:pt idx="724">
                  <c:v>10019.864521447</c:v>
                </c:pt>
                <c:pt idx="725">
                  <c:v>10238.553737359</c:v>
                </c:pt>
                <c:pt idx="726">
                  <c:v>10086.578171728999</c:v>
                </c:pt>
                <c:pt idx="727">
                  <c:v>10066.049227726</c:v>
                </c:pt>
                <c:pt idx="728">
                  <c:v>9941.2256293779992</c:v>
                </c:pt>
                <c:pt idx="729">
                  <c:v>9906.3937012450006</c:v>
                </c:pt>
                <c:pt idx="730">
                  <c:v>9890.6278623050002</c:v>
                </c:pt>
                <c:pt idx="731">
                  <c:v>9342.9173414569996</c:v>
                </c:pt>
                <c:pt idx="732">
                  <c:v>9448.6881585320007</c:v>
                </c:pt>
                <c:pt idx="733">
                  <c:v>9418.0943438649992</c:v>
                </c:pt>
                <c:pt idx="734">
                  <c:v>9279.3234328979997</c:v>
                </c:pt>
                <c:pt idx="735">
                  <c:v>9992.4804645160002</c:v>
                </c:pt>
                <c:pt idx="736">
                  <c:v>10049.111810729</c:v>
                </c:pt>
                <c:pt idx="737">
                  <c:v>10194.732001487</c:v>
                </c:pt>
                <c:pt idx="738">
                  <c:v>10062.649594795999</c:v>
                </c:pt>
                <c:pt idx="739">
                  <c:v>9449.3615699940001</c:v>
                </c:pt>
                <c:pt idx="740">
                  <c:v>8889.0845988140009</c:v>
                </c:pt>
                <c:pt idx="741">
                  <c:v>10362.808427132</c:v>
                </c:pt>
                <c:pt idx="742">
                  <c:v>10415.757163538001</c:v>
                </c:pt>
                <c:pt idx="743">
                  <c:v>9204.5517514210005</c:v>
                </c:pt>
                <c:pt idx="744">
                  <c:v>9204.5517514210005</c:v>
                </c:pt>
                <c:pt idx="745">
                  <c:v>10461.011458465</c:v>
                </c:pt>
                <c:pt idx="746">
                  <c:v>10390.555310893</c:v>
                </c:pt>
                <c:pt idx="747">
                  <c:v>10034.191516561999</c:v>
                </c:pt>
                <c:pt idx="748">
                  <c:v>10033.183083252999</c:v>
                </c:pt>
                <c:pt idx="749">
                  <c:v>10363.762207107</c:v>
                </c:pt>
                <c:pt idx="750">
                  <c:v>10370.530997795</c:v>
                </c:pt>
                <c:pt idx="751">
                  <c:v>10400.739783464</c:v>
                </c:pt>
                <c:pt idx="752">
                  <c:v>10420.587479798</c:v>
                </c:pt>
                <c:pt idx="753">
                  <c:v>10220.619890006001</c:v>
                </c:pt>
                <c:pt idx="754">
                  <c:v>9753.5009721700008</c:v>
                </c:pt>
                <c:pt idx="755">
                  <c:v>9991.2294892369991</c:v>
                </c:pt>
                <c:pt idx="756">
                  <c:v>9085.8504227449994</c:v>
                </c:pt>
                <c:pt idx="757">
                  <c:v>10175.128844377999</c:v>
                </c:pt>
                <c:pt idx="758">
                  <c:v>9569.9858749209998</c:v>
                </c:pt>
                <c:pt idx="759">
                  <c:v>10217.393801999</c:v>
                </c:pt>
                <c:pt idx="760">
                  <c:v>11673.026077204</c:v>
                </c:pt>
                <c:pt idx="761">
                  <c:v>11787.581279014999</c:v>
                </c:pt>
                <c:pt idx="762">
                  <c:v>11775.236137979</c:v>
                </c:pt>
                <c:pt idx="763">
                  <c:v>11728.494323192001</c:v>
                </c:pt>
                <c:pt idx="764">
                  <c:v>11861.638404879999</c:v>
                </c:pt>
                <c:pt idx="765">
                  <c:v>11835.623223205001</c:v>
                </c:pt>
                <c:pt idx="766">
                  <c:v>10461.125046994001</c:v>
                </c:pt>
                <c:pt idx="767">
                  <c:v>10301.002891194001</c:v>
                </c:pt>
                <c:pt idx="768">
                  <c:v>10257.320926994</c:v>
                </c:pt>
                <c:pt idx="769">
                  <c:v>10269.344334801999</c:v>
                </c:pt>
                <c:pt idx="770">
                  <c:v>10196.399905962</c:v>
                </c:pt>
                <c:pt idx="771">
                  <c:v>10373.005244349</c:v>
                </c:pt>
                <c:pt idx="772">
                  <c:v>10357.128874816</c:v>
                </c:pt>
                <c:pt idx="773">
                  <c:v>9518.9582934249993</c:v>
                </c:pt>
                <c:pt idx="774">
                  <c:v>9628.1957606119995</c:v>
                </c:pt>
                <c:pt idx="775">
                  <c:v>9684.4503598899992</c:v>
                </c:pt>
                <c:pt idx="776">
                  <c:v>9573.5888784220006</c:v>
                </c:pt>
                <c:pt idx="777">
                  <c:v>9731.0667098270005</c:v>
                </c:pt>
                <c:pt idx="778">
                  <c:v>9818.9259854760003</c:v>
                </c:pt>
                <c:pt idx="779">
                  <c:v>9827.2864447030006</c:v>
                </c:pt>
                <c:pt idx="780">
                  <c:v>10147.222330512999</c:v>
                </c:pt>
                <c:pt idx="781">
                  <c:v>10578.366239221001</c:v>
                </c:pt>
                <c:pt idx="782">
                  <c:v>10872.500316416001</c:v>
                </c:pt>
                <c:pt idx="783">
                  <c:v>10942.124651440001</c:v>
                </c:pt>
                <c:pt idx="784">
                  <c:v>10929.345346747999</c:v>
                </c:pt>
                <c:pt idx="785">
                  <c:v>10829.721553414</c:v>
                </c:pt>
                <c:pt idx="786">
                  <c:v>10428.066352194999</c:v>
                </c:pt>
                <c:pt idx="787">
                  <c:v>10350.97787629</c:v>
                </c:pt>
                <c:pt idx="788">
                  <c:v>10751.446159424</c:v>
                </c:pt>
                <c:pt idx="789">
                  <c:v>10992.85155519</c:v>
                </c:pt>
                <c:pt idx="790">
                  <c:v>10935.248799153</c:v>
                </c:pt>
                <c:pt idx="791">
                  <c:v>11114.320255003</c:v>
                </c:pt>
                <c:pt idx="792">
                  <c:v>11055.286825375</c:v>
                </c:pt>
                <c:pt idx="793">
                  <c:v>11045.173699385001</c:v>
                </c:pt>
                <c:pt idx="794">
                  <c:v>10248.198676256001</c:v>
                </c:pt>
                <c:pt idx="795">
                  <c:v>10718.684671506</c:v>
                </c:pt>
                <c:pt idx="796">
                  <c:v>10903.760888721999</c:v>
                </c:pt>
                <c:pt idx="797">
                  <c:v>10887.747209745001</c:v>
                </c:pt>
                <c:pt idx="798">
                  <c:v>10916.183054391</c:v>
                </c:pt>
                <c:pt idx="799">
                  <c:v>11086.738589586001</c:v>
                </c:pt>
                <c:pt idx="800">
                  <c:v>11012.090783444</c:v>
                </c:pt>
                <c:pt idx="801">
                  <c:v>10945.412565512001</c:v>
                </c:pt>
                <c:pt idx="802">
                  <c:v>11196.814781038</c:v>
                </c:pt>
                <c:pt idx="803">
                  <c:v>11578.846439061001</c:v>
                </c:pt>
                <c:pt idx="804">
                  <c:v>11628.347942589</c:v>
                </c:pt>
                <c:pt idx="805">
                  <c:v>11529.108761994999</c:v>
                </c:pt>
                <c:pt idx="806">
                  <c:v>11318.336410538001</c:v>
                </c:pt>
                <c:pt idx="807">
                  <c:v>11318.881919354</c:v>
                </c:pt>
                <c:pt idx="808">
                  <c:v>11227.915771321999</c:v>
                </c:pt>
                <c:pt idx="809">
                  <c:v>11191.548357072999</c:v>
                </c:pt>
                <c:pt idx="810">
                  <c:v>11180.788404528999</c:v>
                </c:pt>
                <c:pt idx="811">
                  <c:v>11297.866615195</c:v>
                </c:pt>
                <c:pt idx="812">
                  <c:v>11459.597807718999</c:v>
                </c:pt>
                <c:pt idx="813">
                  <c:v>11291.324552324</c:v>
                </c:pt>
                <c:pt idx="814">
                  <c:v>10618.255551365</c:v>
                </c:pt>
                <c:pt idx="815">
                  <c:v>10624.461561958</c:v>
                </c:pt>
                <c:pt idx="816">
                  <c:v>10587.243177674</c:v>
                </c:pt>
                <c:pt idx="817">
                  <c:v>10653.475563811</c:v>
                </c:pt>
                <c:pt idx="818">
                  <c:v>10726.954219838</c:v>
                </c:pt>
                <c:pt idx="819">
                  <c:v>10759.330990246001</c:v>
                </c:pt>
                <c:pt idx="820">
                  <c:v>10685.713208327999</c:v>
                </c:pt>
                <c:pt idx="821">
                  <c:v>11127.407857253</c:v>
                </c:pt>
                <c:pt idx="822">
                  <c:v>11298.073839283999</c:v>
                </c:pt>
                <c:pt idx="823">
                  <c:v>11048.716115536999</c:v>
                </c:pt>
                <c:pt idx="824">
                  <c:v>11074.381584863</c:v>
                </c:pt>
                <c:pt idx="825">
                  <c:v>11131.201284655999</c:v>
                </c:pt>
                <c:pt idx="826">
                  <c:v>11211.363734885999</c:v>
                </c:pt>
                <c:pt idx="827">
                  <c:v>11089.268031326999</c:v>
                </c:pt>
                <c:pt idx="828">
                  <c:v>10636.403568727999</c:v>
                </c:pt>
                <c:pt idx="829">
                  <c:v>10647.219692899</c:v>
                </c:pt>
                <c:pt idx="830">
                  <c:v>10604.248719421999</c:v>
                </c:pt>
                <c:pt idx="831">
                  <c:v>10646.419446054</c:v>
                </c:pt>
                <c:pt idx="832">
                  <c:v>10635.506655970999</c:v>
                </c:pt>
                <c:pt idx="833">
                  <c:v>11128.385920821</c:v>
                </c:pt>
                <c:pt idx="834">
                  <c:v>11102.455878205001</c:v>
                </c:pt>
                <c:pt idx="835">
                  <c:v>10364.722275708</c:v>
                </c:pt>
                <c:pt idx="836">
                  <c:v>10400.626549582001</c:v>
                </c:pt>
                <c:pt idx="837">
                  <c:v>10433.179187477999</c:v>
                </c:pt>
                <c:pt idx="838">
                  <c:v>10101.521296088</c:v>
                </c:pt>
                <c:pt idx="839">
                  <c:v>10232.886270909001</c:v>
                </c:pt>
                <c:pt idx="840">
                  <c:v>10318.964387575001</c:v>
                </c:pt>
                <c:pt idx="841">
                  <c:v>10329.570411922999</c:v>
                </c:pt>
              </c:numCache>
            </c:numRef>
          </c:val>
          <c:extLst>
            <c:ext xmlns:c16="http://schemas.microsoft.com/office/drawing/2014/chart" uri="{C3380CC4-5D6E-409C-BE32-E72D297353CC}">
              <c16:uniqueId val="{00000005-05F2-4167-AD89-06AF412148BA}"/>
            </c:ext>
          </c:extLst>
        </c:ser>
        <c:dLbls>
          <c:showLegendKey val="0"/>
          <c:showVal val="0"/>
          <c:showCatName val="0"/>
          <c:showSerName val="0"/>
          <c:showPercent val="0"/>
          <c:showBubbleSize val="0"/>
        </c:dLbls>
        <c:axId val="640743416"/>
        <c:axId val="1"/>
      </c:areaChart>
      <c:lineChart>
        <c:grouping val="standard"/>
        <c:varyColors val="0"/>
        <c:ser>
          <c:idx val="8"/>
          <c:order val="4"/>
          <c:tx>
            <c:strRef>
              <c:f>'56_ábra_chart'!$G$9</c:f>
              <c:strCache>
                <c:ptCount val="1"/>
                <c:pt idx="0">
                  <c:v>OLT/Betétek (jobb skála)</c:v>
                </c:pt>
              </c:strCache>
            </c:strRef>
          </c:tx>
          <c:spPr>
            <a:ln w="22225">
              <a:solidFill>
                <a:srgbClr val="C00000"/>
              </a:solidFill>
              <a:prstDash val="solid"/>
            </a:ln>
          </c:spPr>
          <c:marker>
            <c:symbol val="none"/>
          </c:marker>
          <c:cat>
            <c:multiLvlStrRef>
              <c:f>'56_ábra_chart'!$E$10:$F$851</c:f>
              <c:multiLvlStrCache>
                <c:ptCount val="822"/>
                <c:lvl>
                  <c:pt idx="0">
                    <c:v>2021.jan.</c:v>
                  </c:pt>
                  <c:pt idx="20">
                    <c:v>febr.</c:v>
                  </c:pt>
                  <c:pt idx="40">
                    <c:v>márc.</c:v>
                  </c:pt>
                  <c:pt idx="62">
                    <c:v>ápr.</c:v>
                  </c:pt>
                  <c:pt idx="82">
                    <c:v>máj.</c:v>
                  </c:pt>
                  <c:pt idx="102">
                    <c:v>jún.</c:v>
                  </c:pt>
                  <c:pt idx="124">
                    <c:v>júl.</c:v>
                  </c:pt>
                  <c:pt idx="146">
                    <c:v>aug.</c:v>
                  </c:pt>
                  <c:pt idx="167">
                    <c:v>szept.</c:v>
                  </c:pt>
                  <c:pt idx="189">
                    <c:v>okt.</c:v>
                  </c:pt>
                  <c:pt idx="210">
                    <c:v>nov.</c:v>
                  </c:pt>
                  <c:pt idx="231">
                    <c:v>dec.</c:v>
                  </c:pt>
                  <c:pt idx="254">
                    <c:v>2022.jan.</c:v>
                  </c:pt>
                  <c:pt idx="275">
                    <c:v>febr.</c:v>
                  </c:pt>
                  <c:pt idx="295">
                    <c:v>márc.</c:v>
                  </c:pt>
                  <c:pt idx="317">
                    <c:v>ápr.</c:v>
                  </c:pt>
                  <c:pt idx="336">
                    <c:v>máj.</c:v>
                  </c:pt>
                  <c:pt idx="358">
                    <c:v>jún.</c:v>
                  </c:pt>
                  <c:pt idx="379">
                    <c:v>júl.</c:v>
                  </c:pt>
                  <c:pt idx="400">
                    <c:v>aug.</c:v>
                  </c:pt>
                  <c:pt idx="423">
                    <c:v>szept.</c:v>
                  </c:pt>
                  <c:pt idx="445">
                    <c:v>okt.</c:v>
                  </c:pt>
                  <c:pt idx="466">
                    <c:v>nov.</c:v>
                  </c:pt>
                  <c:pt idx="487">
                    <c:v>dec.</c:v>
                  </c:pt>
                  <c:pt idx="508">
                    <c:v>2023.jan.</c:v>
                  </c:pt>
                  <c:pt idx="530">
                    <c:v>febr.</c:v>
                  </c:pt>
                  <c:pt idx="550">
                    <c:v>márc.</c:v>
                  </c:pt>
                  <c:pt idx="572">
                    <c:v>ápr.</c:v>
                  </c:pt>
                  <c:pt idx="590">
                    <c:v>máj.</c:v>
                  </c:pt>
                  <c:pt idx="611">
                    <c:v>jún.</c:v>
                  </c:pt>
                  <c:pt idx="633">
                    <c:v>júl.</c:v>
                  </c:pt>
                  <c:pt idx="654">
                    <c:v>aug.</c:v>
                  </c:pt>
                  <c:pt idx="677">
                    <c:v>szept.</c:v>
                  </c:pt>
                  <c:pt idx="698">
                    <c:v>okt.</c:v>
                  </c:pt>
                  <c:pt idx="719">
                    <c:v>nov.</c:v>
                  </c:pt>
                  <c:pt idx="740">
                    <c:v>dec.</c:v>
                  </c:pt>
                  <c:pt idx="759">
                    <c:v>2024.jan.</c:v>
                  </c:pt>
                  <c:pt idx="781">
                    <c:v>febr.</c:v>
                  </c:pt>
                  <c:pt idx="802">
                    <c:v>márc.</c:v>
                  </c:pt>
                  <c:pt idx="821">
                    <c:v>ápr.</c:v>
                  </c:pt>
                </c:lvl>
                <c:lvl>
                  <c:pt idx="0">
                    <c:v>Jan-21</c:v>
                  </c:pt>
                  <c:pt idx="20">
                    <c:v>Febr</c:v>
                  </c:pt>
                  <c:pt idx="40">
                    <c:v>Mar</c:v>
                  </c:pt>
                  <c:pt idx="62">
                    <c:v>Apr</c:v>
                  </c:pt>
                  <c:pt idx="82">
                    <c:v>May</c:v>
                  </c:pt>
                  <c:pt idx="102">
                    <c:v>June</c:v>
                  </c:pt>
                  <c:pt idx="124">
                    <c:v>July</c:v>
                  </c:pt>
                  <c:pt idx="146">
                    <c:v>Aug</c:v>
                  </c:pt>
                  <c:pt idx="167">
                    <c:v>Sept</c:v>
                  </c:pt>
                  <c:pt idx="189">
                    <c:v>Oct</c:v>
                  </c:pt>
                  <c:pt idx="210">
                    <c:v>Nov</c:v>
                  </c:pt>
                  <c:pt idx="231">
                    <c:v>Dec</c:v>
                  </c:pt>
                  <c:pt idx="254">
                    <c:v>Jan-22</c:v>
                  </c:pt>
                  <c:pt idx="275">
                    <c:v>Febr</c:v>
                  </c:pt>
                  <c:pt idx="295">
                    <c:v>Mar</c:v>
                  </c:pt>
                  <c:pt idx="317">
                    <c:v>Apr</c:v>
                  </c:pt>
                  <c:pt idx="336">
                    <c:v>May</c:v>
                  </c:pt>
                  <c:pt idx="358">
                    <c:v>June</c:v>
                  </c:pt>
                  <c:pt idx="379">
                    <c:v>July</c:v>
                  </c:pt>
                  <c:pt idx="400">
                    <c:v>Aug</c:v>
                  </c:pt>
                  <c:pt idx="423">
                    <c:v>Sept</c:v>
                  </c:pt>
                  <c:pt idx="445">
                    <c:v>Oct</c:v>
                  </c:pt>
                  <c:pt idx="466">
                    <c:v>Nov</c:v>
                  </c:pt>
                  <c:pt idx="487">
                    <c:v>Dec</c:v>
                  </c:pt>
                  <c:pt idx="508">
                    <c:v>Jan-23</c:v>
                  </c:pt>
                  <c:pt idx="530">
                    <c:v>Febr</c:v>
                  </c:pt>
                  <c:pt idx="550">
                    <c:v>Mar</c:v>
                  </c:pt>
                  <c:pt idx="572">
                    <c:v>Apr</c:v>
                  </c:pt>
                  <c:pt idx="590">
                    <c:v>May</c:v>
                  </c:pt>
                  <c:pt idx="611">
                    <c:v>June</c:v>
                  </c:pt>
                  <c:pt idx="633">
                    <c:v>July</c:v>
                  </c:pt>
                  <c:pt idx="654">
                    <c:v>Aug</c:v>
                  </c:pt>
                  <c:pt idx="677">
                    <c:v>Sept</c:v>
                  </c:pt>
                  <c:pt idx="698">
                    <c:v>Oct</c:v>
                  </c:pt>
                  <c:pt idx="719">
                    <c:v>Nov</c:v>
                  </c:pt>
                  <c:pt idx="740">
                    <c:v>Dec</c:v>
                  </c:pt>
                  <c:pt idx="759">
                    <c:v>Jan-24</c:v>
                  </c:pt>
                  <c:pt idx="781">
                    <c:v>Febr</c:v>
                  </c:pt>
                  <c:pt idx="802">
                    <c:v>Mar</c:v>
                  </c:pt>
                  <c:pt idx="821">
                    <c:v>Apr</c:v>
                  </c:pt>
                </c:lvl>
              </c:multiLvlStrCache>
            </c:multiLvlStrRef>
          </c:cat>
          <c:val>
            <c:numRef>
              <c:f>'56_ábra_chart'!$G$10:$G$851</c:f>
              <c:numCache>
                <c:formatCode>0.0</c:formatCode>
                <c:ptCount val="842"/>
                <c:pt idx="0">
                  <c:v>63.467058250765426</c:v>
                </c:pt>
                <c:pt idx="1">
                  <c:v>63.942859474363331</c:v>
                </c:pt>
                <c:pt idx="2">
                  <c:v>66.197240517666501</c:v>
                </c:pt>
                <c:pt idx="3">
                  <c:v>64.999274814060641</c:v>
                </c:pt>
                <c:pt idx="4">
                  <c:v>64.876339055612959</c:v>
                </c:pt>
                <c:pt idx="5">
                  <c:v>64.420261828954722</c:v>
                </c:pt>
                <c:pt idx="6">
                  <c:v>64.439937118575685</c:v>
                </c:pt>
                <c:pt idx="7">
                  <c:v>63.88551315835489</c:v>
                </c:pt>
                <c:pt idx="8">
                  <c:v>63.818418706183991</c:v>
                </c:pt>
                <c:pt idx="9">
                  <c:v>64.147170399013575</c:v>
                </c:pt>
                <c:pt idx="10">
                  <c:v>63.848159711316541</c:v>
                </c:pt>
                <c:pt idx="11">
                  <c:v>63.947546860995274</c:v>
                </c:pt>
                <c:pt idx="12">
                  <c:v>62.521895851579444</c:v>
                </c:pt>
                <c:pt idx="13">
                  <c:v>63.021515676146947</c:v>
                </c:pt>
                <c:pt idx="14">
                  <c:v>62.61280201493102</c:v>
                </c:pt>
                <c:pt idx="15">
                  <c:v>63.561979046541893</c:v>
                </c:pt>
                <c:pt idx="16">
                  <c:v>63.330756685376656</c:v>
                </c:pt>
                <c:pt idx="17">
                  <c:v>63.654036374286406</c:v>
                </c:pt>
                <c:pt idx="18">
                  <c:v>64.439728611282106</c:v>
                </c:pt>
                <c:pt idx="19">
                  <c:v>62.901092616052864</c:v>
                </c:pt>
                <c:pt idx="20">
                  <c:v>63.576366291374242</c:v>
                </c:pt>
                <c:pt idx="21">
                  <c:v>63.954180739669155</c:v>
                </c:pt>
                <c:pt idx="22">
                  <c:v>64.105772354160564</c:v>
                </c:pt>
                <c:pt idx="23">
                  <c:v>63.401317237774002</c:v>
                </c:pt>
                <c:pt idx="24">
                  <c:v>63.435023398507582</c:v>
                </c:pt>
                <c:pt idx="25">
                  <c:v>63.503140994453801</c:v>
                </c:pt>
                <c:pt idx="26">
                  <c:v>63.542973149738948</c:v>
                </c:pt>
                <c:pt idx="27">
                  <c:v>63.447613635808565</c:v>
                </c:pt>
                <c:pt idx="28">
                  <c:v>63.170182498480067</c:v>
                </c:pt>
                <c:pt idx="29">
                  <c:v>63.119608659393158</c:v>
                </c:pt>
                <c:pt idx="30">
                  <c:v>63.414478285282385</c:v>
                </c:pt>
                <c:pt idx="31">
                  <c:v>63.275365247120227</c:v>
                </c:pt>
                <c:pt idx="32">
                  <c:v>63.734955692620218</c:v>
                </c:pt>
                <c:pt idx="33">
                  <c:v>64.012344770855123</c:v>
                </c:pt>
                <c:pt idx="34">
                  <c:v>64.056048248915047</c:v>
                </c:pt>
                <c:pt idx="35">
                  <c:v>62.688213982951112</c:v>
                </c:pt>
                <c:pt idx="36">
                  <c:v>62.253605059134301</c:v>
                </c:pt>
                <c:pt idx="37">
                  <c:v>62.847570889334293</c:v>
                </c:pt>
                <c:pt idx="38">
                  <c:v>61.905343952145216</c:v>
                </c:pt>
                <c:pt idx="39">
                  <c:v>61.952689681654405</c:v>
                </c:pt>
                <c:pt idx="40">
                  <c:v>61.620195706031787</c:v>
                </c:pt>
                <c:pt idx="41">
                  <c:v>62.039338241227028</c:v>
                </c:pt>
                <c:pt idx="42">
                  <c:v>61.654358077436612</c:v>
                </c:pt>
                <c:pt idx="43">
                  <c:v>61.883265560901933</c:v>
                </c:pt>
                <c:pt idx="44">
                  <c:v>61.582940718446842</c:v>
                </c:pt>
                <c:pt idx="45">
                  <c:v>61.71705068907697</c:v>
                </c:pt>
                <c:pt idx="46">
                  <c:v>61.337000006815913</c:v>
                </c:pt>
                <c:pt idx="47">
                  <c:v>61.719683569747538</c:v>
                </c:pt>
                <c:pt idx="48">
                  <c:v>61.991178149434681</c:v>
                </c:pt>
                <c:pt idx="49">
                  <c:v>61.223670601785017</c:v>
                </c:pt>
                <c:pt idx="50">
                  <c:v>62.585214085710092</c:v>
                </c:pt>
                <c:pt idx="51">
                  <c:v>62.559852847616618</c:v>
                </c:pt>
                <c:pt idx="52">
                  <c:v>62.363389692189443</c:v>
                </c:pt>
                <c:pt idx="53">
                  <c:v>61.939374922764614</c:v>
                </c:pt>
                <c:pt idx="54">
                  <c:v>61.144725797213816</c:v>
                </c:pt>
                <c:pt idx="55">
                  <c:v>61.106305541365543</c:v>
                </c:pt>
                <c:pt idx="56">
                  <c:v>62.608828715397799</c:v>
                </c:pt>
                <c:pt idx="57">
                  <c:v>62.572307204029151</c:v>
                </c:pt>
                <c:pt idx="58">
                  <c:v>62.044317577505204</c:v>
                </c:pt>
                <c:pt idx="59">
                  <c:v>62.644064526913425</c:v>
                </c:pt>
                <c:pt idx="60">
                  <c:v>62.586365730544379</c:v>
                </c:pt>
                <c:pt idx="61">
                  <c:v>63.072148601255549</c:v>
                </c:pt>
                <c:pt idx="62">
                  <c:v>63.693611227017236</c:v>
                </c:pt>
                <c:pt idx="63">
                  <c:v>63.563399751589614</c:v>
                </c:pt>
                <c:pt idx="64">
                  <c:v>63.983286732623135</c:v>
                </c:pt>
                <c:pt idx="65">
                  <c:v>63.630189700194364</c:v>
                </c:pt>
                <c:pt idx="66">
                  <c:v>62.783317111654902</c:v>
                </c:pt>
                <c:pt idx="67">
                  <c:v>62.513005773093269</c:v>
                </c:pt>
                <c:pt idx="68">
                  <c:v>62.706111730686153</c:v>
                </c:pt>
                <c:pt idx="69">
                  <c:v>63.264552642544857</c:v>
                </c:pt>
                <c:pt idx="70">
                  <c:v>62.54588956110554</c:v>
                </c:pt>
                <c:pt idx="71">
                  <c:v>62.339148926350362</c:v>
                </c:pt>
                <c:pt idx="72">
                  <c:v>61.568450568439459</c:v>
                </c:pt>
                <c:pt idx="73">
                  <c:v>60.065524605164946</c:v>
                </c:pt>
                <c:pt idx="74">
                  <c:v>61.658505840929813</c:v>
                </c:pt>
                <c:pt idx="75">
                  <c:v>61.419339718628386</c:v>
                </c:pt>
                <c:pt idx="76">
                  <c:v>61.319629142210843</c:v>
                </c:pt>
                <c:pt idx="77">
                  <c:v>61.492378636401355</c:v>
                </c:pt>
                <c:pt idx="78">
                  <c:v>61.409494402070372</c:v>
                </c:pt>
                <c:pt idx="79">
                  <c:v>61.548322682323843</c:v>
                </c:pt>
                <c:pt idx="80">
                  <c:v>61.419293663317617</c:v>
                </c:pt>
                <c:pt idx="81">
                  <c:v>61.875806953012571</c:v>
                </c:pt>
                <c:pt idx="82">
                  <c:v>61.393347249012685</c:v>
                </c:pt>
                <c:pt idx="83">
                  <c:v>61.781014938624644</c:v>
                </c:pt>
                <c:pt idx="84">
                  <c:v>61.437639987460301</c:v>
                </c:pt>
                <c:pt idx="85">
                  <c:v>61.821767724823118</c:v>
                </c:pt>
                <c:pt idx="86">
                  <c:v>62.121049909102723</c:v>
                </c:pt>
                <c:pt idx="87">
                  <c:v>62.047873848287857</c:v>
                </c:pt>
                <c:pt idx="88">
                  <c:v>62.217179381572748</c:v>
                </c:pt>
                <c:pt idx="89">
                  <c:v>61.877123904622543</c:v>
                </c:pt>
                <c:pt idx="90">
                  <c:v>61.914559434411196</c:v>
                </c:pt>
                <c:pt idx="91">
                  <c:v>62.076295815255769</c:v>
                </c:pt>
                <c:pt idx="92">
                  <c:v>62.03083360774896</c:v>
                </c:pt>
                <c:pt idx="93">
                  <c:v>61.729244774888627</c:v>
                </c:pt>
                <c:pt idx="94">
                  <c:v>61.249545394425674</c:v>
                </c:pt>
                <c:pt idx="95">
                  <c:v>60.672360831334245</c:v>
                </c:pt>
                <c:pt idx="96">
                  <c:v>60.675518616466498</c:v>
                </c:pt>
                <c:pt idx="97">
                  <c:v>61.090244528706663</c:v>
                </c:pt>
                <c:pt idx="98">
                  <c:v>61.859525207484012</c:v>
                </c:pt>
                <c:pt idx="99">
                  <c:v>62.472703924307439</c:v>
                </c:pt>
                <c:pt idx="100">
                  <c:v>60.882722071680831</c:v>
                </c:pt>
                <c:pt idx="101">
                  <c:v>61.37231248260364</c:v>
                </c:pt>
                <c:pt idx="102">
                  <c:v>61.392606001474569</c:v>
                </c:pt>
                <c:pt idx="103">
                  <c:v>62.174286974709382</c:v>
                </c:pt>
                <c:pt idx="104">
                  <c:v>62.486131645787843</c:v>
                </c:pt>
                <c:pt idx="105">
                  <c:v>61.972091511795156</c:v>
                </c:pt>
                <c:pt idx="106">
                  <c:v>63.782050165680381</c:v>
                </c:pt>
                <c:pt idx="107">
                  <c:v>61.97145445343223</c:v>
                </c:pt>
                <c:pt idx="108">
                  <c:v>62.144271262546894</c:v>
                </c:pt>
                <c:pt idx="109">
                  <c:v>62.316086915328192</c:v>
                </c:pt>
                <c:pt idx="110">
                  <c:v>62.965998983105301</c:v>
                </c:pt>
                <c:pt idx="111">
                  <c:v>62.830403592302709</c:v>
                </c:pt>
                <c:pt idx="112">
                  <c:v>62.14038941438772</c:v>
                </c:pt>
                <c:pt idx="113">
                  <c:v>62.439406941336898</c:v>
                </c:pt>
                <c:pt idx="114">
                  <c:v>64.37038786964753</c:v>
                </c:pt>
                <c:pt idx="115">
                  <c:v>63.31145386878503</c:v>
                </c:pt>
                <c:pt idx="116">
                  <c:v>61.780224281527296</c:v>
                </c:pt>
                <c:pt idx="117">
                  <c:v>61.678666263655543</c:v>
                </c:pt>
                <c:pt idx="118">
                  <c:v>63.997404036432393</c:v>
                </c:pt>
                <c:pt idx="119">
                  <c:v>64.416561472328169</c:v>
                </c:pt>
                <c:pt idx="120">
                  <c:v>63.581768887320202</c:v>
                </c:pt>
                <c:pt idx="121">
                  <c:v>64.009690904790958</c:v>
                </c:pt>
                <c:pt idx="122">
                  <c:v>64.446382729756024</c:v>
                </c:pt>
                <c:pt idx="123">
                  <c:v>63.735847993739505</c:v>
                </c:pt>
                <c:pt idx="124">
                  <c:v>64.513715477720126</c:v>
                </c:pt>
                <c:pt idx="125">
                  <c:v>64.573632901475037</c:v>
                </c:pt>
                <c:pt idx="126">
                  <c:v>65.302781632547706</c:v>
                </c:pt>
                <c:pt idx="127">
                  <c:v>64.691213360163815</c:v>
                </c:pt>
                <c:pt idx="128">
                  <c:v>64.826896631682402</c:v>
                </c:pt>
                <c:pt idx="129">
                  <c:v>64.707095872365201</c:v>
                </c:pt>
                <c:pt idx="130">
                  <c:v>63.114274229213699</c:v>
                </c:pt>
                <c:pt idx="131">
                  <c:v>63.953296954546843</c:v>
                </c:pt>
                <c:pt idx="132">
                  <c:v>64.064098547224532</c:v>
                </c:pt>
                <c:pt idx="133">
                  <c:v>64.807937997364363</c:v>
                </c:pt>
                <c:pt idx="134">
                  <c:v>64.441004013407195</c:v>
                </c:pt>
                <c:pt idx="135">
                  <c:v>64.59610376559246</c:v>
                </c:pt>
                <c:pt idx="136">
                  <c:v>64.014910870704384</c:v>
                </c:pt>
                <c:pt idx="137">
                  <c:v>63.17134937201326</c:v>
                </c:pt>
                <c:pt idx="138">
                  <c:v>63.682746371162388</c:v>
                </c:pt>
                <c:pt idx="139">
                  <c:v>63.297057997551335</c:v>
                </c:pt>
                <c:pt idx="140">
                  <c:v>63.938457392272873</c:v>
                </c:pt>
                <c:pt idx="141">
                  <c:v>64.083181984488775</c:v>
                </c:pt>
                <c:pt idx="142">
                  <c:v>63.045635171460937</c:v>
                </c:pt>
                <c:pt idx="143">
                  <c:v>62.84286221374844</c:v>
                </c:pt>
                <c:pt idx="144">
                  <c:v>62.712243685986181</c:v>
                </c:pt>
                <c:pt idx="145">
                  <c:v>62.864709228066971</c:v>
                </c:pt>
                <c:pt idx="146">
                  <c:v>62.983761622305877</c:v>
                </c:pt>
                <c:pt idx="147">
                  <c:v>62.949900922814685</c:v>
                </c:pt>
                <c:pt idx="148">
                  <c:v>63.505689734934187</c:v>
                </c:pt>
                <c:pt idx="149">
                  <c:v>63.551395191888517</c:v>
                </c:pt>
                <c:pt idx="150">
                  <c:v>63.011560862725091</c:v>
                </c:pt>
                <c:pt idx="151">
                  <c:v>62.831835491022289</c:v>
                </c:pt>
                <c:pt idx="152">
                  <c:v>62.92937412777804</c:v>
                </c:pt>
                <c:pt idx="153">
                  <c:v>63.049157892131561</c:v>
                </c:pt>
                <c:pt idx="154">
                  <c:v>63.462662032878434</c:v>
                </c:pt>
                <c:pt idx="155">
                  <c:v>63.231241692001994</c:v>
                </c:pt>
                <c:pt idx="156">
                  <c:v>63.575694614515598</c:v>
                </c:pt>
                <c:pt idx="157">
                  <c:v>63.180953791301718</c:v>
                </c:pt>
                <c:pt idx="158">
                  <c:v>63.344924051155182</c:v>
                </c:pt>
                <c:pt idx="159">
                  <c:v>63.75511400176714</c:v>
                </c:pt>
                <c:pt idx="160">
                  <c:v>63.40754153160654</c:v>
                </c:pt>
                <c:pt idx="161">
                  <c:v>62.395860560776462</c:v>
                </c:pt>
                <c:pt idx="162">
                  <c:v>62.873446807300795</c:v>
                </c:pt>
                <c:pt idx="163">
                  <c:v>63.547352425908919</c:v>
                </c:pt>
                <c:pt idx="164">
                  <c:v>63.227256484210415</c:v>
                </c:pt>
                <c:pt idx="165">
                  <c:v>63.014230900564549</c:v>
                </c:pt>
                <c:pt idx="166">
                  <c:v>62.054011856751025</c:v>
                </c:pt>
                <c:pt idx="167">
                  <c:v>61.948333790077001</c:v>
                </c:pt>
                <c:pt idx="168">
                  <c:v>62.009976055190727</c:v>
                </c:pt>
                <c:pt idx="169">
                  <c:v>62.11872474047302</c:v>
                </c:pt>
                <c:pt idx="170">
                  <c:v>62.573175909051351</c:v>
                </c:pt>
                <c:pt idx="171">
                  <c:v>62.600651687298182</c:v>
                </c:pt>
                <c:pt idx="172">
                  <c:v>62.361231011220575</c:v>
                </c:pt>
                <c:pt idx="173">
                  <c:v>62.510637486250189</c:v>
                </c:pt>
                <c:pt idx="174">
                  <c:v>62.646409800868142</c:v>
                </c:pt>
                <c:pt idx="175">
                  <c:v>62.703636852974853</c:v>
                </c:pt>
                <c:pt idx="176">
                  <c:v>62.197277387603911</c:v>
                </c:pt>
                <c:pt idx="177">
                  <c:v>62.126857886746301</c:v>
                </c:pt>
                <c:pt idx="178">
                  <c:v>61.865039208345983</c:v>
                </c:pt>
                <c:pt idx="179">
                  <c:v>61.174428746800622</c:v>
                </c:pt>
                <c:pt idx="180">
                  <c:v>61.576850052661449</c:v>
                </c:pt>
                <c:pt idx="181">
                  <c:v>61.158937778244272</c:v>
                </c:pt>
                <c:pt idx="182">
                  <c:v>61.320135024714872</c:v>
                </c:pt>
                <c:pt idx="183">
                  <c:v>63.225462160037139</c:v>
                </c:pt>
                <c:pt idx="184">
                  <c:v>61.1694772896887</c:v>
                </c:pt>
                <c:pt idx="185">
                  <c:v>61.004602250932258</c:v>
                </c:pt>
                <c:pt idx="186">
                  <c:v>61.369298198027224</c:v>
                </c:pt>
                <c:pt idx="187">
                  <c:v>63.246236236917419</c:v>
                </c:pt>
                <c:pt idx="188">
                  <c:v>62.875950974231912</c:v>
                </c:pt>
                <c:pt idx="189">
                  <c:v>63.325481534955777</c:v>
                </c:pt>
                <c:pt idx="190">
                  <c:v>63.156955830525398</c:v>
                </c:pt>
                <c:pt idx="191">
                  <c:v>63.36649190534316</c:v>
                </c:pt>
                <c:pt idx="192">
                  <c:v>62.849828354628571</c:v>
                </c:pt>
                <c:pt idx="193">
                  <c:v>63.448151200591717</c:v>
                </c:pt>
                <c:pt idx="194">
                  <c:v>61.626495096229604</c:v>
                </c:pt>
                <c:pt idx="195">
                  <c:v>62.432128187525002</c:v>
                </c:pt>
                <c:pt idx="196">
                  <c:v>63.443406745070405</c:v>
                </c:pt>
                <c:pt idx="197">
                  <c:v>63.078518200073709</c:v>
                </c:pt>
                <c:pt idx="198">
                  <c:v>62.993665286809261</c:v>
                </c:pt>
                <c:pt idx="199">
                  <c:v>62.70371051051896</c:v>
                </c:pt>
                <c:pt idx="200">
                  <c:v>62.388298134068961</c:v>
                </c:pt>
                <c:pt idx="201">
                  <c:v>61.548251839841271</c:v>
                </c:pt>
                <c:pt idx="202">
                  <c:v>61.446925679509249</c:v>
                </c:pt>
                <c:pt idx="203">
                  <c:v>61.359921419433036</c:v>
                </c:pt>
                <c:pt idx="204">
                  <c:v>61.227137453916491</c:v>
                </c:pt>
                <c:pt idx="205">
                  <c:v>61.190303284612511</c:v>
                </c:pt>
                <c:pt idx="206">
                  <c:v>62.263128747433086</c:v>
                </c:pt>
                <c:pt idx="207">
                  <c:v>62.791987523513512</c:v>
                </c:pt>
                <c:pt idx="208">
                  <c:v>60.496288371335048</c:v>
                </c:pt>
                <c:pt idx="209">
                  <c:v>60.15029044506953</c:v>
                </c:pt>
                <c:pt idx="210">
                  <c:v>60.993636222051848</c:v>
                </c:pt>
                <c:pt idx="211">
                  <c:v>61.141432594351116</c:v>
                </c:pt>
                <c:pt idx="212">
                  <c:v>61.276777451413942</c:v>
                </c:pt>
                <c:pt idx="213">
                  <c:v>59.954562199559049</c:v>
                </c:pt>
                <c:pt idx="214">
                  <c:v>59.997306799611181</c:v>
                </c:pt>
                <c:pt idx="215">
                  <c:v>60.154124954379718</c:v>
                </c:pt>
                <c:pt idx="216">
                  <c:v>60.271084534604526</c:v>
                </c:pt>
                <c:pt idx="217">
                  <c:v>59.650814085110106</c:v>
                </c:pt>
                <c:pt idx="218">
                  <c:v>59.154274401859873</c:v>
                </c:pt>
                <c:pt idx="219">
                  <c:v>59.109282857946511</c:v>
                </c:pt>
                <c:pt idx="220">
                  <c:v>59.329464911539766</c:v>
                </c:pt>
                <c:pt idx="221">
                  <c:v>59.502742722147893</c:v>
                </c:pt>
                <c:pt idx="222">
                  <c:v>59.089459383684414</c:v>
                </c:pt>
                <c:pt idx="223">
                  <c:v>58.099590564211567</c:v>
                </c:pt>
                <c:pt idx="224">
                  <c:v>56.827396668568397</c:v>
                </c:pt>
                <c:pt idx="225">
                  <c:v>56.910740328796727</c:v>
                </c:pt>
                <c:pt idx="226">
                  <c:v>57.675795313588715</c:v>
                </c:pt>
                <c:pt idx="227">
                  <c:v>57.468103530057668</c:v>
                </c:pt>
                <c:pt idx="228">
                  <c:v>57.606478274476324</c:v>
                </c:pt>
                <c:pt idx="229">
                  <c:v>58.041931675167</c:v>
                </c:pt>
                <c:pt idx="230">
                  <c:v>58.184643298212478</c:v>
                </c:pt>
                <c:pt idx="231">
                  <c:v>59.782639422365172</c:v>
                </c:pt>
                <c:pt idx="232">
                  <c:v>59.676290896898266</c:v>
                </c:pt>
                <c:pt idx="233">
                  <c:v>59.103839093121444</c:v>
                </c:pt>
                <c:pt idx="234">
                  <c:v>58.697212642543192</c:v>
                </c:pt>
                <c:pt idx="235">
                  <c:v>58.902177097385163</c:v>
                </c:pt>
                <c:pt idx="236">
                  <c:v>59.342038268436767</c:v>
                </c:pt>
                <c:pt idx="237">
                  <c:v>60.195051036049406</c:v>
                </c:pt>
                <c:pt idx="238">
                  <c:v>60.793929586603689</c:v>
                </c:pt>
                <c:pt idx="239">
                  <c:v>60.775719231166981</c:v>
                </c:pt>
                <c:pt idx="240">
                  <c:v>60.03259155154781</c:v>
                </c:pt>
                <c:pt idx="241">
                  <c:v>60.875802024572515</c:v>
                </c:pt>
                <c:pt idx="242">
                  <c:v>59.848220008363498</c:v>
                </c:pt>
                <c:pt idx="243">
                  <c:v>62.117375808041331</c:v>
                </c:pt>
                <c:pt idx="244">
                  <c:v>60.276231332298082</c:v>
                </c:pt>
                <c:pt idx="245">
                  <c:v>59.382417508863448</c:v>
                </c:pt>
                <c:pt idx="246">
                  <c:v>59.326841496149996</c:v>
                </c:pt>
                <c:pt idx="247">
                  <c:v>59.714803288422033</c:v>
                </c:pt>
                <c:pt idx="248">
                  <c:v>59.098251625587103</c:v>
                </c:pt>
                <c:pt idx="249">
                  <c:v>59.175070669615707</c:v>
                </c:pt>
                <c:pt idx="250">
                  <c:v>58.463836370580083</c:v>
                </c:pt>
                <c:pt idx="251">
                  <c:v>59.374550397174872</c:v>
                </c:pt>
                <c:pt idx="252">
                  <c:v>59.209461473479472</c:v>
                </c:pt>
                <c:pt idx="253">
                  <c:v>59.555043139294192</c:v>
                </c:pt>
                <c:pt idx="254">
                  <c:v>60.835077625372449</c:v>
                </c:pt>
                <c:pt idx="255">
                  <c:v>62.509970167887083</c:v>
                </c:pt>
                <c:pt idx="256">
                  <c:v>63.53356065863197</c:v>
                </c:pt>
                <c:pt idx="257">
                  <c:v>62.563534036275279</c:v>
                </c:pt>
                <c:pt idx="258">
                  <c:v>61.757216301881471</c:v>
                </c:pt>
                <c:pt idx="259">
                  <c:v>62.132972432337432</c:v>
                </c:pt>
                <c:pt idx="260">
                  <c:v>61.637067659275999</c:v>
                </c:pt>
                <c:pt idx="261">
                  <c:v>62.427334413602686</c:v>
                </c:pt>
                <c:pt idx="262">
                  <c:v>61.117313621252315</c:v>
                </c:pt>
                <c:pt idx="263">
                  <c:v>61.249557027492685</c:v>
                </c:pt>
                <c:pt idx="264">
                  <c:v>61.966987403694752</c:v>
                </c:pt>
                <c:pt idx="265">
                  <c:v>61.545021156886605</c:v>
                </c:pt>
                <c:pt idx="266">
                  <c:v>61.486746980797655</c:v>
                </c:pt>
                <c:pt idx="267">
                  <c:v>60.668550400650837</c:v>
                </c:pt>
                <c:pt idx="268">
                  <c:v>60.745247678023198</c:v>
                </c:pt>
                <c:pt idx="269">
                  <c:v>60.978154297096999</c:v>
                </c:pt>
                <c:pt idx="270">
                  <c:v>61.024370708755072</c:v>
                </c:pt>
                <c:pt idx="271">
                  <c:v>60.955407811508699</c:v>
                </c:pt>
                <c:pt idx="272">
                  <c:v>61.509142947034931</c:v>
                </c:pt>
                <c:pt idx="273">
                  <c:v>61.237139931737246</c:v>
                </c:pt>
                <c:pt idx="274">
                  <c:v>61.348238495977078</c:v>
                </c:pt>
                <c:pt idx="275">
                  <c:v>64.048636261630278</c:v>
                </c:pt>
                <c:pt idx="276">
                  <c:v>63.909434862209736</c:v>
                </c:pt>
                <c:pt idx="277">
                  <c:v>62.289627688607588</c:v>
                </c:pt>
                <c:pt idx="278">
                  <c:v>62.183796617651652</c:v>
                </c:pt>
                <c:pt idx="279">
                  <c:v>62.563942448846369</c:v>
                </c:pt>
                <c:pt idx="280">
                  <c:v>62.864992057969651</c:v>
                </c:pt>
                <c:pt idx="281">
                  <c:v>62.790453113035539</c:v>
                </c:pt>
                <c:pt idx="282">
                  <c:v>64.325028897691567</c:v>
                </c:pt>
                <c:pt idx="283">
                  <c:v>64.202902587031176</c:v>
                </c:pt>
                <c:pt idx="284">
                  <c:v>63.771581061514702</c:v>
                </c:pt>
                <c:pt idx="285">
                  <c:v>63.983441944372373</c:v>
                </c:pt>
                <c:pt idx="286">
                  <c:v>63.425396739819696</c:v>
                </c:pt>
                <c:pt idx="287">
                  <c:v>63.944797507740624</c:v>
                </c:pt>
                <c:pt idx="288">
                  <c:v>63.710646023613506</c:v>
                </c:pt>
                <c:pt idx="289">
                  <c:v>62.750214747192587</c:v>
                </c:pt>
                <c:pt idx="290">
                  <c:v>63.729857613686136</c:v>
                </c:pt>
                <c:pt idx="291">
                  <c:v>63.351632224557662</c:v>
                </c:pt>
                <c:pt idx="292">
                  <c:v>63.514590414254215</c:v>
                </c:pt>
                <c:pt idx="293">
                  <c:v>62.67384797384522</c:v>
                </c:pt>
                <c:pt idx="294">
                  <c:v>62.870046490161855</c:v>
                </c:pt>
                <c:pt idx="295">
                  <c:v>64.006523310395352</c:v>
                </c:pt>
                <c:pt idx="296">
                  <c:v>63.364166960942057</c:v>
                </c:pt>
                <c:pt idx="297">
                  <c:v>58.250719057386405</c:v>
                </c:pt>
                <c:pt idx="298">
                  <c:v>63.558750983851375</c:v>
                </c:pt>
                <c:pt idx="299">
                  <c:v>62.019122429043897</c:v>
                </c:pt>
                <c:pt idx="300">
                  <c:v>61.29308552950058</c:v>
                </c:pt>
                <c:pt idx="301">
                  <c:v>61.250049017593888</c:v>
                </c:pt>
                <c:pt idx="302">
                  <c:v>61.452045135293432</c:v>
                </c:pt>
                <c:pt idx="303">
                  <c:v>61.124511360286846</c:v>
                </c:pt>
                <c:pt idx="304">
                  <c:v>62.195898649806544</c:v>
                </c:pt>
                <c:pt idx="305">
                  <c:v>60.805759861645292</c:v>
                </c:pt>
                <c:pt idx="306">
                  <c:v>60.688210500282111</c:v>
                </c:pt>
                <c:pt idx="307">
                  <c:v>60.32828520453667</c:v>
                </c:pt>
                <c:pt idx="308">
                  <c:v>60.123701181267307</c:v>
                </c:pt>
                <c:pt idx="309">
                  <c:v>60.981693066486372</c:v>
                </c:pt>
                <c:pt idx="310">
                  <c:v>61.24892571980218</c:v>
                </c:pt>
                <c:pt idx="311">
                  <c:v>60.267005492399676</c:v>
                </c:pt>
                <c:pt idx="312">
                  <c:v>60.192690360872227</c:v>
                </c:pt>
                <c:pt idx="313">
                  <c:v>59.104510913980569</c:v>
                </c:pt>
                <c:pt idx="314">
                  <c:v>59.763661438881542</c:v>
                </c:pt>
                <c:pt idx="315">
                  <c:v>60.492488206761195</c:v>
                </c:pt>
                <c:pt idx="316">
                  <c:v>60.462602126044018</c:v>
                </c:pt>
                <c:pt idx="317">
                  <c:v>62.622406066735955</c:v>
                </c:pt>
                <c:pt idx="318">
                  <c:v>63.063926801906277</c:v>
                </c:pt>
                <c:pt idx="319">
                  <c:v>62.497071630830106</c:v>
                </c:pt>
                <c:pt idx="320">
                  <c:v>61.390212829821841</c:v>
                </c:pt>
                <c:pt idx="321">
                  <c:v>60.911614213459487</c:v>
                </c:pt>
                <c:pt idx="322">
                  <c:v>61.392370619340944</c:v>
                </c:pt>
                <c:pt idx="323">
                  <c:v>60.419027328020604</c:v>
                </c:pt>
                <c:pt idx="324">
                  <c:v>60.184236144999261</c:v>
                </c:pt>
                <c:pt idx="325">
                  <c:v>59.819449856805342</c:v>
                </c:pt>
                <c:pt idx="326">
                  <c:v>59.923172313709713</c:v>
                </c:pt>
                <c:pt idx="327">
                  <c:v>59.961112988598963</c:v>
                </c:pt>
                <c:pt idx="328">
                  <c:v>60.339304996844412</c:v>
                </c:pt>
                <c:pt idx="329">
                  <c:v>59.547528416395068</c:v>
                </c:pt>
                <c:pt idx="330">
                  <c:v>59.232669407163677</c:v>
                </c:pt>
                <c:pt idx="331">
                  <c:v>59.10460818868831</c:v>
                </c:pt>
                <c:pt idx="332">
                  <c:v>59.094789708578524</c:v>
                </c:pt>
                <c:pt idx="333">
                  <c:v>58.722478949069547</c:v>
                </c:pt>
                <c:pt idx="334">
                  <c:v>59.265275621329884</c:v>
                </c:pt>
                <c:pt idx="335">
                  <c:v>58.900835319046294</c:v>
                </c:pt>
                <c:pt idx="336">
                  <c:v>60.410700724860547</c:v>
                </c:pt>
                <c:pt idx="337">
                  <c:v>60.823781802059287</c:v>
                </c:pt>
                <c:pt idx="338">
                  <c:v>60.207266713338491</c:v>
                </c:pt>
                <c:pt idx="339">
                  <c:v>60.370226374802897</c:v>
                </c:pt>
                <c:pt idx="340">
                  <c:v>59.425678368604295</c:v>
                </c:pt>
                <c:pt idx="341">
                  <c:v>59.432099332013557</c:v>
                </c:pt>
                <c:pt idx="342">
                  <c:v>59.39698975607002</c:v>
                </c:pt>
                <c:pt idx="343">
                  <c:v>58.60444907227037</c:v>
                </c:pt>
                <c:pt idx="344">
                  <c:v>58.314776626726605</c:v>
                </c:pt>
                <c:pt idx="345">
                  <c:v>58.254886380024196</c:v>
                </c:pt>
                <c:pt idx="346">
                  <c:v>57.860372107092417</c:v>
                </c:pt>
                <c:pt idx="347">
                  <c:v>57.508177838972721</c:v>
                </c:pt>
                <c:pt idx="348">
                  <c:v>50.387898178457078</c:v>
                </c:pt>
                <c:pt idx="349">
                  <c:v>57.676183281530882</c:v>
                </c:pt>
                <c:pt idx="350">
                  <c:v>56.836618991238005</c:v>
                </c:pt>
                <c:pt idx="351">
                  <c:v>57.560575038114592</c:v>
                </c:pt>
                <c:pt idx="352">
                  <c:v>57.261140095154786</c:v>
                </c:pt>
                <c:pt idx="353">
                  <c:v>57.138298631045338</c:v>
                </c:pt>
                <c:pt idx="354">
                  <c:v>57.525673586101746</c:v>
                </c:pt>
                <c:pt idx="355">
                  <c:v>56.909831444719039</c:v>
                </c:pt>
                <c:pt idx="356">
                  <c:v>55.359409270540652</c:v>
                </c:pt>
                <c:pt idx="357">
                  <c:v>55.84207565812379</c:v>
                </c:pt>
                <c:pt idx="358">
                  <c:v>56.394506562083023</c:v>
                </c:pt>
                <c:pt idx="359">
                  <c:v>56.594416540068558</c:v>
                </c:pt>
                <c:pt idx="360">
                  <c:v>56.250520539322139</c:v>
                </c:pt>
                <c:pt idx="361">
                  <c:v>57.382049191376957</c:v>
                </c:pt>
                <c:pt idx="362">
                  <c:v>56.742751044617734</c:v>
                </c:pt>
                <c:pt idx="363">
                  <c:v>57.362896551630691</c:v>
                </c:pt>
                <c:pt idx="364">
                  <c:v>57.231160303959896</c:v>
                </c:pt>
                <c:pt idx="365">
                  <c:v>57.59033991186989</c:v>
                </c:pt>
                <c:pt idx="366">
                  <c:v>56.472658812728717</c:v>
                </c:pt>
                <c:pt idx="367">
                  <c:v>55.855851293191591</c:v>
                </c:pt>
                <c:pt idx="368">
                  <c:v>57.225718539839043</c:v>
                </c:pt>
                <c:pt idx="369">
                  <c:v>54.491781239557845</c:v>
                </c:pt>
                <c:pt idx="370">
                  <c:v>52.879938987120248</c:v>
                </c:pt>
                <c:pt idx="371">
                  <c:v>53.626265163164966</c:v>
                </c:pt>
                <c:pt idx="372">
                  <c:v>53.239495820845164</c:v>
                </c:pt>
                <c:pt idx="373">
                  <c:v>51.337716087142738</c:v>
                </c:pt>
                <c:pt idx="374">
                  <c:v>53.096331808032829</c:v>
                </c:pt>
                <c:pt idx="375">
                  <c:v>52.743437163065778</c:v>
                </c:pt>
                <c:pt idx="376">
                  <c:v>53.437810671037525</c:v>
                </c:pt>
                <c:pt idx="377">
                  <c:v>52.76928517837316</c:v>
                </c:pt>
                <c:pt idx="378">
                  <c:v>52.744489213304149</c:v>
                </c:pt>
                <c:pt idx="379">
                  <c:v>54.913980463883519</c:v>
                </c:pt>
                <c:pt idx="380">
                  <c:v>54.519159486630009</c:v>
                </c:pt>
                <c:pt idx="381">
                  <c:v>54.07196475770305</c:v>
                </c:pt>
                <c:pt idx="382">
                  <c:v>53.855238362914761</c:v>
                </c:pt>
                <c:pt idx="383">
                  <c:v>53.711834003708915</c:v>
                </c:pt>
                <c:pt idx="384">
                  <c:v>53.531904693306267</c:v>
                </c:pt>
                <c:pt idx="385">
                  <c:v>53.262318450052007</c:v>
                </c:pt>
                <c:pt idx="386">
                  <c:v>54.230305053022661</c:v>
                </c:pt>
                <c:pt idx="387">
                  <c:v>54.599217703370918</c:v>
                </c:pt>
                <c:pt idx="388">
                  <c:v>54.254732947245998</c:v>
                </c:pt>
                <c:pt idx="389">
                  <c:v>53.584129508237041</c:v>
                </c:pt>
                <c:pt idx="390">
                  <c:v>53.175710880647685</c:v>
                </c:pt>
                <c:pt idx="391">
                  <c:v>52.529883974317436</c:v>
                </c:pt>
                <c:pt idx="392">
                  <c:v>52.694973153705213</c:v>
                </c:pt>
                <c:pt idx="393">
                  <c:v>53.414625068831214</c:v>
                </c:pt>
                <c:pt idx="394">
                  <c:v>52.883359010721279</c:v>
                </c:pt>
                <c:pt idx="395">
                  <c:v>52.300928469283583</c:v>
                </c:pt>
                <c:pt idx="396">
                  <c:v>52.130857566547249</c:v>
                </c:pt>
                <c:pt idx="397">
                  <c:v>52.729722418947631</c:v>
                </c:pt>
                <c:pt idx="398">
                  <c:v>52.703491431039318</c:v>
                </c:pt>
                <c:pt idx="399">
                  <c:v>52.279327880317553</c:v>
                </c:pt>
                <c:pt idx="400">
                  <c:v>54.952651316064163</c:v>
                </c:pt>
                <c:pt idx="401">
                  <c:v>54.934359599534552</c:v>
                </c:pt>
                <c:pt idx="402">
                  <c:v>56.422857957660433</c:v>
                </c:pt>
                <c:pt idx="403">
                  <c:v>56.839661651189076</c:v>
                </c:pt>
                <c:pt idx="404">
                  <c:v>56.127350866404655</c:v>
                </c:pt>
                <c:pt idx="405">
                  <c:v>56.973289711939337</c:v>
                </c:pt>
                <c:pt idx="406">
                  <c:v>55.934267373259651</c:v>
                </c:pt>
                <c:pt idx="407">
                  <c:v>56.468246948296354</c:v>
                </c:pt>
                <c:pt idx="408">
                  <c:v>55.788375219372988</c:v>
                </c:pt>
                <c:pt idx="409">
                  <c:v>55.964983043655828</c:v>
                </c:pt>
                <c:pt idx="410">
                  <c:v>56.641908850885002</c:v>
                </c:pt>
                <c:pt idx="411">
                  <c:v>56.262542079970622</c:v>
                </c:pt>
                <c:pt idx="412">
                  <c:v>56.290864091625792</c:v>
                </c:pt>
                <c:pt idx="413">
                  <c:v>56.230367959161057</c:v>
                </c:pt>
                <c:pt idx="414">
                  <c:v>55.427857132647539</c:v>
                </c:pt>
                <c:pt idx="415">
                  <c:v>54.814309983988295</c:v>
                </c:pt>
                <c:pt idx="416">
                  <c:v>54.873298636146991</c:v>
                </c:pt>
                <c:pt idx="417">
                  <c:v>56.469512477535034</c:v>
                </c:pt>
                <c:pt idx="418">
                  <c:v>56.646776551813481</c:v>
                </c:pt>
                <c:pt idx="419">
                  <c:v>56.753302902509837</c:v>
                </c:pt>
                <c:pt idx="420">
                  <c:v>55.303145132227485</c:v>
                </c:pt>
                <c:pt idx="421">
                  <c:v>56.288615832662359</c:v>
                </c:pt>
                <c:pt idx="422">
                  <c:v>55.195098706575621</c:v>
                </c:pt>
                <c:pt idx="423">
                  <c:v>55.396185387855787</c:v>
                </c:pt>
                <c:pt idx="424">
                  <c:v>54.993856065826421</c:v>
                </c:pt>
                <c:pt idx="425">
                  <c:v>51.784475329637147</c:v>
                </c:pt>
                <c:pt idx="426">
                  <c:v>52.259683099004242</c:v>
                </c:pt>
                <c:pt idx="427">
                  <c:v>52.651546516060066</c:v>
                </c:pt>
                <c:pt idx="428">
                  <c:v>53.123757076157709</c:v>
                </c:pt>
                <c:pt idx="429">
                  <c:v>52.229584847017051</c:v>
                </c:pt>
                <c:pt idx="430">
                  <c:v>51.933924984471879</c:v>
                </c:pt>
                <c:pt idx="431">
                  <c:v>51.595326248991569</c:v>
                </c:pt>
                <c:pt idx="432">
                  <c:v>51.247781218282981</c:v>
                </c:pt>
                <c:pt idx="433">
                  <c:v>52.692770757611086</c:v>
                </c:pt>
                <c:pt idx="434">
                  <c:v>51.531634462527876</c:v>
                </c:pt>
                <c:pt idx="435">
                  <c:v>51.685217633579249</c:v>
                </c:pt>
                <c:pt idx="436">
                  <c:v>51.148600984630555</c:v>
                </c:pt>
                <c:pt idx="437">
                  <c:v>51.653181463664744</c:v>
                </c:pt>
                <c:pt idx="438">
                  <c:v>51.442083117151292</c:v>
                </c:pt>
                <c:pt idx="439">
                  <c:v>51.457676225169656</c:v>
                </c:pt>
                <c:pt idx="440">
                  <c:v>52.580447191437877</c:v>
                </c:pt>
                <c:pt idx="441">
                  <c:v>52.804475609082793</c:v>
                </c:pt>
                <c:pt idx="442">
                  <c:v>52.674726909720846</c:v>
                </c:pt>
                <c:pt idx="443">
                  <c:v>53.255051228934072</c:v>
                </c:pt>
                <c:pt idx="444">
                  <c:v>48.976369657402586</c:v>
                </c:pt>
                <c:pt idx="445">
                  <c:v>51.711305164362962</c:v>
                </c:pt>
                <c:pt idx="446">
                  <c:v>50.638116406094781</c:v>
                </c:pt>
                <c:pt idx="447">
                  <c:v>46.255999493910274</c:v>
                </c:pt>
                <c:pt idx="448">
                  <c:v>57.541476209906875</c:v>
                </c:pt>
                <c:pt idx="449">
                  <c:v>54.561697008351196</c:v>
                </c:pt>
                <c:pt idx="450">
                  <c:v>54.111886926797069</c:v>
                </c:pt>
                <c:pt idx="451">
                  <c:v>52.604280893247605</c:v>
                </c:pt>
                <c:pt idx="452">
                  <c:v>51.455279327726387</c:v>
                </c:pt>
                <c:pt idx="453">
                  <c:v>51.735184891582819</c:v>
                </c:pt>
                <c:pt idx="454">
                  <c:v>46.09180599103432</c:v>
                </c:pt>
                <c:pt idx="455">
                  <c:v>47.911140343644384</c:v>
                </c:pt>
                <c:pt idx="456">
                  <c:v>50.450376376889864</c:v>
                </c:pt>
                <c:pt idx="457">
                  <c:v>50.281207580148724</c:v>
                </c:pt>
                <c:pt idx="458">
                  <c:v>49.926103481052763</c:v>
                </c:pt>
                <c:pt idx="459">
                  <c:v>49.7153205632791</c:v>
                </c:pt>
                <c:pt idx="460">
                  <c:v>49.810943764078367</c:v>
                </c:pt>
                <c:pt idx="461">
                  <c:v>50.4036851618051</c:v>
                </c:pt>
                <c:pt idx="462">
                  <c:v>50.771727675304113</c:v>
                </c:pt>
                <c:pt idx="463">
                  <c:v>51.012093283469717</c:v>
                </c:pt>
                <c:pt idx="464">
                  <c:v>52.581236737552658</c:v>
                </c:pt>
                <c:pt idx="465">
                  <c:v>57.454644454856883</c:v>
                </c:pt>
                <c:pt idx="466">
                  <c:v>52.505734340014108</c:v>
                </c:pt>
                <c:pt idx="467">
                  <c:v>54.316873879882813</c:v>
                </c:pt>
                <c:pt idx="468">
                  <c:v>54.338268793134368</c:v>
                </c:pt>
                <c:pt idx="469">
                  <c:v>55.31606382497074</c:v>
                </c:pt>
                <c:pt idx="470">
                  <c:v>55.283395214630261</c:v>
                </c:pt>
                <c:pt idx="471">
                  <c:v>55.65166935829793</c:v>
                </c:pt>
                <c:pt idx="472">
                  <c:v>56.665203814927935</c:v>
                </c:pt>
                <c:pt idx="473">
                  <c:v>59.369765558082086</c:v>
                </c:pt>
                <c:pt idx="474">
                  <c:v>57.381820100695059</c:v>
                </c:pt>
                <c:pt idx="475">
                  <c:v>56.233072053384383</c:v>
                </c:pt>
                <c:pt idx="476">
                  <c:v>55.527221914831436</c:v>
                </c:pt>
                <c:pt idx="477">
                  <c:v>53.171169757735349</c:v>
                </c:pt>
                <c:pt idx="478">
                  <c:v>53.212795726074724</c:v>
                </c:pt>
                <c:pt idx="479">
                  <c:v>56.242405526717064</c:v>
                </c:pt>
                <c:pt idx="480">
                  <c:v>57.408670764336257</c:v>
                </c:pt>
                <c:pt idx="481">
                  <c:v>56.337030250417676</c:v>
                </c:pt>
                <c:pt idx="482">
                  <c:v>58.655802007146228</c:v>
                </c:pt>
                <c:pt idx="483">
                  <c:v>57.576402220268555</c:v>
                </c:pt>
                <c:pt idx="484">
                  <c:v>59.150662946810307</c:v>
                </c:pt>
                <c:pt idx="485">
                  <c:v>60.210803072914622</c:v>
                </c:pt>
                <c:pt idx="486">
                  <c:v>58.457572440212623</c:v>
                </c:pt>
                <c:pt idx="487">
                  <c:v>59.506596617658673</c:v>
                </c:pt>
                <c:pt idx="488">
                  <c:v>60.427122026616544</c:v>
                </c:pt>
                <c:pt idx="489">
                  <c:v>59.011498301783128</c:v>
                </c:pt>
                <c:pt idx="490">
                  <c:v>58.403136278090606</c:v>
                </c:pt>
                <c:pt idx="491">
                  <c:v>58.881351468044521</c:v>
                </c:pt>
                <c:pt idx="492">
                  <c:v>59.033247994970139</c:v>
                </c:pt>
                <c:pt idx="493">
                  <c:v>57.444511715948508</c:v>
                </c:pt>
                <c:pt idx="494">
                  <c:v>56.625018905846048</c:v>
                </c:pt>
                <c:pt idx="495">
                  <c:v>56.135690707111728</c:v>
                </c:pt>
                <c:pt idx="496">
                  <c:v>57.411038132815072</c:v>
                </c:pt>
                <c:pt idx="497">
                  <c:v>57.89104648503136</c:v>
                </c:pt>
                <c:pt idx="498">
                  <c:v>58.973556907864065</c:v>
                </c:pt>
                <c:pt idx="499">
                  <c:v>56.832775848525507</c:v>
                </c:pt>
                <c:pt idx="500">
                  <c:v>55.94041024826015</c:v>
                </c:pt>
                <c:pt idx="501">
                  <c:v>55.760700541515654</c:v>
                </c:pt>
                <c:pt idx="502">
                  <c:v>55.182277741590134</c:v>
                </c:pt>
                <c:pt idx="503">
                  <c:v>55.850934805485295</c:v>
                </c:pt>
                <c:pt idx="504">
                  <c:v>57.803742460855332</c:v>
                </c:pt>
                <c:pt idx="505">
                  <c:v>57.459871816122018</c:v>
                </c:pt>
                <c:pt idx="506">
                  <c:v>57.904964026438186</c:v>
                </c:pt>
                <c:pt idx="507">
                  <c:v>57.761829551680279</c:v>
                </c:pt>
                <c:pt idx="508">
                  <c:v>57.07542565400702</c:v>
                </c:pt>
                <c:pt idx="509">
                  <c:v>59.373994593014054</c:v>
                </c:pt>
                <c:pt idx="510">
                  <c:v>58.417330328537098</c:v>
                </c:pt>
                <c:pt idx="511">
                  <c:v>59.212985962316921</c:v>
                </c:pt>
                <c:pt idx="512">
                  <c:v>59.427552278802139</c:v>
                </c:pt>
                <c:pt idx="513">
                  <c:v>59.15534546113421</c:v>
                </c:pt>
                <c:pt idx="514">
                  <c:v>57.844747896727768</c:v>
                </c:pt>
                <c:pt idx="515">
                  <c:v>58.889215154359142</c:v>
                </c:pt>
                <c:pt idx="516">
                  <c:v>59.171365674007973</c:v>
                </c:pt>
                <c:pt idx="517">
                  <c:v>60.165032289000429</c:v>
                </c:pt>
                <c:pt idx="518">
                  <c:v>59.428876681749387</c:v>
                </c:pt>
                <c:pt idx="519">
                  <c:v>58.293785278336742</c:v>
                </c:pt>
                <c:pt idx="520">
                  <c:v>58.880421698983376</c:v>
                </c:pt>
                <c:pt idx="521">
                  <c:v>58.611799253784639</c:v>
                </c:pt>
                <c:pt idx="522">
                  <c:v>59.436678742786107</c:v>
                </c:pt>
                <c:pt idx="523">
                  <c:v>60.328529124243516</c:v>
                </c:pt>
                <c:pt idx="524">
                  <c:v>60.610586472390146</c:v>
                </c:pt>
                <c:pt idx="525">
                  <c:v>60.269281622251036</c:v>
                </c:pt>
                <c:pt idx="526">
                  <c:v>62.687763666519068</c:v>
                </c:pt>
                <c:pt idx="527">
                  <c:v>62.531396205924509</c:v>
                </c:pt>
                <c:pt idx="528">
                  <c:v>63.127012851143348</c:v>
                </c:pt>
                <c:pt idx="529">
                  <c:v>59.31544787006311</c:v>
                </c:pt>
                <c:pt idx="530">
                  <c:v>59.851623422049038</c:v>
                </c:pt>
                <c:pt idx="531">
                  <c:v>58.375953162990456</c:v>
                </c:pt>
                <c:pt idx="532">
                  <c:v>58.781592866385466</c:v>
                </c:pt>
                <c:pt idx="533">
                  <c:v>57.239362584410692</c:v>
                </c:pt>
                <c:pt idx="534">
                  <c:v>57.180688414153245</c:v>
                </c:pt>
                <c:pt idx="535">
                  <c:v>58.013195770144712</c:v>
                </c:pt>
                <c:pt idx="536">
                  <c:v>60.163266868886609</c:v>
                </c:pt>
                <c:pt idx="537">
                  <c:v>59.157915371970347</c:v>
                </c:pt>
                <c:pt idx="538">
                  <c:v>58.197075453647628</c:v>
                </c:pt>
                <c:pt idx="539">
                  <c:v>57.897217369598373</c:v>
                </c:pt>
                <c:pt idx="540">
                  <c:v>57.66011268660813</c:v>
                </c:pt>
                <c:pt idx="541">
                  <c:v>57.475362317879352</c:v>
                </c:pt>
                <c:pt idx="542">
                  <c:v>56.558021968280826</c:v>
                </c:pt>
                <c:pt idx="543">
                  <c:v>55.967179356904126</c:v>
                </c:pt>
                <c:pt idx="544">
                  <c:v>55.763797901521073</c:v>
                </c:pt>
                <c:pt idx="545">
                  <c:v>56.398310455179733</c:v>
                </c:pt>
                <c:pt idx="546">
                  <c:v>56.002025417047449</c:v>
                </c:pt>
                <c:pt idx="547">
                  <c:v>57.406134305432531</c:v>
                </c:pt>
                <c:pt idx="548">
                  <c:v>57.829838975559291</c:v>
                </c:pt>
                <c:pt idx="549">
                  <c:v>57.643242419662286</c:v>
                </c:pt>
                <c:pt idx="550">
                  <c:v>58.267722183534651</c:v>
                </c:pt>
                <c:pt idx="551">
                  <c:v>56.80489398937241</c:v>
                </c:pt>
                <c:pt idx="552">
                  <c:v>57.47356701085593</c:v>
                </c:pt>
                <c:pt idx="553">
                  <c:v>58.04542541816128</c:v>
                </c:pt>
                <c:pt idx="554">
                  <c:v>57.629906289625744</c:v>
                </c:pt>
                <c:pt idx="555">
                  <c:v>57.811244005542861</c:v>
                </c:pt>
                <c:pt idx="556">
                  <c:v>58.452185199805029</c:v>
                </c:pt>
                <c:pt idx="557">
                  <c:v>58.642235402604257</c:v>
                </c:pt>
                <c:pt idx="558">
                  <c:v>58.37683052508077</c:v>
                </c:pt>
                <c:pt idx="559">
                  <c:v>59.732591614255661</c:v>
                </c:pt>
                <c:pt idx="560">
                  <c:v>59.512451457394619</c:v>
                </c:pt>
                <c:pt idx="561">
                  <c:v>58.928670738748337</c:v>
                </c:pt>
                <c:pt idx="562">
                  <c:v>58.537775879029262</c:v>
                </c:pt>
                <c:pt idx="563">
                  <c:v>59.308573727494206</c:v>
                </c:pt>
                <c:pt idx="564">
                  <c:v>59.531929737789383</c:v>
                </c:pt>
                <c:pt idx="565">
                  <c:v>60.811255184628266</c:v>
                </c:pt>
                <c:pt idx="566">
                  <c:v>59.854686116624109</c:v>
                </c:pt>
                <c:pt idx="567">
                  <c:v>54.059187906445715</c:v>
                </c:pt>
                <c:pt idx="568">
                  <c:v>53.097560868389237</c:v>
                </c:pt>
                <c:pt idx="569">
                  <c:v>53.199667334461353</c:v>
                </c:pt>
                <c:pt idx="570">
                  <c:v>54.390260834946183</c:v>
                </c:pt>
                <c:pt idx="571">
                  <c:v>55.837977093371919</c:v>
                </c:pt>
                <c:pt idx="572">
                  <c:v>65.476047534053109</c:v>
                </c:pt>
                <c:pt idx="573">
                  <c:v>63.511340170772378</c:v>
                </c:pt>
                <c:pt idx="574">
                  <c:v>63.641564033323071</c:v>
                </c:pt>
                <c:pt idx="575">
                  <c:v>65.481634854911235</c:v>
                </c:pt>
                <c:pt idx="576">
                  <c:v>63.907579688709539</c:v>
                </c:pt>
                <c:pt idx="577">
                  <c:v>62.496630430385267</c:v>
                </c:pt>
                <c:pt idx="578">
                  <c:v>62.56823058629837</c:v>
                </c:pt>
                <c:pt idx="579">
                  <c:v>63.204322623795626</c:v>
                </c:pt>
                <c:pt idx="580">
                  <c:v>62.863820886691421</c:v>
                </c:pt>
                <c:pt idx="581">
                  <c:v>62.329924692724049</c:v>
                </c:pt>
                <c:pt idx="582">
                  <c:v>62.810698330530165</c:v>
                </c:pt>
                <c:pt idx="583">
                  <c:v>62.14912453549195</c:v>
                </c:pt>
                <c:pt idx="584">
                  <c:v>62.550807466089189</c:v>
                </c:pt>
                <c:pt idx="585">
                  <c:v>62.795756257248634</c:v>
                </c:pt>
                <c:pt idx="586">
                  <c:v>63.630854890906051</c:v>
                </c:pt>
                <c:pt idx="587">
                  <c:v>63.215080544507643</c:v>
                </c:pt>
                <c:pt idx="588">
                  <c:v>63.296828801208484</c:v>
                </c:pt>
                <c:pt idx="589">
                  <c:v>62.055635711503442</c:v>
                </c:pt>
                <c:pt idx="590">
                  <c:v>63.171731869088418</c:v>
                </c:pt>
                <c:pt idx="591">
                  <c:v>65.276982027701379</c:v>
                </c:pt>
                <c:pt idx="592">
                  <c:v>65.233746164087805</c:v>
                </c:pt>
                <c:pt idx="593">
                  <c:v>64.326100507568228</c:v>
                </c:pt>
                <c:pt idx="594">
                  <c:v>65.4170422809554</c:v>
                </c:pt>
                <c:pt idx="595">
                  <c:v>64.819817932419255</c:v>
                </c:pt>
                <c:pt idx="596">
                  <c:v>64.621355461741132</c:v>
                </c:pt>
                <c:pt idx="597">
                  <c:v>64.423567363519325</c:v>
                </c:pt>
                <c:pt idx="598">
                  <c:v>65.667154228881046</c:v>
                </c:pt>
                <c:pt idx="599">
                  <c:v>64.292562318824494</c:v>
                </c:pt>
                <c:pt idx="600">
                  <c:v>63.626870862082249</c:v>
                </c:pt>
                <c:pt idx="601">
                  <c:v>64.42425699879675</c:v>
                </c:pt>
                <c:pt idx="602">
                  <c:v>64.893638212445168</c:v>
                </c:pt>
                <c:pt idx="603">
                  <c:v>64.341827748086175</c:v>
                </c:pt>
                <c:pt idx="604">
                  <c:v>64.144713149554235</c:v>
                </c:pt>
                <c:pt idx="605">
                  <c:v>63.557785907196084</c:v>
                </c:pt>
                <c:pt idx="606">
                  <c:v>66.258944920604478</c:v>
                </c:pt>
                <c:pt idx="607">
                  <c:v>67.468590388742001</c:v>
                </c:pt>
                <c:pt idx="608">
                  <c:v>66.49041135144563</c:v>
                </c:pt>
                <c:pt idx="609">
                  <c:v>65.387164212362407</c:v>
                </c:pt>
                <c:pt idx="610">
                  <c:v>65.962928530271498</c:v>
                </c:pt>
                <c:pt idx="611">
                  <c:v>64.959701933672861</c:v>
                </c:pt>
                <c:pt idx="612">
                  <c:v>63.959301607280764</c:v>
                </c:pt>
                <c:pt idx="613">
                  <c:v>63.470779133764346</c:v>
                </c:pt>
                <c:pt idx="614">
                  <c:v>63.70195271786757</c:v>
                </c:pt>
                <c:pt idx="615">
                  <c:v>64.112908913312921</c:v>
                </c:pt>
                <c:pt idx="616">
                  <c:v>64.187736755485872</c:v>
                </c:pt>
                <c:pt idx="617">
                  <c:v>63.767001083964182</c:v>
                </c:pt>
                <c:pt idx="618">
                  <c:v>63.6038516281439</c:v>
                </c:pt>
                <c:pt idx="619">
                  <c:v>63.447362100596791</c:v>
                </c:pt>
                <c:pt idx="620">
                  <c:v>63.959288967390968</c:v>
                </c:pt>
                <c:pt idx="621">
                  <c:v>63.723565019986005</c:v>
                </c:pt>
                <c:pt idx="622">
                  <c:v>64.288946169071863</c:v>
                </c:pt>
                <c:pt idx="623">
                  <c:v>63.915997067915541</c:v>
                </c:pt>
                <c:pt idx="624">
                  <c:v>63.079826851771713</c:v>
                </c:pt>
                <c:pt idx="625">
                  <c:v>63.742256430388942</c:v>
                </c:pt>
                <c:pt idx="626">
                  <c:v>64.622963826825938</c:v>
                </c:pt>
                <c:pt idx="627">
                  <c:v>63.005620072330558</c:v>
                </c:pt>
                <c:pt idx="628">
                  <c:v>64.66085568412106</c:v>
                </c:pt>
                <c:pt idx="629">
                  <c:v>66.5549418832763</c:v>
                </c:pt>
                <c:pt idx="630">
                  <c:v>63.063224389896689</c:v>
                </c:pt>
                <c:pt idx="631">
                  <c:v>63.675801620573338</c:v>
                </c:pt>
                <c:pt idx="632">
                  <c:v>63.243079511054056</c:v>
                </c:pt>
                <c:pt idx="633">
                  <c:v>63.850344132347438</c:v>
                </c:pt>
                <c:pt idx="634">
                  <c:v>64.605031634886473</c:v>
                </c:pt>
                <c:pt idx="635">
                  <c:v>64.539081243180533</c:v>
                </c:pt>
                <c:pt idx="636">
                  <c:v>64.067862655661088</c:v>
                </c:pt>
                <c:pt idx="637">
                  <c:v>64.092894672047748</c:v>
                </c:pt>
                <c:pt idx="638">
                  <c:v>63.832251731859188</c:v>
                </c:pt>
                <c:pt idx="639">
                  <c:v>62.782862182299979</c:v>
                </c:pt>
                <c:pt idx="640">
                  <c:v>62.491881347484068</c:v>
                </c:pt>
                <c:pt idx="641">
                  <c:v>62.464069587536883</c:v>
                </c:pt>
                <c:pt idx="642">
                  <c:v>62.198185561787099</c:v>
                </c:pt>
                <c:pt idx="643">
                  <c:v>62.722671614573279</c:v>
                </c:pt>
                <c:pt idx="644">
                  <c:v>62.630232903519889</c:v>
                </c:pt>
                <c:pt idx="645">
                  <c:v>62.86077903512308</c:v>
                </c:pt>
                <c:pt idx="646">
                  <c:v>61.521643841833587</c:v>
                </c:pt>
                <c:pt idx="647">
                  <c:v>60.767784692852779</c:v>
                </c:pt>
                <c:pt idx="648">
                  <c:v>61.810071114672205</c:v>
                </c:pt>
                <c:pt idx="649">
                  <c:v>61.545380873461639</c:v>
                </c:pt>
                <c:pt idx="650">
                  <c:v>63.825684138785256</c:v>
                </c:pt>
                <c:pt idx="651">
                  <c:v>63.974925548361597</c:v>
                </c:pt>
                <c:pt idx="652">
                  <c:v>64.788217651958263</c:v>
                </c:pt>
                <c:pt idx="653">
                  <c:v>63.726803508032091</c:v>
                </c:pt>
                <c:pt idx="654">
                  <c:v>60.292282010881316</c:v>
                </c:pt>
                <c:pt idx="655">
                  <c:v>62.319655545429853</c:v>
                </c:pt>
                <c:pt idx="656">
                  <c:v>62.274740743279011</c:v>
                </c:pt>
                <c:pt idx="657">
                  <c:v>61.872317657853252</c:v>
                </c:pt>
                <c:pt idx="658">
                  <c:v>63.066113982881497</c:v>
                </c:pt>
                <c:pt idx="659">
                  <c:v>62.772242136027657</c:v>
                </c:pt>
                <c:pt idx="660">
                  <c:v>61.95449687226369</c:v>
                </c:pt>
                <c:pt idx="661">
                  <c:v>62.778509920892766</c:v>
                </c:pt>
                <c:pt idx="662">
                  <c:v>62.855841593240413</c:v>
                </c:pt>
                <c:pt idx="663">
                  <c:v>62.513211624349871</c:v>
                </c:pt>
                <c:pt idx="664">
                  <c:v>62.057531287327031</c:v>
                </c:pt>
                <c:pt idx="665">
                  <c:v>61.456510350195579</c:v>
                </c:pt>
                <c:pt idx="666">
                  <c:v>61.80424763968275</c:v>
                </c:pt>
                <c:pt idx="667">
                  <c:v>61.055175721471308</c:v>
                </c:pt>
                <c:pt idx="668">
                  <c:v>61.375241055366516</c:v>
                </c:pt>
                <c:pt idx="669">
                  <c:v>61.989775906311181</c:v>
                </c:pt>
                <c:pt idx="670">
                  <c:v>62.763037995796658</c:v>
                </c:pt>
                <c:pt idx="671">
                  <c:v>62.242273563122467</c:v>
                </c:pt>
                <c:pt idx="672">
                  <c:v>62.730473780393794</c:v>
                </c:pt>
                <c:pt idx="673">
                  <c:v>63.186297983552784</c:v>
                </c:pt>
                <c:pt idx="674">
                  <c:v>63.09200589037588</c:v>
                </c:pt>
                <c:pt idx="675">
                  <c:v>63.28505383770532</c:v>
                </c:pt>
                <c:pt idx="676">
                  <c:v>63.22412079034472</c:v>
                </c:pt>
                <c:pt idx="677">
                  <c:v>64.059824272742716</c:v>
                </c:pt>
                <c:pt idx="678">
                  <c:v>64.669143771499876</c:v>
                </c:pt>
                <c:pt idx="679">
                  <c:v>64.518526375807937</c:v>
                </c:pt>
                <c:pt idx="680">
                  <c:v>64.117900265697102</c:v>
                </c:pt>
                <c:pt idx="681">
                  <c:v>64.861697028882929</c:v>
                </c:pt>
                <c:pt idx="682">
                  <c:v>64.474828704563805</c:v>
                </c:pt>
                <c:pt idx="683">
                  <c:v>65.307649238540193</c:v>
                </c:pt>
                <c:pt idx="684">
                  <c:v>65.47691607086476</c:v>
                </c:pt>
                <c:pt idx="685">
                  <c:v>65.758857904149068</c:v>
                </c:pt>
                <c:pt idx="686">
                  <c:v>65.455168202074148</c:v>
                </c:pt>
                <c:pt idx="687">
                  <c:v>66.224478055446127</c:v>
                </c:pt>
                <c:pt idx="688">
                  <c:v>66.174505735083784</c:v>
                </c:pt>
                <c:pt idx="689">
                  <c:v>65.856651404373437</c:v>
                </c:pt>
                <c:pt idx="690">
                  <c:v>66.782881871297377</c:v>
                </c:pt>
                <c:pt idx="691">
                  <c:v>64.9766971567295</c:v>
                </c:pt>
                <c:pt idx="692">
                  <c:v>65.83865190468677</c:v>
                </c:pt>
                <c:pt idx="693">
                  <c:v>65.387581691380419</c:v>
                </c:pt>
                <c:pt idx="694">
                  <c:v>66.092507527900096</c:v>
                </c:pt>
                <c:pt idx="695">
                  <c:v>67.995980079753437</c:v>
                </c:pt>
                <c:pt idx="696">
                  <c:v>67.118858537886055</c:v>
                </c:pt>
                <c:pt idx="697">
                  <c:v>67.60920801764486</c:v>
                </c:pt>
                <c:pt idx="698">
                  <c:v>67.60920801764486</c:v>
                </c:pt>
                <c:pt idx="699">
                  <c:v>69.207543182558297</c:v>
                </c:pt>
                <c:pt idx="700">
                  <c:v>67.482979094071283</c:v>
                </c:pt>
                <c:pt idx="701">
                  <c:v>66.948725934348857</c:v>
                </c:pt>
                <c:pt idx="702">
                  <c:v>67.929205565272127</c:v>
                </c:pt>
                <c:pt idx="703">
                  <c:v>66.543811936090108</c:v>
                </c:pt>
                <c:pt idx="704">
                  <c:v>68.004406925599099</c:v>
                </c:pt>
                <c:pt idx="705">
                  <c:v>67.275950968720153</c:v>
                </c:pt>
                <c:pt idx="706">
                  <c:v>68.170668873672966</c:v>
                </c:pt>
                <c:pt idx="707">
                  <c:v>69.043294599837736</c:v>
                </c:pt>
                <c:pt idx="708">
                  <c:v>66.661513854086422</c:v>
                </c:pt>
                <c:pt idx="709">
                  <c:v>66.853914376708516</c:v>
                </c:pt>
                <c:pt idx="710">
                  <c:v>67.550229480348591</c:v>
                </c:pt>
                <c:pt idx="711">
                  <c:v>67.602488681257853</c:v>
                </c:pt>
                <c:pt idx="712">
                  <c:v>66.329709301372134</c:v>
                </c:pt>
                <c:pt idx="713">
                  <c:v>67.304018478169539</c:v>
                </c:pt>
                <c:pt idx="714">
                  <c:v>66.857383436384367</c:v>
                </c:pt>
                <c:pt idx="715">
                  <c:v>66.954701504670425</c:v>
                </c:pt>
                <c:pt idx="716">
                  <c:v>67.083029787100941</c:v>
                </c:pt>
                <c:pt idx="717">
                  <c:v>66.866744458724071</c:v>
                </c:pt>
                <c:pt idx="718">
                  <c:v>66.704579990947622</c:v>
                </c:pt>
                <c:pt idx="719">
                  <c:v>68.952257919480559</c:v>
                </c:pt>
                <c:pt idx="720">
                  <c:v>68.561763550258263</c:v>
                </c:pt>
                <c:pt idx="721">
                  <c:v>67.935752581007293</c:v>
                </c:pt>
                <c:pt idx="722">
                  <c:v>68.043606875137783</c:v>
                </c:pt>
                <c:pt idx="723">
                  <c:v>68.672110928057833</c:v>
                </c:pt>
                <c:pt idx="724">
                  <c:v>70.464670856674388</c:v>
                </c:pt>
                <c:pt idx="725">
                  <c:v>70.561874403271915</c:v>
                </c:pt>
                <c:pt idx="726">
                  <c:v>69.735593542577874</c:v>
                </c:pt>
                <c:pt idx="727">
                  <c:v>68.473393090966596</c:v>
                </c:pt>
                <c:pt idx="728">
                  <c:v>68.650525767106529</c:v>
                </c:pt>
                <c:pt idx="729">
                  <c:v>67.983254943792645</c:v>
                </c:pt>
                <c:pt idx="730">
                  <c:v>69.19902210893423</c:v>
                </c:pt>
                <c:pt idx="731">
                  <c:v>69.335031624137969</c:v>
                </c:pt>
                <c:pt idx="732">
                  <c:v>69.570196108508839</c:v>
                </c:pt>
                <c:pt idx="733">
                  <c:v>69.593448768085494</c:v>
                </c:pt>
                <c:pt idx="734">
                  <c:v>69.092842397264278</c:v>
                </c:pt>
                <c:pt idx="735">
                  <c:v>69.966924226965389</c:v>
                </c:pt>
                <c:pt idx="736">
                  <c:v>70.841917858397309</c:v>
                </c:pt>
                <c:pt idx="737">
                  <c:v>70.064807138604323</c:v>
                </c:pt>
                <c:pt idx="738">
                  <c:v>71.473688860827593</c:v>
                </c:pt>
                <c:pt idx="739">
                  <c:v>71.264575164063331</c:v>
                </c:pt>
                <c:pt idx="740">
                  <c:v>67.981410319849573</c:v>
                </c:pt>
                <c:pt idx="741">
                  <c:v>72.018428627672847</c:v>
                </c:pt>
                <c:pt idx="742">
                  <c:v>71.338324407091278</c:v>
                </c:pt>
                <c:pt idx="743">
                  <c:v>65.534892934788061</c:v>
                </c:pt>
                <c:pt idx="744">
                  <c:v>65.293445845411739</c:v>
                </c:pt>
                <c:pt idx="745">
                  <c:v>73.451678327944563</c:v>
                </c:pt>
                <c:pt idx="746">
                  <c:v>73.355203876465083</c:v>
                </c:pt>
                <c:pt idx="747">
                  <c:v>71.89050332191789</c:v>
                </c:pt>
                <c:pt idx="748">
                  <c:v>72.607601302116194</c:v>
                </c:pt>
                <c:pt idx="749">
                  <c:v>73.291750194184999</c:v>
                </c:pt>
                <c:pt idx="750">
                  <c:v>72.88989994273868</c:v>
                </c:pt>
                <c:pt idx="751">
                  <c:v>72.624054302685408</c:v>
                </c:pt>
                <c:pt idx="752">
                  <c:v>73.393373376719808</c:v>
                </c:pt>
                <c:pt idx="753">
                  <c:v>73.898271530943603</c:v>
                </c:pt>
                <c:pt idx="754">
                  <c:v>72.377493987447522</c:v>
                </c:pt>
                <c:pt idx="755">
                  <c:v>71.26870021678269</c:v>
                </c:pt>
                <c:pt idx="756">
                  <c:v>70.859650509123156</c:v>
                </c:pt>
                <c:pt idx="757">
                  <c:v>69.548562184636708</c:v>
                </c:pt>
                <c:pt idx="758">
                  <c:v>69.224779651284067</c:v>
                </c:pt>
                <c:pt idx="759">
                  <c:v>69.353640316350223</c:v>
                </c:pt>
                <c:pt idx="760">
                  <c:v>70.396805912599177</c:v>
                </c:pt>
                <c:pt idx="761">
                  <c:v>71.860766754555911</c:v>
                </c:pt>
                <c:pt idx="762">
                  <c:v>72.602596676463122</c:v>
                </c:pt>
                <c:pt idx="763">
                  <c:v>71.557588744030625</c:v>
                </c:pt>
                <c:pt idx="764">
                  <c:v>71.70061882183694</c:v>
                </c:pt>
                <c:pt idx="765">
                  <c:v>71.177395087053014</c:v>
                </c:pt>
                <c:pt idx="766">
                  <c:v>71.380747213974871</c:v>
                </c:pt>
                <c:pt idx="767">
                  <c:v>71.146810918252058</c:v>
                </c:pt>
                <c:pt idx="768">
                  <c:v>71.5484651528093</c:v>
                </c:pt>
                <c:pt idx="769">
                  <c:v>70.976691803105652</c:v>
                </c:pt>
                <c:pt idx="770">
                  <c:v>70.43903138254386</c:v>
                </c:pt>
                <c:pt idx="771">
                  <c:v>70.36992197393144</c:v>
                </c:pt>
                <c:pt idx="772">
                  <c:v>70.616548868409893</c:v>
                </c:pt>
                <c:pt idx="773">
                  <c:v>70.475329581181484</c:v>
                </c:pt>
                <c:pt idx="774">
                  <c:v>70.387079682790215</c:v>
                </c:pt>
                <c:pt idx="775">
                  <c:v>70.951153905053843</c:v>
                </c:pt>
                <c:pt idx="776">
                  <c:v>71.431323885301921</c:v>
                </c:pt>
                <c:pt idx="777">
                  <c:v>70.365198849785614</c:v>
                </c:pt>
                <c:pt idx="778">
                  <c:v>70.369764611419285</c:v>
                </c:pt>
                <c:pt idx="779">
                  <c:v>70.737880104245917</c:v>
                </c:pt>
                <c:pt idx="780">
                  <c:v>71.606526110256823</c:v>
                </c:pt>
                <c:pt idx="781">
                  <c:v>71.991847503032147</c:v>
                </c:pt>
                <c:pt idx="782">
                  <c:v>72.058758119790767</c:v>
                </c:pt>
                <c:pt idx="783">
                  <c:v>71.68663624026739</c:v>
                </c:pt>
                <c:pt idx="784">
                  <c:v>71.739616297974933</c:v>
                </c:pt>
                <c:pt idx="785">
                  <c:v>71.295763329467661</c:v>
                </c:pt>
                <c:pt idx="786">
                  <c:v>71.92993188895953</c:v>
                </c:pt>
                <c:pt idx="787">
                  <c:v>71.875917879047861</c:v>
                </c:pt>
                <c:pt idx="788">
                  <c:v>72.313936044389308</c:v>
                </c:pt>
                <c:pt idx="789">
                  <c:v>71.715701836001955</c:v>
                </c:pt>
                <c:pt idx="790">
                  <c:v>71.844571339204947</c:v>
                </c:pt>
                <c:pt idx="791">
                  <c:v>71.439524248155848</c:v>
                </c:pt>
                <c:pt idx="792">
                  <c:v>71.638302419786655</c:v>
                </c:pt>
                <c:pt idx="793">
                  <c:v>71.466416838562921</c:v>
                </c:pt>
                <c:pt idx="794">
                  <c:v>70.767121937008255</c:v>
                </c:pt>
                <c:pt idx="795">
                  <c:v>71.648493844181274</c:v>
                </c:pt>
                <c:pt idx="796">
                  <c:v>71.561415788955969</c:v>
                </c:pt>
                <c:pt idx="797">
                  <c:v>71.011105243127432</c:v>
                </c:pt>
                <c:pt idx="798">
                  <c:v>71.904771116533368</c:v>
                </c:pt>
                <c:pt idx="799">
                  <c:v>71.863695647384944</c:v>
                </c:pt>
                <c:pt idx="800">
                  <c:v>72.413872559206979</c:v>
                </c:pt>
                <c:pt idx="801">
                  <c:v>72.392003517567161</c:v>
                </c:pt>
                <c:pt idx="802">
                  <c:v>70.627361784559653</c:v>
                </c:pt>
                <c:pt idx="803">
                  <c:v>71.076170263274179</c:v>
                </c:pt>
                <c:pt idx="804">
                  <c:v>70.771161499673411</c:v>
                </c:pt>
                <c:pt idx="805">
                  <c:v>71.439498288648693</c:v>
                </c:pt>
                <c:pt idx="806">
                  <c:v>71.335808477105218</c:v>
                </c:pt>
                <c:pt idx="807">
                  <c:v>71.433866870997804</c:v>
                </c:pt>
                <c:pt idx="808">
                  <c:v>71.439988310410456</c:v>
                </c:pt>
                <c:pt idx="809">
                  <c:v>71.208343137313918</c:v>
                </c:pt>
                <c:pt idx="810">
                  <c:v>71.119510810227268</c:v>
                </c:pt>
                <c:pt idx="811">
                  <c:v>71.151054603905209</c:v>
                </c:pt>
                <c:pt idx="812">
                  <c:v>71.097271386161708</c:v>
                </c:pt>
                <c:pt idx="813">
                  <c:v>71.799308344682714</c:v>
                </c:pt>
                <c:pt idx="814">
                  <c:v>71.210839319094049</c:v>
                </c:pt>
                <c:pt idx="815">
                  <c:v>71.130870747763893</c:v>
                </c:pt>
                <c:pt idx="816">
                  <c:v>70.995448988935408</c:v>
                </c:pt>
                <c:pt idx="817">
                  <c:v>71.286524844139635</c:v>
                </c:pt>
                <c:pt idx="818">
                  <c:v>71.494308127089496</c:v>
                </c:pt>
                <c:pt idx="819">
                  <c:v>72.05888508398688</c:v>
                </c:pt>
                <c:pt idx="820">
                  <c:v>71.318606539186305</c:v>
                </c:pt>
                <c:pt idx="821">
                  <c:v>70.979988708520764</c:v>
                </c:pt>
                <c:pt idx="822">
                  <c:v>71.126090232773777</c:v>
                </c:pt>
                <c:pt idx="823">
                  <c:v>71.075778013068884</c:v>
                </c:pt>
                <c:pt idx="824">
                  <c:v>70.276713298638626</c:v>
                </c:pt>
                <c:pt idx="825">
                  <c:v>69.984350953574548</c:v>
                </c:pt>
                <c:pt idx="826">
                  <c:v>70.301808281853653</c:v>
                </c:pt>
                <c:pt idx="827">
                  <c:v>70.430829300645357</c:v>
                </c:pt>
                <c:pt idx="828">
                  <c:v>70.131853681034102</c:v>
                </c:pt>
                <c:pt idx="829">
                  <c:v>70.288520024827562</c:v>
                </c:pt>
                <c:pt idx="830">
                  <c:v>69.689106540114707</c:v>
                </c:pt>
                <c:pt idx="831">
                  <c:v>69.675292405287337</c:v>
                </c:pt>
                <c:pt idx="832">
                  <c:v>69.653763824467703</c:v>
                </c:pt>
                <c:pt idx="833">
                  <c:v>70.135907853157519</c:v>
                </c:pt>
                <c:pt idx="834">
                  <c:v>70.06456311182896</c:v>
                </c:pt>
                <c:pt idx="835">
                  <c:v>69.027114224052255</c:v>
                </c:pt>
                <c:pt idx="836">
                  <c:v>69.099720176905095</c:v>
                </c:pt>
                <c:pt idx="837">
                  <c:v>68.412441601156232</c:v>
                </c:pt>
                <c:pt idx="838">
                  <c:v>68.852968572450024</c:v>
                </c:pt>
                <c:pt idx="839">
                  <c:v>68.909465684313275</c:v>
                </c:pt>
                <c:pt idx="840">
                  <c:v>68.559226514585205</c:v>
                </c:pt>
                <c:pt idx="841">
                  <c:v>68.917866603269857</c:v>
                </c:pt>
              </c:numCache>
            </c:numRef>
          </c:val>
          <c:smooth val="0"/>
          <c:extLst>
            <c:ext xmlns:c16="http://schemas.microsoft.com/office/drawing/2014/chart" uri="{C3380CC4-5D6E-409C-BE32-E72D297353CC}">
              <c16:uniqueId val="{00000006-05F2-4167-AD89-06AF412148BA}"/>
            </c:ext>
          </c:extLst>
        </c:ser>
        <c:dLbls>
          <c:showLegendKey val="0"/>
          <c:showVal val="0"/>
          <c:showCatName val="0"/>
          <c:showSerName val="0"/>
          <c:showPercent val="0"/>
          <c:showBubbleSize val="0"/>
        </c:dLbls>
        <c:marker val="1"/>
        <c:smooth val="0"/>
        <c:axId val="3"/>
        <c:axId val="4"/>
        <c:extLst/>
      </c:lineChart>
      <c:catAx>
        <c:axId val="640743416"/>
        <c:scaling>
          <c:orientation val="minMax"/>
        </c:scaling>
        <c:delete val="0"/>
        <c:axPos val="b"/>
        <c:numFmt formatCode="[$-40E]yyyy/\ mmm" sourceLinked="0"/>
        <c:majorTickMark val="out"/>
        <c:minorTickMark val="none"/>
        <c:tickLblPos val="low"/>
        <c:spPr>
          <a:noFill/>
          <a:ln w="9525" cap="flat" cmpd="sng" algn="ctr">
            <a:solidFill>
              <a:schemeClr val="tx1"/>
            </a:solidFill>
            <a:round/>
          </a:ln>
          <a:effectLst/>
        </c:spPr>
        <c:txPr>
          <a:bodyPr rot="-5400000" vert="horz"/>
          <a:lstStyle/>
          <a:p>
            <a:pPr>
              <a:defRPr/>
            </a:pPr>
            <a:endParaRPr lang="hu-HU"/>
          </a:p>
        </c:txPr>
        <c:crossAx val="1"/>
        <c:crosses val="autoZero"/>
        <c:auto val="1"/>
        <c:lblAlgn val="ctr"/>
        <c:lblOffset val="100"/>
        <c:tickLblSkip val="1"/>
        <c:tickMarkSkip val="15"/>
        <c:noMultiLvlLbl val="1"/>
      </c:catAx>
      <c:valAx>
        <c:axId val="1"/>
        <c:scaling>
          <c:orientation val="minMax"/>
          <c:max val="23000"/>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a:t>Mrd Ft</a:t>
                </a:r>
              </a:p>
            </c:rich>
          </c:tx>
          <c:layout>
            <c:manualLayout>
              <c:xMode val="edge"/>
              <c:yMode val="edge"/>
              <c:x val="0.109789874256839"/>
              <c:y val="7.8033333333333331E-3"/>
            </c:manualLayout>
          </c:layout>
          <c:overlay val="0"/>
          <c:spPr>
            <a:noFill/>
          </c:spPr>
        </c:title>
        <c:numFmt formatCode="#,##0" sourceLinked="0"/>
        <c:majorTickMark val="out"/>
        <c:minorTickMark val="none"/>
        <c:tickLblPos val="nextTo"/>
        <c:spPr>
          <a:noFill/>
          <a:ln w="6350">
            <a:solidFill>
              <a:schemeClr val="tx1"/>
            </a:solidFill>
          </a:ln>
        </c:spPr>
        <c:txPr>
          <a:bodyPr rot="0" vert="horz"/>
          <a:lstStyle/>
          <a:p>
            <a:pPr>
              <a:defRPr/>
            </a:pPr>
            <a:endParaRPr lang="hu-HU"/>
          </a:p>
        </c:txPr>
        <c:crossAx val="640743416"/>
        <c:crosses val="autoZero"/>
        <c:crossBetween val="between"/>
        <c:majorUnit val="23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1"/>
      </c:catAx>
      <c:valAx>
        <c:axId val="4"/>
        <c:scaling>
          <c:orientation val="minMax"/>
          <c:max val="100"/>
          <c:min val="0"/>
        </c:scaling>
        <c:delete val="0"/>
        <c:axPos val="r"/>
        <c:title>
          <c:tx>
            <c:rich>
              <a:bodyPr rot="0" vert="horz"/>
              <a:lstStyle/>
              <a:p>
                <a:pPr>
                  <a:defRPr/>
                </a:pPr>
                <a:r>
                  <a:rPr lang="hu-HU"/>
                  <a:t>%</a:t>
                </a:r>
                <a:endParaRPr lang="en-US"/>
              </a:p>
            </c:rich>
          </c:tx>
          <c:layout>
            <c:manualLayout>
              <c:xMode val="edge"/>
              <c:yMode val="edge"/>
              <c:x val="0.89409183009795445"/>
              <c:y val="5.2716666666666658E-3"/>
            </c:manualLayout>
          </c:layout>
          <c:overlay val="0"/>
          <c:spPr>
            <a:noFill/>
          </c:spPr>
        </c:title>
        <c:numFmt formatCode="#,##0" sourceLinked="0"/>
        <c:majorTickMark val="out"/>
        <c:minorTickMark val="none"/>
        <c:tickLblPos val="nextTo"/>
        <c:spPr>
          <a:noFill/>
          <a:ln w="6350">
            <a:solidFill>
              <a:schemeClr val="tx1"/>
            </a:solidFill>
          </a:ln>
        </c:spPr>
        <c:txPr>
          <a:bodyPr rot="0" vert="horz"/>
          <a:lstStyle/>
          <a:p>
            <a:pPr>
              <a:defRPr/>
            </a:pPr>
            <a:endParaRPr lang="hu-HU"/>
          </a:p>
        </c:txPr>
        <c:crossAx val="3"/>
        <c:crosses val="max"/>
        <c:crossBetween val="between"/>
        <c:majorUnit val="10"/>
      </c:valAx>
      <c:spPr>
        <a:noFill/>
        <a:ln w="9525">
          <a:solidFill>
            <a:sysClr val="windowText" lastClr="000000">
              <a:lumMod val="100000"/>
            </a:sysClr>
          </a:solidFill>
        </a:ln>
      </c:spPr>
    </c:plotArea>
    <c:legend>
      <c:legendPos val="b"/>
      <c:layout>
        <c:manualLayout>
          <c:xMode val="edge"/>
          <c:yMode val="edge"/>
          <c:x val="9.0763271471700727E-2"/>
          <c:y val="0.8343044444444444"/>
          <c:w val="0.81005488387631497"/>
          <c:h val="0.16118546855727167"/>
        </c:manualLayout>
      </c:layout>
      <c:overlay val="0"/>
      <c:spPr>
        <a:noFill/>
        <a:ln w="9525">
          <a:solidFill>
            <a:schemeClr val="tx1"/>
          </a:solidFill>
        </a:ln>
      </c:spPr>
    </c:legend>
    <c:plotVisOnly val="1"/>
    <c:dispBlanksAs val="gap"/>
    <c:showDLblsOverMax val="0"/>
  </c:chart>
  <c:spPr>
    <a:noFill/>
    <a:ln w="9525" cap="flat" cmpd="sng" algn="ctr">
      <a:noFill/>
      <a:round/>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105161721192276"/>
          <c:y val="8.250334323324221E-2"/>
          <c:w val="0.68789679313522034"/>
          <c:h val="0.65834691873975471"/>
        </c:manualLayout>
      </c:layout>
      <c:lineChart>
        <c:grouping val="standard"/>
        <c:varyColors val="0"/>
        <c:ser>
          <c:idx val="1"/>
          <c:order val="0"/>
          <c:tx>
            <c:strRef>
              <c:f>'5_ábra_chart'!$E$9</c:f>
              <c:strCache>
                <c:ptCount val="1"/>
                <c:pt idx="0">
                  <c:v>2023.11.02</c:v>
                </c:pt>
              </c:strCache>
            </c:strRef>
          </c:tx>
          <c:spPr>
            <a:ln w="22225">
              <a:solidFill>
                <a:srgbClr val="00B0F0"/>
              </a:solidFill>
              <a:prstDash val="dash"/>
            </a:ln>
          </c:spPr>
          <c:marker>
            <c:symbol val="none"/>
          </c:marker>
          <c:cat>
            <c:numRef>
              <c:f>'5_ábra_chart'!$D$26:$D$41</c:f>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f>'5_ábra_chart'!$E$26:$E$41</c:f>
              <c:numCache>
                <c:formatCode>0.00</c:formatCode>
                <c:ptCount val="16"/>
                <c:pt idx="0">
                  <c:v>3.9847000000000001</c:v>
                </c:pt>
                <c:pt idx="1">
                  <c:v>3.9830000000000001</c:v>
                </c:pt>
                <c:pt idx="2">
                  <c:v>3.9651999999999998</c:v>
                </c:pt>
                <c:pt idx="3">
                  <c:v>3.8921999999999999</c:v>
                </c:pt>
                <c:pt idx="4">
                  <c:v>3.7709999999999999</c:v>
                </c:pt>
                <c:pt idx="5">
                  <c:v>3.7336</c:v>
                </c:pt>
                <c:pt idx="6">
                  <c:v>3.6107999999999998</c:v>
                </c:pt>
                <c:pt idx="7">
                  <c:v>3.5089000000000001</c:v>
                </c:pt>
                <c:pt idx="8">
                  <c:v>3.4300999999999999</c:v>
                </c:pt>
                <c:pt idx="9">
                  <c:v>3.3330000000000002</c:v>
                </c:pt>
                <c:pt idx="10">
                  <c:v>3.2037</c:v>
                </c:pt>
                <c:pt idx="11">
                  <c:v>2.9344999999999999</c:v>
                </c:pt>
                <c:pt idx="12">
                  <c:v>2.9251999999999998</c:v>
                </c:pt>
                <c:pt idx="13">
                  <c:v>2.6244000000000001</c:v>
                </c:pt>
                <c:pt idx="14">
                  <c:v>2.6145999999999998</c:v>
                </c:pt>
                <c:pt idx="15">
                  <c:v>2.5693000000000001</c:v>
                </c:pt>
              </c:numCache>
            </c:numRef>
          </c:val>
          <c:smooth val="0"/>
          <c:extLst>
            <c:ext xmlns:c16="http://schemas.microsoft.com/office/drawing/2014/chart" uri="{C3380CC4-5D6E-409C-BE32-E72D297353CC}">
              <c16:uniqueId val="{00000000-6D08-4C15-AE8F-C2F8AEA5290A}"/>
            </c:ext>
          </c:extLst>
        </c:ser>
        <c:dLbls>
          <c:showLegendKey val="0"/>
          <c:showVal val="0"/>
          <c:showCatName val="0"/>
          <c:showSerName val="0"/>
          <c:showPercent val="0"/>
          <c:showBubbleSize val="0"/>
        </c:dLbls>
        <c:marker val="1"/>
        <c:smooth val="0"/>
        <c:axId val="806774592"/>
        <c:axId val="1"/>
      </c:lineChart>
      <c:lineChart>
        <c:grouping val="standard"/>
        <c:varyColors val="0"/>
        <c:ser>
          <c:idx val="3"/>
          <c:order val="3"/>
          <c:tx>
            <c:strRef>
              <c:f>'5_ábra_chart'!$F$8</c:f>
              <c:strCache>
                <c:ptCount val="1"/>
                <c:pt idx="0">
                  <c:v>29-02-2024</c:v>
                </c:pt>
              </c:strCache>
            </c:strRef>
          </c:tx>
          <c:spPr>
            <a:ln>
              <a:solidFill>
                <a:srgbClr val="002060"/>
              </a:solidFill>
            </a:ln>
          </c:spPr>
          <c:marker>
            <c:symbol val="none"/>
          </c:marker>
          <c:val>
            <c:numRef>
              <c:f>'5_ábra_chart'!$F$26:$F$41</c:f>
              <c:numCache>
                <c:formatCode>0.00</c:formatCode>
                <c:ptCount val="16"/>
                <c:pt idx="0">
                  <c:v>3.9634999999999998</c:v>
                </c:pt>
                <c:pt idx="1">
                  <c:v>3.9416000000000002</c:v>
                </c:pt>
                <c:pt idx="2">
                  <c:v>3.8151000000000002</c:v>
                </c:pt>
                <c:pt idx="3">
                  <c:v>3.7128000000000001</c:v>
                </c:pt>
                <c:pt idx="4">
                  <c:v>3.6257999999999999</c:v>
                </c:pt>
                <c:pt idx="5">
                  <c:v>3.5205000000000002</c:v>
                </c:pt>
                <c:pt idx="6">
                  <c:v>3.3719000000000001</c:v>
                </c:pt>
                <c:pt idx="7">
                  <c:v>3.2768000000000002</c:v>
                </c:pt>
                <c:pt idx="8">
                  <c:v>3.1833</c:v>
                </c:pt>
                <c:pt idx="9">
                  <c:v>3.0796000000000001</c:v>
                </c:pt>
                <c:pt idx="10">
                  <c:v>2.9799000000000002</c:v>
                </c:pt>
                <c:pt idx="11">
                  <c:v>2.7618</c:v>
                </c:pt>
                <c:pt idx="12">
                  <c:v>2.7545000000000002</c:v>
                </c:pt>
                <c:pt idx="13">
                  <c:v>2.5190999999999999</c:v>
                </c:pt>
                <c:pt idx="14">
                  <c:v>2.5114999999999998</c:v>
                </c:pt>
                <c:pt idx="15">
                  <c:v>2.4272999999999998</c:v>
                </c:pt>
              </c:numCache>
            </c:numRef>
          </c:val>
          <c:smooth val="0"/>
          <c:extLst>
            <c:ext xmlns:c16="http://schemas.microsoft.com/office/drawing/2014/chart" uri="{C3380CC4-5D6E-409C-BE32-E72D297353CC}">
              <c16:uniqueId val="{00000001-6D08-4C15-AE8F-C2F8AEA5290A}"/>
            </c:ext>
          </c:extLst>
        </c:ser>
        <c:ser>
          <c:idx val="4"/>
          <c:order val="4"/>
          <c:tx>
            <c:strRef>
              <c:f>'5_ábra_chart'!$G$8</c:f>
              <c:strCache>
                <c:ptCount val="1"/>
                <c:pt idx="0">
                  <c:v>30-04-2024</c:v>
                </c:pt>
              </c:strCache>
            </c:strRef>
          </c:tx>
          <c:spPr>
            <a:ln>
              <a:solidFill>
                <a:srgbClr val="FF0000"/>
              </a:solidFill>
            </a:ln>
          </c:spPr>
          <c:marker>
            <c:symbol val="none"/>
          </c:marker>
          <c:val>
            <c:numRef>
              <c:f>'5_ábra_chart'!$G$26:$G$41</c:f>
              <c:numCache>
                <c:formatCode>0.00</c:formatCode>
                <c:ptCount val="16"/>
                <c:pt idx="0">
                  <c:v>3.8393999999999999</c:v>
                </c:pt>
                <c:pt idx="1">
                  <c:v>3.7456</c:v>
                </c:pt>
                <c:pt idx="2">
                  <c:v>3.6960000000000002</c:v>
                </c:pt>
                <c:pt idx="3">
                  <c:v>3.6187999999999998</c:v>
                </c:pt>
                <c:pt idx="4">
                  <c:v>3.5122</c:v>
                </c:pt>
                <c:pt idx="5">
                  <c:v>3.4699</c:v>
                </c:pt>
                <c:pt idx="6">
                  <c:v>3.3959000000000001</c:v>
                </c:pt>
                <c:pt idx="7">
                  <c:v>3.323</c:v>
                </c:pt>
                <c:pt idx="8">
                  <c:v>3.2557</c:v>
                </c:pt>
                <c:pt idx="9">
                  <c:v>3.2098</c:v>
                </c:pt>
                <c:pt idx="10">
                  <c:v>3.1457999999999999</c:v>
                </c:pt>
                <c:pt idx="11">
                  <c:v>2.9841000000000002</c:v>
                </c:pt>
                <c:pt idx="12">
                  <c:v>2.9786999999999999</c:v>
                </c:pt>
                <c:pt idx="13">
                  <c:v>2.7681</c:v>
                </c:pt>
                <c:pt idx="14">
                  <c:v>2.7606000000000002</c:v>
                </c:pt>
                <c:pt idx="15">
                  <c:v>2.5962999999999998</c:v>
                </c:pt>
              </c:numCache>
            </c:numRef>
          </c:val>
          <c:smooth val="0"/>
          <c:extLst>
            <c:ext xmlns:c16="http://schemas.microsoft.com/office/drawing/2014/chart" uri="{C3380CC4-5D6E-409C-BE32-E72D297353CC}">
              <c16:uniqueId val="{00000002-6D08-4C15-AE8F-C2F8AEA5290A}"/>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0"/>
                <c:order val="1"/>
                <c:tx>
                  <c:strRef>
                    <c:extLst>
                      <c:ext uri="{02D57815-91ED-43cb-92C2-25804820EDAC}">
                        <c15:formulaRef>
                          <c15:sqref>'7_ábra_chart'!#REF!</c15:sqref>
                        </c15:formulaRef>
                      </c:ext>
                    </c:extLst>
                    <c:strCache>
                      <c:ptCount val="1"/>
                      <c:pt idx="0">
                        <c:v>#REF!</c:v>
                      </c:pt>
                    </c:strCache>
                  </c:strRef>
                </c:tx>
                <c:spPr>
                  <a:ln w="25400" cap="rnd">
                    <a:solidFill>
                      <a:srgbClr val="002060"/>
                    </a:solidFill>
                    <a:prstDash val="solid"/>
                    <a:round/>
                  </a:ln>
                  <a:effectLst/>
                </c:spPr>
                <c:marker>
                  <c:symbol val="none"/>
                </c:marker>
                <c:cat>
                  <c:numRef>
                    <c:extLst>
                      <c:ext uri="{02D57815-91ED-43cb-92C2-25804820EDAC}">
                        <c15:formulaRef>
                          <c15:sqref>'5_ábra_chart'!$D$26:$D$41</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3-6D08-4C15-AE8F-C2F8AEA5290A}"/>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marker>
                  <c:symbol val="none"/>
                </c:marker>
                <c:cat>
                  <c:numRef>
                    <c:extLst xmlns:c15="http://schemas.microsoft.com/office/drawing/2012/chart">
                      <c:ext xmlns:c15="http://schemas.microsoft.com/office/drawing/2012/chart" uri="{02D57815-91ED-43cb-92C2-25804820EDAC}">
                        <c15:formulaRef>
                          <c15:sqref>'5_ábra_chart'!$D$26:$D$41</c15:sqref>
                        </c15:formulaRef>
                      </c:ext>
                    </c:extLst>
                    <c:numCache>
                      <c:formatCode>m/d/yyyy</c:formatCode>
                      <c:ptCount val="16"/>
                      <c:pt idx="0">
                        <c:v>45442</c:v>
                      </c:pt>
                      <c:pt idx="1">
                        <c:v>45472</c:v>
                      </c:pt>
                      <c:pt idx="2">
                        <c:v>45502</c:v>
                      </c:pt>
                      <c:pt idx="3">
                        <c:v>45532</c:v>
                      </c:pt>
                      <c:pt idx="4">
                        <c:v>45562</c:v>
                      </c:pt>
                      <c:pt idx="5">
                        <c:v>45592</c:v>
                      </c:pt>
                      <c:pt idx="6">
                        <c:v>45622</c:v>
                      </c:pt>
                      <c:pt idx="7">
                        <c:v>45652</c:v>
                      </c:pt>
                      <c:pt idx="8">
                        <c:v>45682</c:v>
                      </c:pt>
                      <c:pt idx="9">
                        <c:v>45712</c:v>
                      </c:pt>
                      <c:pt idx="10">
                        <c:v>45742</c:v>
                      </c:pt>
                      <c:pt idx="11">
                        <c:v>45777</c:v>
                      </c:pt>
                      <c:pt idx="12">
                        <c:v>45868</c:v>
                      </c:pt>
                      <c:pt idx="13">
                        <c:v>45959</c:v>
                      </c:pt>
                      <c:pt idx="14">
                        <c:v>46050</c:v>
                      </c:pt>
                      <c:pt idx="15">
                        <c:v>46141</c:v>
                      </c:pt>
                    </c:numCache>
                  </c:num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6D08-4C15-AE8F-C2F8AEA5290A}"/>
                  </c:ext>
                </c:extLst>
              </c15:ser>
            </c15:filteredLineSeries>
          </c:ext>
        </c:extLst>
      </c:lineChart>
      <c:dateAx>
        <c:axId val="806774592"/>
        <c:scaling>
          <c:orientation val="minMax"/>
        </c:scaling>
        <c:delete val="0"/>
        <c:axPos val="b"/>
        <c:numFmt formatCode="[$-409]mmm\-yy;@" sourceLinked="0"/>
        <c:majorTickMark val="out"/>
        <c:minorTickMark val="none"/>
        <c:tickLblPos val="nextTo"/>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hu-HU"/>
          </a:p>
        </c:txPr>
        <c:crossAx val="1"/>
        <c:crosses val="autoZero"/>
        <c:auto val="1"/>
        <c:lblOffset val="100"/>
        <c:baseTimeUnit val="days"/>
        <c:majorUnit val="3"/>
        <c:majorTimeUnit val="months"/>
        <c:minorUnit val="3"/>
        <c:minorTimeUnit val="months"/>
      </c:dateAx>
      <c:valAx>
        <c:axId val="1"/>
        <c:scaling>
          <c:orientation val="minMax"/>
          <c:max val="5.5"/>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ECB</a:t>
                </a:r>
                <a:endParaRPr lang="en-US" b="1">
                  <a:solidFill>
                    <a:schemeClr val="tx1"/>
                  </a:solidFill>
                </a:endParaRPr>
              </a:p>
            </c:rich>
          </c:tx>
          <c:layout>
            <c:manualLayout>
              <c:xMode val="edge"/>
              <c:yMode val="edge"/>
              <c:x val="0.48320912115284953"/>
              <c:y val="1.4209917308723506E-2"/>
            </c:manualLayout>
          </c:layout>
          <c:overlay val="0"/>
        </c:title>
        <c:numFmt formatCode="0.00" sourceLinked="1"/>
        <c:majorTickMark val="out"/>
        <c:minorTickMark val="none"/>
        <c:tickLblPos val="nextTo"/>
        <c:crossAx val="806774592"/>
        <c:crosses val="autoZero"/>
        <c:crossBetween val="between"/>
        <c:majorUnit val="0.5"/>
      </c:valAx>
      <c:catAx>
        <c:axId val="3"/>
        <c:scaling>
          <c:orientation val="minMax"/>
        </c:scaling>
        <c:delete val="1"/>
        <c:axPos val="t"/>
        <c:numFmt formatCode="m/d/yyyy" sourceLinked="1"/>
        <c:majorTickMark val="out"/>
        <c:minorTickMark val="none"/>
        <c:tickLblPos val="nextTo"/>
        <c:crossAx val="4"/>
        <c:crosses val="max"/>
        <c:auto val="1"/>
        <c:lblAlgn val="ctr"/>
        <c:lblOffset val="100"/>
        <c:noMultiLvlLbl val="1"/>
      </c:catAx>
      <c:valAx>
        <c:axId val="4"/>
        <c:scaling>
          <c:orientation val="minMax"/>
          <c:max val="6"/>
          <c:min val="0"/>
        </c:scaling>
        <c:delete val="0"/>
        <c:axPos val="r"/>
        <c:numFmt formatCode="#,##0.0" sourceLinked="0"/>
        <c:majorTickMark val="out"/>
        <c:minorTickMark val="none"/>
        <c:tickLblPos val="nextTo"/>
        <c:spPr>
          <a:ln>
            <a:solidFill>
              <a:sysClr val="windowText" lastClr="000000">
                <a:lumMod val="100000"/>
              </a:sysClr>
            </a:solidFill>
          </a:ln>
        </c:spPr>
        <c:crossAx val="3"/>
        <c:crosses val="max"/>
        <c:crossBetween val="between"/>
        <c:majorUnit val="0.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91340092239174E-2"/>
          <c:y val="3.2267325902532347E-2"/>
          <c:w val="0.97616851183471065"/>
          <c:h val="0.77499893833601496"/>
        </c:manualLayout>
      </c:layout>
      <c:barChart>
        <c:barDir val="col"/>
        <c:grouping val="stacked"/>
        <c:varyColors val="0"/>
        <c:ser>
          <c:idx val="1"/>
          <c:order val="0"/>
          <c:tx>
            <c:strRef>
              <c:f>'57_ábra_chart'!$F$9</c:f>
              <c:strCache>
                <c:ptCount val="1"/>
                <c:pt idx="0">
                  <c:v>Tartalékszámla</c:v>
                </c:pt>
              </c:strCache>
            </c:strRef>
          </c:tx>
          <c:spPr>
            <a:solidFill>
              <a:schemeClr val="tx2"/>
            </a:solidFill>
            <a:ln w="9525" cap="flat" cmpd="sng" algn="ctr">
              <a:solidFill>
                <a:schemeClr val="tx1"/>
              </a:solidFill>
              <a:prstDash val="solid"/>
              <a:round/>
              <a:headEnd type="none" w="med" len="med"/>
              <a:tailEnd type="none" w="med" len="med"/>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val>
            <c:numRef>
              <c:f>'57_ábra_chart'!$F$10:$F$23</c:f>
              <c:numCache>
                <c:formatCode>0</c:formatCode>
                <c:ptCount val="14"/>
                <c:pt idx="0">
                  <c:v>2455.1274838709701</c:v>
                </c:pt>
                <c:pt idx="1">
                  <c:v>2455.1274838709701</c:v>
                </c:pt>
                <c:pt idx="2">
                  <c:v>2424.1184193548388</c:v>
                </c:pt>
                <c:pt idx="3">
                  <c:v>4467.2440000000006</c:v>
                </c:pt>
                <c:pt idx="4">
                  <c:v>4307.5027096774184</c:v>
                </c:pt>
                <c:pt idx="5">
                  <c:v>4219.6029333333327</c:v>
                </c:pt>
                <c:pt idx="6">
                  <c:v>3902.7761612903228</c:v>
                </c:pt>
                <c:pt idx="7">
                  <c:v>3858.1717741935486</c:v>
                </c:pt>
                <c:pt idx="8">
                  <c:v>3899.9250666666676</c:v>
                </c:pt>
                <c:pt idx="9">
                  <c:v>10662.498387096775</c:v>
                </c:pt>
                <c:pt idx="10">
                  <c:v>9968.8927000000022</c:v>
                </c:pt>
                <c:pt idx="11">
                  <c:v>10099.514000000001</c:v>
                </c:pt>
                <c:pt idx="12">
                  <c:v>10492.407290322579</c:v>
                </c:pt>
                <c:pt idx="13">
                  <c:v>10837.974965517242</c:v>
                </c:pt>
              </c:numCache>
            </c:numRef>
          </c:val>
          <c:extLst>
            <c:ext xmlns:c16="http://schemas.microsoft.com/office/drawing/2014/chart" uri="{C3380CC4-5D6E-409C-BE32-E72D297353CC}">
              <c16:uniqueId val="{00000000-9610-4DC0-8860-2E5340B4145D}"/>
            </c:ext>
          </c:extLst>
        </c:ser>
        <c:ser>
          <c:idx val="2"/>
          <c:order val="1"/>
          <c:tx>
            <c:strRef>
              <c:f>'57_ábra_chart'!$G$9</c:f>
              <c:strCache>
                <c:ptCount val="1"/>
                <c:pt idx="0">
                  <c:v>O/N betét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val>
            <c:numRef>
              <c:f>'57_ábra_chart'!$G$10:$G$23</c:f>
              <c:numCache>
                <c:formatCode>0</c:formatCode>
                <c:ptCount val="14"/>
                <c:pt idx="0">
                  <c:v>16.11158064516129</c:v>
                </c:pt>
                <c:pt idx="1">
                  <c:v>16.415571428571432</c:v>
                </c:pt>
                <c:pt idx="2">
                  <c:v>20.488354838709682</c:v>
                </c:pt>
                <c:pt idx="3">
                  <c:v>13.769833333333331</c:v>
                </c:pt>
                <c:pt idx="4">
                  <c:v>11.750999999999999</c:v>
                </c:pt>
                <c:pt idx="5">
                  <c:v>12.795333333333332</c:v>
                </c:pt>
                <c:pt idx="6">
                  <c:v>12.602580645161289</c:v>
                </c:pt>
                <c:pt idx="7">
                  <c:v>12.207935483870973</c:v>
                </c:pt>
                <c:pt idx="8">
                  <c:v>12.59046666666667</c:v>
                </c:pt>
                <c:pt idx="9">
                  <c:v>8.015870967741936</c:v>
                </c:pt>
                <c:pt idx="10">
                  <c:v>6.9647333333333332</c:v>
                </c:pt>
                <c:pt idx="11">
                  <c:v>9.1871290322580634</c:v>
                </c:pt>
                <c:pt idx="12">
                  <c:v>7.0569032258064528</c:v>
                </c:pt>
                <c:pt idx="13">
                  <c:v>6.3771379310344818</c:v>
                </c:pt>
              </c:numCache>
            </c:numRef>
          </c:val>
          <c:extLst>
            <c:ext xmlns:c16="http://schemas.microsoft.com/office/drawing/2014/chart" uri="{C3380CC4-5D6E-409C-BE32-E72D297353CC}">
              <c16:uniqueId val="{00000001-9610-4DC0-8860-2E5340B4145D}"/>
            </c:ext>
          </c:extLst>
        </c:ser>
        <c:ser>
          <c:idx val="3"/>
          <c:order val="2"/>
          <c:tx>
            <c:strRef>
              <c:f>'57_ábra_chart'!$H$9</c:f>
              <c:strCache>
                <c:ptCount val="1"/>
                <c:pt idx="0">
                  <c:v>Hosszú beté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val>
            <c:numRef>
              <c:f>'57_ábra_chart'!$H$10:$H$23</c:f>
              <c:numCache>
                <c:formatCode>0</c:formatCode>
                <c:ptCount val="14"/>
                <c:pt idx="0">
                  <c:v>2197.3225806451615</c:v>
                </c:pt>
                <c:pt idx="1">
                  <c:v>2018.25</c:v>
                </c:pt>
                <c:pt idx="2">
                  <c:v>2020.6451612903227</c:v>
                </c:pt>
                <c:pt idx="3">
                  <c:v>513.49166666666702</c:v>
                </c:pt>
                <c:pt idx="4">
                  <c:v>662.98612903225808</c:v>
                </c:pt>
                <c:pt idx="5">
                  <c:v>510.33333333333331</c:v>
                </c:pt>
                <c:pt idx="6">
                  <c:v>773.38709677419354</c:v>
                </c:pt>
                <c:pt idx="7">
                  <c:v>882.87096774193549</c:v>
                </c:pt>
                <c:pt idx="8">
                  <c:v>956.2</c:v>
                </c:pt>
                <c:pt idx="9">
                  <c:v>731.50967741935517</c:v>
                </c:pt>
                <c:pt idx="10">
                  <c:v>846.40000000000032</c:v>
                </c:pt>
                <c:pt idx="11">
                  <c:v>689.98709677419333</c:v>
                </c:pt>
                <c:pt idx="12">
                  <c:v>531</c:v>
                </c:pt>
                <c:pt idx="13">
                  <c:v>0</c:v>
                </c:pt>
              </c:numCache>
            </c:numRef>
          </c:val>
          <c:extLst>
            <c:ext xmlns:c16="http://schemas.microsoft.com/office/drawing/2014/chart" uri="{C3380CC4-5D6E-409C-BE32-E72D297353CC}">
              <c16:uniqueId val="{00000002-9610-4DC0-8860-2E5340B4145D}"/>
            </c:ext>
          </c:extLst>
        </c:ser>
        <c:ser>
          <c:idx val="4"/>
          <c:order val="3"/>
          <c:tx>
            <c:strRef>
              <c:f>'57_ábra_chart'!$I$9</c:f>
              <c:strCache>
                <c:ptCount val="1"/>
                <c:pt idx="0">
                  <c:v>Diszkontkötvény</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val>
            <c:numRef>
              <c:f>'57_ábra_chart'!$I$10:$I$23</c:f>
              <c:numCache>
                <c:formatCode>0</c:formatCode>
                <c:ptCount val="14"/>
                <c:pt idx="0">
                  <c:v>88.751612903225819</c:v>
                </c:pt>
                <c:pt idx="1">
                  <c:v>980.64678571428601</c:v>
                </c:pt>
                <c:pt idx="2">
                  <c:v>1335.5936451612902</c:v>
                </c:pt>
                <c:pt idx="3">
                  <c:v>815.35739999999953</c:v>
                </c:pt>
                <c:pt idx="4">
                  <c:v>870.61125806451594</c:v>
                </c:pt>
                <c:pt idx="5">
                  <c:v>862.80966666666723</c:v>
                </c:pt>
                <c:pt idx="6">
                  <c:v>828.91922580645132</c:v>
                </c:pt>
                <c:pt idx="7">
                  <c:v>909.17887096774189</c:v>
                </c:pt>
                <c:pt idx="8">
                  <c:v>796.65599999999972</c:v>
                </c:pt>
                <c:pt idx="9">
                  <c:v>1611.5308064516137</c:v>
                </c:pt>
                <c:pt idx="10">
                  <c:v>2787.6139666666681</c:v>
                </c:pt>
                <c:pt idx="11">
                  <c:v>3480.0084193548373</c:v>
                </c:pt>
                <c:pt idx="12">
                  <c:v>3712.1915806451616</c:v>
                </c:pt>
                <c:pt idx="13">
                  <c:v>4148.3147241379329</c:v>
                </c:pt>
              </c:numCache>
            </c:numRef>
          </c:val>
          <c:extLst>
            <c:ext xmlns:c16="http://schemas.microsoft.com/office/drawing/2014/chart" uri="{C3380CC4-5D6E-409C-BE32-E72D297353CC}">
              <c16:uniqueId val="{00000003-9610-4DC0-8860-2E5340B4145D}"/>
            </c:ext>
          </c:extLst>
        </c:ser>
        <c:ser>
          <c:idx val="5"/>
          <c:order val="4"/>
          <c:tx>
            <c:strRef>
              <c:f>'57_ábra_chart'!$J$9</c:f>
              <c:strCache>
                <c:ptCount val="1"/>
                <c:pt idx="0">
                  <c:v>FX-swap</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val>
            <c:numRef>
              <c:f>'57_ábra_chart'!$J$10:$J$23</c:f>
              <c:numCache>
                <c:formatCode>0</c:formatCode>
                <c:ptCount val="14"/>
                <c:pt idx="0">
                  <c:v>377.65837096774186</c:v>
                </c:pt>
                <c:pt idx="1">
                  <c:v>50.628821428571428</c:v>
                </c:pt>
                <c:pt idx="2">
                  <c:v>197.06698387096776</c:v>
                </c:pt>
                <c:pt idx="3">
                  <c:v>254.25578333333331</c:v>
                </c:pt>
                <c:pt idx="4">
                  <c:v>88.286945161290319</c:v>
                </c:pt>
                <c:pt idx="5">
                  <c:v>183.72021999999998</c:v>
                </c:pt>
                <c:pt idx="6">
                  <c:v>190.56778064516129</c:v>
                </c:pt>
                <c:pt idx="7">
                  <c:v>68.587258064516121</c:v>
                </c:pt>
                <c:pt idx="8">
                  <c:v>109.49754</c:v>
                </c:pt>
                <c:pt idx="9">
                  <c:v>59.54368387096774</c:v>
                </c:pt>
                <c:pt idx="10">
                  <c:v>8.8393333333333342</c:v>
                </c:pt>
                <c:pt idx="11">
                  <c:v>249.83449999999996</c:v>
                </c:pt>
                <c:pt idx="12">
                  <c:v>97.573590322580642</c:v>
                </c:pt>
                <c:pt idx="13">
                  <c:v>4.719655172413793</c:v>
                </c:pt>
              </c:numCache>
            </c:numRef>
          </c:val>
          <c:extLst>
            <c:ext xmlns:c16="http://schemas.microsoft.com/office/drawing/2014/chart" uri="{C3380CC4-5D6E-409C-BE32-E72D297353CC}">
              <c16:uniqueId val="{00000004-9610-4DC0-8860-2E5340B4145D}"/>
            </c:ext>
          </c:extLst>
        </c:ser>
        <c:ser>
          <c:idx val="6"/>
          <c:order val="5"/>
          <c:tx>
            <c:strRef>
              <c:f>'57_ábra_chart'!$K$9</c:f>
              <c:strCache>
                <c:ptCount val="1"/>
                <c:pt idx="0">
                  <c:v>Egynapos betéti eszköz</c:v>
                </c:pt>
              </c:strCache>
            </c:strRef>
          </c:tx>
          <c:spPr>
            <a:solidFill>
              <a:schemeClr val="tx1">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val>
            <c:numRef>
              <c:f>'57_ábra_chart'!$K$10:$K$23</c:f>
              <c:numCache>
                <c:formatCode>0</c:formatCode>
                <c:ptCount val="14"/>
                <c:pt idx="0">
                  <c:v>6647.2067741935498</c:v>
                </c:pt>
                <c:pt idx="1">
                  <c:v>6994.4903571428586</c:v>
                </c:pt>
                <c:pt idx="2">
                  <c:v>6710.7325806451599</c:v>
                </c:pt>
                <c:pt idx="3">
                  <c:v>6744.7573333333339</c:v>
                </c:pt>
                <c:pt idx="4">
                  <c:v>6960.2722580645177</c:v>
                </c:pt>
                <c:pt idx="5">
                  <c:v>7219.6073333333334</c:v>
                </c:pt>
                <c:pt idx="6">
                  <c:v>7582.9296774193544</c:v>
                </c:pt>
                <c:pt idx="7">
                  <c:v>7916.8599999999988</c:v>
                </c:pt>
                <c:pt idx="8">
                  <c:v>7769.0486666666684</c:v>
                </c:pt>
                <c:pt idx="9">
                  <c:v>151.45774193548385</c:v>
                </c:pt>
              </c:numCache>
            </c:numRef>
          </c:val>
          <c:extLst>
            <c:ext xmlns:c16="http://schemas.microsoft.com/office/drawing/2014/chart" uri="{C3380CC4-5D6E-409C-BE32-E72D297353CC}">
              <c16:uniqueId val="{00000005-9610-4DC0-8860-2E5340B4145D}"/>
            </c:ext>
          </c:extLst>
        </c:ser>
        <c:ser>
          <c:idx val="8"/>
          <c:order val="7"/>
          <c:tx>
            <c:v>fikt</c:v>
          </c:tx>
          <c:spPr>
            <a:solidFill>
              <a:schemeClr val="accent3">
                <a:lumMod val="60000"/>
              </a:schemeClr>
            </a:solidFill>
            <a:ln>
              <a:noFill/>
            </a:ln>
            <a:effectLst/>
          </c:spPr>
          <c:invertIfNegative val="0"/>
          <c:cat>
            <c:strRef>
              <c:f>'57_ábra_chart'!$E$10:$E$23</c:f>
              <c:strCache>
                <c:ptCount val="14"/>
                <c:pt idx="0">
                  <c:v>2023.jan.</c:v>
                </c:pt>
                <c:pt idx="1">
                  <c:v>febr.</c:v>
                </c:pt>
                <c:pt idx="2">
                  <c:v>márc.</c:v>
                </c:pt>
                <c:pt idx="3">
                  <c:v>ápr.</c:v>
                </c:pt>
                <c:pt idx="4">
                  <c:v>máj.</c:v>
                </c:pt>
                <c:pt idx="5">
                  <c:v>jún.</c:v>
                </c:pt>
                <c:pt idx="6">
                  <c:v>júl.</c:v>
                </c:pt>
                <c:pt idx="7">
                  <c:v>aug.</c:v>
                </c:pt>
                <c:pt idx="8">
                  <c:v>szept.</c:v>
                </c:pt>
                <c:pt idx="9">
                  <c:v>okt.</c:v>
                </c:pt>
                <c:pt idx="10">
                  <c:v>nov.</c:v>
                </c:pt>
                <c:pt idx="11">
                  <c:v>dec.</c:v>
                </c:pt>
                <c:pt idx="12">
                  <c:v>2024.jan.</c:v>
                </c:pt>
                <c:pt idx="13">
                  <c:v>febr.</c:v>
                </c:pt>
              </c:strCache>
            </c:strRef>
          </c:cat>
          <c:extLst>
            <c:ext xmlns:c16="http://schemas.microsoft.com/office/drawing/2014/chart" uri="{C3380CC4-5D6E-409C-BE32-E72D297353CC}">
              <c16:uniqueId val="{00000006-9610-4DC0-8860-2E5340B4145D}"/>
            </c:ext>
          </c:extLst>
        </c:ser>
        <c:dLbls>
          <c:showLegendKey val="0"/>
          <c:showVal val="0"/>
          <c:showCatName val="0"/>
          <c:showSerName val="0"/>
          <c:showPercent val="0"/>
          <c:showBubbleSize val="0"/>
        </c:dLbls>
        <c:gapWidth val="20"/>
        <c:overlap val="100"/>
        <c:axId val="602055376"/>
        <c:axId val="1048546648"/>
      </c:barChart>
      <c:barChart>
        <c:barDir val="col"/>
        <c:grouping val="stacked"/>
        <c:varyColors val="0"/>
        <c:ser>
          <c:idx val="7"/>
          <c:order val="6"/>
          <c:tx>
            <c:v>fikt</c:v>
          </c:tx>
          <c:spPr>
            <a:solidFill>
              <a:schemeClr val="accent2">
                <a:lumMod val="60000"/>
              </a:schemeClr>
            </a:solidFill>
            <a:ln>
              <a:noFill/>
            </a:ln>
            <a:effectLst/>
          </c:spPr>
          <c:invertIfNegative val="0"/>
          <c:extLst>
            <c:ext xmlns:c16="http://schemas.microsoft.com/office/drawing/2014/chart" uri="{C3380CC4-5D6E-409C-BE32-E72D297353CC}">
              <c16:uniqueId val="{00000007-9610-4DC0-8860-2E5340B4145D}"/>
            </c:ext>
          </c:extLst>
        </c:ser>
        <c:dLbls>
          <c:showLegendKey val="0"/>
          <c:showVal val="0"/>
          <c:showCatName val="0"/>
          <c:showSerName val="0"/>
          <c:showPercent val="0"/>
          <c:showBubbleSize val="0"/>
        </c:dLbls>
        <c:gapWidth val="150"/>
        <c:overlap val="100"/>
        <c:axId val="1023037000"/>
        <c:axId val="1023223744"/>
      </c:barChart>
      <c:catAx>
        <c:axId val="602055376"/>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8546648"/>
        <c:crosses val="autoZero"/>
        <c:auto val="1"/>
        <c:lblAlgn val="ctr"/>
        <c:lblOffset val="100"/>
        <c:noMultiLvlLbl val="1"/>
      </c:catAx>
      <c:valAx>
        <c:axId val="1048546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Mrd Ft</a:t>
                </a:r>
              </a:p>
            </c:rich>
          </c:tx>
          <c:layout>
            <c:manualLayout>
              <c:xMode val="edge"/>
              <c:yMode val="edge"/>
              <c:x val="0.118269964363337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2055376"/>
        <c:crosses val="autoZero"/>
        <c:crossBetween val="between"/>
      </c:valAx>
      <c:valAx>
        <c:axId val="1023223744"/>
        <c:scaling>
          <c:orientation val="minMax"/>
          <c:max val="1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Mrd Ft</a:t>
                </a:r>
              </a:p>
            </c:rich>
          </c:tx>
          <c:layout>
            <c:manualLayout>
              <c:xMode val="edge"/>
              <c:yMode val="edge"/>
              <c:x val="0.7926079166666667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3037000"/>
        <c:crosses val="max"/>
        <c:crossBetween val="between"/>
        <c:majorUnit val="2000"/>
      </c:valAx>
      <c:catAx>
        <c:axId val="1023037000"/>
        <c:scaling>
          <c:orientation val="minMax"/>
        </c:scaling>
        <c:delete val="1"/>
        <c:axPos val="b"/>
        <c:majorTickMark val="out"/>
        <c:minorTickMark val="none"/>
        <c:tickLblPos val="nextTo"/>
        <c:crossAx val="1023223744"/>
        <c:crosses val="autoZero"/>
        <c:auto val="1"/>
        <c:lblAlgn val="ctr"/>
        <c:lblOffset val="100"/>
        <c:noMultiLvlLbl val="0"/>
      </c:catAx>
      <c:spPr>
        <a:noFill/>
        <a:ln w="9525">
          <a:solidFill>
            <a:sysClr val="windowText" lastClr="000000">
              <a:lumMod val="100000"/>
              <a:alpha val="6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egendEntry>
        <c:idx val="7"/>
        <c:delete val="1"/>
      </c:legendEntry>
      <c:layout>
        <c:manualLayout>
          <c:xMode val="edge"/>
          <c:yMode val="edge"/>
          <c:x val="0.11026335603429092"/>
          <c:y val="0.81752990535038728"/>
          <c:w val="0.77417747889133415"/>
          <c:h val="0.168641240691384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31166666666666"/>
          <c:y val="5.537740740740741E-2"/>
          <c:w val="0.76179819444444441"/>
          <c:h val="0.65684074074074073"/>
        </c:manualLayout>
      </c:layout>
      <c:barChart>
        <c:barDir val="col"/>
        <c:grouping val="stacked"/>
        <c:varyColors val="0"/>
        <c:ser>
          <c:idx val="1"/>
          <c:order val="0"/>
          <c:tx>
            <c:strRef>
              <c:f>'57_ábra_chart'!$F$8</c:f>
              <c:strCache>
                <c:ptCount val="1"/>
                <c:pt idx="0">
                  <c:v>Reserve account</c:v>
                </c:pt>
              </c:strCache>
            </c:strRef>
          </c:tx>
          <c:spPr>
            <a:solidFill>
              <a:schemeClr val="tx2"/>
            </a:solidFill>
            <a:ln w="9525" cap="flat" cmpd="sng" algn="ctr">
              <a:solidFill>
                <a:schemeClr val="tx1"/>
              </a:solidFill>
              <a:prstDash val="solid"/>
              <a:round/>
              <a:headEnd type="none" w="med" len="med"/>
              <a:tailEnd type="none" w="med" len="med"/>
            </a:ln>
            <a:effectLst/>
          </c:spPr>
          <c:invertIfNegative val="0"/>
          <c:cat>
            <c:strRef>
              <c:f>'57_ábra_chart'!$D$10:$D$23</c:f>
              <c:strCache>
                <c:ptCount val="14"/>
                <c:pt idx="0">
                  <c:v>Jan-23</c:v>
                </c:pt>
                <c:pt idx="1">
                  <c:v>Feb</c:v>
                </c:pt>
                <c:pt idx="2">
                  <c:v>Mar</c:v>
                </c:pt>
                <c:pt idx="3">
                  <c:v>Apr</c:v>
                </c:pt>
                <c:pt idx="4">
                  <c:v>May</c:v>
                </c:pt>
                <c:pt idx="5">
                  <c:v>Jun</c:v>
                </c:pt>
                <c:pt idx="6">
                  <c:v>July</c:v>
                </c:pt>
                <c:pt idx="7">
                  <c:v>Aug</c:v>
                </c:pt>
                <c:pt idx="8">
                  <c:v>Sept</c:v>
                </c:pt>
                <c:pt idx="9">
                  <c:v>Oct</c:v>
                </c:pt>
                <c:pt idx="10">
                  <c:v>Nov</c:v>
                </c:pt>
                <c:pt idx="11">
                  <c:v>Dec</c:v>
                </c:pt>
                <c:pt idx="12">
                  <c:v>Jan-24</c:v>
                </c:pt>
                <c:pt idx="13">
                  <c:v>Feb</c:v>
                </c:pt>
              </c:strCache>
            </c:strRef>
          </c:cat>
          <c:val>
            <c:numRef>
              <c:f>'57_ábra_chart'!$F$10:$F$23</c:f>
              <c:numCache>
                <c:formatCode>0</c:formatCode>
                <c:ptCount val="14"/>
                <c:pt idx="0">
                  <c:v>2455.1274838709701</c:v>
                </c:pt>
                <c:pt idx="1">
                  <c:v>2455.1274838709701</c:v>
                </c:pt>
                <c:pt idx="2">
                  <c:v>2424.1184193548388</c:v>
                </c:pt>
                <c:pt idx="3">
                  <c:v>4467.2440000000006</c:v>
                </c:pt>
                <c:pt idx="4">
                  <c:v>4307.5027096774184</c:v>
                </c:pt>
                <c:pt idx="5">
                  <c:v>4219.6029333333327</c:v>
                </c:pt>
                <c:pt idx="6">
                  <c:v>3902.7761612903228</c:v>
                </c:pt>
                <c:pt idx="7">
                  <c:v>3858.1717741935486</c:v>
                </c:pt>
                <c:pt idx="8">
                  <c:v>3899.9250666666676</c:v>
                </c:pt>
                <c:pt idx="9">
                  <c:v>10662.498387096775</c:v>
                </c:pt>
                <c:pt idx="10">
                  <c:v>9968.8927000000022</c:v>
                </c:pt>
                <c:pt idx="11">
                  <c:v>10099.514000000001</c:v>
                </c:pt>
                <c:pt idx="12">
                  <c:v>10492.407290322579</c:v>
                </c:pt>
                <c:pt idx="13">
                  <c:v>10837.974965517242</c:v>
                </c:pt>
              </c:numCache>
            </c:numRef>
          </c:val>
          <c:extLst>
            <c:ext xmlns:c16="http://schemas.microsoft.com/office/drawing/2014/chart" uri="{C3380CC4-5D6E-409C-BE32-E72D297353CC}">
              <c16:uniqueId val="{00000000-807C-4D26-AD17-E813914BD12C}"/>
            </c:ext>
          </c:extLst>
        </c:ser>
        <c:ser>
          <c:idx val="2"/>
          <c:order val="1"/>
          <c:tx>
            <c:strRef>
              <c:f>'57_ábra_chart'!$G$8</c:f>
              <c:strCache>
                <c:ptCount val="1"/>
                <c:pt idx="0">
                  <c:v>O/N deposit</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D$10:$D$23</c:f>
              <c:strCache>
                <c:ptCount val="14"/>
                <c:pt idx="0">
                  <c:v>Jan-23</c:v>
                </c:pt>
                <c:pt idx="1">
                  <c:v>Feb</c:v>
                </c:pt>
                <c:pt idx="2">
                  <c:v>Mar</c:v>
                </c:pt>
                <c:pt idx="3">
                  <c:v>Apr</c:v>
                </c:pt>
                <c:pt idx="4">
                  <c:v>May</c:v>
                </c:pt>
                <c:pt idx="5">
                  <c:v>Jun</c:v>
                </c:pt>
                <c:pt idx="6">
                  <c:v>July</c:v>
                </c:pt>
                <c:pt idx="7">
                  <c:v>Aug</c:v>
                </c:pt>
                <c:pt idx="8">
                  <c:v>Sept</c:v>
                </c:pt>
                <c:pt idx="9">
                  <c:v>Oct</c:v>
                </c:pt>
                <c:pt idx="10">
                  <c:v>Nov</c:v>
                </c:pt>
                <c:pt idx="11">
                  <c:v>Dec</c:v>
                </c:pt>
                <c:pt idx="12">
                  <c:v>Jan-24</c:v>
                </c:pt>
                <c:pt idx="13">
                  <c:v>Feb</c:v>
                </c:pt>
              </c:strCache>
            </c:strRef>
          </c:cat>
          <c:val>
            <c:numRef>
              <c:f>'57_ábra_chart'!$G$10:$G$23</c:f>
              <c:numCache>
                <c:formatCode>0</c:formatCode>
                <c:ptCount val="14"/>
                <c:pt idx="0">
                  <c:v>16.11158064516129</c:v>
                </c:pt>
                <c:pt idx="1">
                  <c:v>16.415571428571432</c:v>
                </c:pt>
                <c:pt idx="2">
                  <c:v>20.488354838709682</c:v>
                </c:pt>
                <c:pt idx="3">
                  <c:v>13.769833333333331</c:v>
                </c:pt>
                <c:pt idx="4">
                  <c:v>11.750999999999999</c:v>
                </c:pt>
                <c:pt idx="5">
                  <c:v>12.795333333333332</c:v>
                </c:pt>
                <c:pt idx="6">
                  <c:v>12.602580645161289</c:v>
                </c:pt>
                <c:pt idx="7">
                  <c:v>12.207935483870973</c:v>
                </c:pt>
                <c:pt idx="8">
                  <c:v>12.59046666666667</c:v>
                </c:pt>
                <c:pt idx="9">
                  <c:v>8.015870967741936</c:v>
                </c:pt>
                <c:pt idx="10">
                  <c:v>6.9647333333333332</c:v>
                </c:pt>
                <c:pt idx="11">
                  <c:v>9.1871290322580634</c:v>
                </c:pt>
                <c:pt idx="12">
                  <c:v>7.0569032258064528</c:v>
                </c:pt>
                <c:pt idx="13">
                  <c:v>6.3771379310344818</c:v>
                </c:pt>
              </c:numCache>
            </c:numRef>
          </c:val>
          <c:extLst>
            <c:ext xmlns:c16="http://schemas.microsoft.com/office/drawing/2014/chart" uri="{C3380CC4-5D6E-409C-BE32-E72D297353CC}">
              <c16:uniqueId val="{00000001-807C-4D26-AD17-E813914BD12C}"/>
            </c:ext>
          </c:extLst>
        </c:ser>
        <c:ser>
          <c:idx val="3"/>
          <c:order val="2"/>
          <c:tx>
            <c:strRef>
              <c:f>'57_ábra_chart'!$H$8</c:f>
              <c:strCache>
                <c:ptCount val="1"/>
                <c:pt idx="0">
                  <c:v>Long deposi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D$10:$D$23</c:f>
              <c:strCache>
                <c:ptCount val="14"/>
                <c:pt idx="0">
                  <c:v>Jan-23</c:v>
                </c:pt>
                <c:pt idx="1">
                  <c:v>Feb</c:v>
                </c:pt>
                <c:pt idx="2">
                  <c:v>Mar</c:v>
                </c:pt>
                <c:pt idx="3">
                  <c:v>Apr</c:v>
                </c:pt>
                <c:pt idx="4">
                  <c:v>May</c:v>
                </c:pt>
                <c:pt idx="5">
                  <c:v>Jun</c:v>
                </c:pt>
                <c:pt idx="6">
                  <c:v>July</c:v>
                </c:pt>
                <c:pt idx="7">
                  <c:v>Aug</c:v>
                </c:pt>
                <c:pt idx="8">
                  <c:v>Sept</c:v>
                </c:pt>
                <c:pt idx="9">
                  <c:v>Oct</c:v>
                </c:pt>
                <c:pt idx="10">
                  <c:v>Nov</c:v>
                </c:pt>
                <c:pt idx="11">
                  <c:v>Dec</c:v>
                </c:pt>
                <c:pt idx="12">
                  <c:v>Jan-24</c:v>
                </c:pt>
                <c:pt idx="13">
                  <c:v>Feb</c:v>
                </c:pt>
              </c:strCache>
            </c:strRef>
          </c:cat>
          <c:val>
            <c:numRef>
              <c:f>'57_ábra_chart'!$H$10:$H$23</c:f>
              <c:numCache>
                <c:formatCode>0</c:formatCode>
                <c:ptCount val="14"/>
                <c:pt idx="0">
                  <c:v>2197.3225806451615</c:v>
                </c:pt>
                <c:pt idx="1">
                  <c:v>2018.25</c:v>
                </c:pt>
                <c:pt idx="2">
                  <c:v>2020.6451612903227</c:v>
                </c:pt>
                <c:pt idx="3">
                  <c:v>513.49166666666702</c:v>
                </c:pt>
                <c:pt idx="4">
                  <c:v>662.98612903225808</c:v>
                </c:pt>
                <c:pt idx="5">
                  <c:v>510.33333333333331</c:v>
                </c:pt>
                <c:pt idx="6">
                  <c:v>773.38709677419354</c:v>
                </c:pt>
                <c:pt idx="7">
                  <c:v>882.87096774193549</c:v>
                </c:pt>
                <c:pt idx="8">
                  <c:v>956.2</c:v>
                </c:pt>
                <c:pt idx="9">
                  <c:v>731.50967741935517</c:v>
                </c:pt>
                <c:pt idx="10">
                  <c:v>846.40000000000032</c:v>
                </c:pt>
                <c:pt idx="11">
                  <c:v>689.98709677419333</c:v>
                </c:pt>
                <c:pt idx="12">
                  <c:v>531</c:v>
                </c:pt>
                <c:pt idx="13">
                  <c:v>0</c:v>
                </c:pt>
              </c:numCache>
            </c:numRef>
          </c:val>
          <c:extLst>
            <c:ext xmlns:c16="http://schemas.microsoft.com/office/drawing/2014/chart" uri="{C3380CC4-5D6E-409C-BE32-E72D297353CC}">
              <c16:uniqueId val="{00000002-807C-4D26-AD17-E813914BD12C}"/>
            </c:ext>
          </c:extLst>
        </c:ser>
        <c:ser>
          <c:idx val="4"/>
          <c:order val="3"/>
          <c:tx>
            <c:strRef>
              <c:f>'57_ábra_chart'!$I$8</c:f>
              <c:strCache>
                <c:ptCount val="1"/>
                <c:pt idx="0">
                  <c:v>Discount bond</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D$10:$D$23</c:f>
              <c:strCache>
                <c:ptCount val="14"/>
                <c:pt idx="0">
                  <c:v>Jan-23</c:v>
                </c:pt>
                <c:pt idx="1">
                  <c:v>Feb</c:v>
                </c:pt>
                <c:pt idx="2">
                  <c:v>Mar</c:v>
                </c:pt>
                <c:pt idx="3">
                  <c:v>Apr</c:v>
                </c:pt>
                <c:pt idx="4">
                  <c:v>May</c:v>
                </c:pt>
                <c:pt idx="5">
                  <c:v>Jun</c:v>
                </c:pt>
                <c:pt idx="6">
                  <c:v>July</c:v>
                </c:pt>
                <c:pt idx="7">
                  <c:v>Aug</c:v>
                </c:pt>
                <c:pt idx="8">
                  <c:v>Sept</c:v>
                </c:pt>
                <c:pt idx="9">
                  <c:v>Oct</c:v>
                </c:pt>
                <c:pt idx="10">
                  <c:v>Nov</c:v>
                </c:pt>
                <c:pt idx="11">
                  <c:v>Dec</c:v>
                </c:pt>
                <c:pt idx="12">
                  <c:v>Jan-24</c:v>
                </c:pt>
                <c:pt idx="13">
                  <c:v>Feb</c:v>
                </c:pt>
              </c:strCache>
            </c:strRef>
          </c:cat>
          <c:val>
            <c:numRef>
              <c:f>'57_ábra_chart'!$I$10:$I$23</c:f>
              <c:numCache>
                <c:formatCode>0</c:formatCode>
                <c:ptCount val="14"/>
                <c:pt idx="0">
                  <c:v>88.751612903225819</c:v>
                </c:pt>
                <c:pt idx="1">
                  <c:v>980.64678571428601</c:v>
                </c:pt>
                <c:pt idx="2">
                  <c:v>1335.5936451612902</c:v>
                </c:pt>
                <c:pt idx="3">
                  <c:v>815.35739999999953</c:v>
                </c:pt>
                <c:pt idx="4">
                  <c:v>870.61125806451594</c:v>
                </c:pt>
                <c:pt idx="5">
                  <c:v>862.80966666666723</c:v>
                </c:pt>
                <c:pt idx="6">
                  <c:v>828.91922580645132</c:v>
                </c:pt>
                <c:pt idx="7">
                  <c:v>909.17887096774189</c:v>
                </c:pt>
                <c:pt idx="8">
                  <c:v>796.65599999999972</c:v>
                </c:pt>
                <c:pt idx="9">
                  <c:v>1611.5308064516137</c:v>
                </c:pt>
                <c:pt idx="10">
                  <c:v>2787.6139666666681</c:v>
                </c:pt>
                <c:pt idx="11">
                  <c:v>3480.0084193548373</c:v>
                </c:pt>
                <c:pt idx="12">
                  <c:v>3712.1915806451616</c:v>
                </c:pt>
                <c:pt idx="13">
                  <c:v>4148.3147241379329</c:v>
                </c:pt>
              </c:numCache>
            </c:numRef>
          </c:val>
          <c:extLst>
            <c:ext xmlns:c16="http://schemas.microsoft.com/office/drawing/2014/chart" uri="{C3380CC4-5D6E-409C-BE32-E72D297353CC}">
              <c16:uniqueId val="{00000003-807C-4D26-AD17-E813914BD12C}"/>
            </c:ext>
          </c:extLst>
        </c:ser>
        <c:ser>
          <c:idx val="5"/>
          <c:order val="4"/>
          <c:tx>
            <c:strRef>
              <c:f>'57_ábra_chart'!$J$8</c:f>
              <c:strCache>
                <c:ptCount val="1"/>
                <c:pt idx="0">
                  <c:v>FX-swap</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D$10:$D$23</c:f>
              <c:strCache>
                <c:ptCount val="14"/>
                <c:pt idx="0">
                  <c:v>Jan-23</c:v>
                </c:pt>
                <c:pt idx="1">
                  <c:v>Feb</c:v>
                </c:pt>
                <c:pt idx="2">
                  <c:v>Mar</c:v>
                </c:pt>
                <c:pt idx="3">
                  <c:v>Apr</c:v>
                </c:pt>
                <c:pt idx="4">
                  <c:v>May</c:v>
                </c:pt>
                <c:pt idx="5">
                  <c:v>Jun</c:v>
                </c:pt>
                <c:pt idx="6">
                  <c:v>July</c:v>
                </c:pt>
                <c:pt idx="7">
                  <c:v>Aug</c:v>
                </c:pt>
                <c:pt idx="8">
                  <c:v>Sept</c:v>
                </c:pt>
                <c:pt idx="9">
                  <c:v>Oct</c:v>
                </c:pt>
                <c:pt idx="10">
                  <c:v>Nov</c:v>
                </c:pt>
                <c:pt idx="11">
                  <c:v>Dec</c:v>
                </c:pt>
                <c:pt idx="12">
                  <c:v>Jan-24</c:v>
                </c:pt>
                <c:pt idx="13">
                  <c:v>Feb</c:v>
                </c:pt>
              </c:strCache>
            </c:strRef>
          </c:cat>
          <c:val>
            <c:numRef>
              <c:f>'57_ábra_chart'!$J$10:$J$23</c:f>
              <c:numCache>
                <c:formatCode>0</c:formatCode>
                <c:ptCount val="14"/>
                <c:pt idx="0">
                  <c:v>377.65837096774186</c:v>
                </c:pt>
                <c:pt idx="1">
                  <c:v>50.628821428571428</c:v>
                </c:pt>
                <c:pt idx="2">
                  <c:v>197.06698387096776</c:v>
                </c:pt>
                <c:pt idx="3">
                  <c:v>254.25578333333331</c:v>
                </c:pt>
                <c:pt idx="4">
                  <c:v>88.286945161290319</c:v>
                </c:pt>
                <c:pt idx="5">
                  <c:v>183.72021999999998</c:v>
                </c:pt>
                <c:pt idx="6">
                  <c:v>190.56778064516129</c:v>
                </c:pt>
                <c:pt idx="7">
                  <c:v>68.587258064516121</c:v>
                </c:pt>
                <c:pt idx="8">
                  <c:v>109.49754</c:v>
                </c:pt>
                <c:pt idx="9">
                  <c:v>59.54368387096774</c:v>
                </c:pt>
                <c:pt idx="10">
                  <c:v>8.8393333333333342</c:v>
                </c:pt>
                <c:pt idx="11">
                  <c:v>249.83449999999996</c:v>
                </c:pt>
                <c:pt idx="12">
                  <c:v>97.573590322580642</c:v>
                </c:pt>
                <c:pt idx="13">
                  <c:v>4.719655172413793</c:v>
                </c:pt>
              </c:numCache>
            </c:numRef>
          </c:val>
          <c:extLst>
            <c:ext xmlns:c16="http://schemas.microsoft.com/office/drawing/2014/chart" uri="{C3380CC4-5D6E-409C-BE32-E72D297353CC}">
              <c16:uniqueId val="{00000004-807C-4D26-AD17-E813914BD12C}"/>
            </c:ext>
          </c:extLst>
        </c:ser>
        <c:ser>
          <c:idx val="6"/>
          <c:order val="5"/>
          <c:tx>
            <c:strRef>
              <c:f>'57_ábra_chart'!$K$8</c:f>
              <c:strCache>
                <c:ptCount val="1"/>
                <c:pt idx="0">
                  <c:v>Quick deposit</c:v>
                </c:pt>
              </c:strCache>
            </c:strRef>
          </c:tx>
          <c:spPr>
            <a:solidFill>
              <a:schemeClr val="bg2">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7_ábra_chart'!$D$10:$D$23</c:f>
              <c:strCache>
                <c:ptCount val="14"/>
                <c:pt idx="0">
                  <c:v>Jan-23</c:v>
                </c:pt>
                <c:pt idx="1">
                  <c:v>Feb</c:v>
                </c:pt>
                <c:pt idx="2">
                  <c:v>Mar</c:v>
                </c:pt>
                <c:pt idx="3">
                  <c:v>Apr</c:v>
                </c:pt>
                <c:pt idx="4">
                  <c:v>May</c:v>
                </c:pt>
                <c:pt idx="5">
                  <c:v>Jun</c:v>
                </c:pt>
                <c:pt idx="6">
                  <c:v>July</c:v>
                </c:pt>
                <c:pt idx="7">
                  <c:v>Aug</c:v>
                </c:pt>
                <c:pt idx="8">
                  <c:v>Sept</c:v>
                </c:pt>
                <c:pt idx="9">
                  <c:v>Oct</c:v>
                </c:pt>
                <c:pt idx="10">
                  <c:v>Nov</c:v>
                </c:pt>
                <c:pt idx="11">
                  <c:v>Dec</c:v>
                </c:pt>
                <c:pt idx="12">
                  <c:v>Jan-24</c:v>
                </c:pt>
                <c:pt idx="13">
                  <c:v>Feb</c:v>
                </c:pt>
              </c:strCache>
            </c:strRef>
          </c:cat>
          <c:val>
            <c:numRef>
              <c:f>'57_ábra_chart'!$K$10:$K$23</c:f>
              <c:numCache>
                <c:formatCode>0</c:formatCode>
                <c:ptCount val="14"/>
                <c:pt idx="0">
                  <c:v>6647.2067741935498</c:v>
                </c:pt>
                <c:pt idx="1">
                  <c:v>6994.4903571428586</c:v>
                </c:pt>
                <c:pt idx="2">
                  <c:v>6710.7325806451599</c:v>
                </c:pt>
                <c:pt idx="3">
                  <c:v>6744.7573333333339</c:v>
                </c:pt>
                <c:pt idx="4">
                  <c:v>6960.2722580645177</c:v>
                </c:pt>
                <c:pt idx="5">
                  <c:v>7219.6073333333334</c:v>
                </c:pt>
                <c:pt idx="6">
                  <c:v>7582.9296774193544</c:v>
                </c:pt>
                <c:pt idx="7">
                  <c:v>7916.8599999999988</c:v>
                </c:pt>
                <c:pt idx="8">
                  <c:v>7769.0486666666684</c:v>
                </c:pt>
                <c:pt idx="9">
                  <c:v>151.45774193548385</c:v>
                </c:pt>
              </c:numCache>
            </c:numRef>
          </c:val>
          <c:extLst>
            <c:ext xmlns:c16="http://schemas.microsoft.com/office/drawing/2014/chart" uri="{C3380CC4-5D6E-409C-BE32-E72D297353CC}">
              <c16:uniqueId val="{00000005-807C-4D26-AD17-E813914BD12C}"/>
            </c:ext>
          </c:extLst>
        </c:ser>
        <c:dLbls>
          <c:showLegendKey val="0"/>
          <c:showVal val="0"/>
          <c:showCatName val="0"/>
          <c:showSerName val="0"/>
          <c:showPercent val="0"/>
          <c:showBubbleSize val="0"/>
        </c:dLbls>
        <c:gapWidth val="20"/>
        <c:overlap val="100"/>
        <c:axId val="602055376"/>
        <c:axId val="1048546648"/>
      </c:barChart>
      <c:barChart>
        <c:barDir val="col"/>
        <c:grouping val="stacked"/>
        <c:varyColors val="0"/>
        <c:ser>
          <c:idx val="7"/>
          <c:order val="6"/>
          <c:tx>
            <c:v>fikt</c:v>
          </c:tx>
          <c:spPr>
            <a:solidFill>
              <a:schemeClr val="accent2">
                <a:lumMod val="60000"/>
              </a:schemeClr>
            </a:solidFill>
            <a:ln>
              <a:noFill/>
            </a:ln>
            <a:effectLst/>
          </c:spPr>
          <c:invertIfNegative val="0"/>
          <c:extLst>
            <c:ext xmlns:c16="http://schemas.microsoft.com/office/drawing/2014/chart" uri="{C3380CC4-5D6E-409C-BE32-E72D297353CC}">
              <c16:uniqueId val="{00000006-807C-4D26-AD17-E813914BD12C}"/>
            </c:ext>
          </c:extLst>
        </c:ser>
        <c:dLbls>
          <c:showLegendKey val="0"/>
          <c:showVal val="0"/>
          <c:showCatName val="0"/>
          <c:showSerName val="0"/>
          <c:showPercent val="0"/>
          <c:showBubbleSize val="0"/>
        </c:dLbls>
        <c:gapWidth val="150"/>
        <c:overlap val="100"/>
        <c:axId val="1023037000"/>
        <c:axId val="1023223744"/>
      </c:barChart>
      <c:catAx>
        <c:axId val="60205537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8546648"/>
        <c:crosses val="autoZero"/>
        <c:auto val="1"/>
        <c:lblAlgn val="ctr"/>
        <c:lblOffset val="100"/>
        <c:noMultiLvlLbl val="1"/>
      </c:catAx>
      <c:valAx>
        <c:axId val="1048546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HUF </a:t>
                </a:r>
                <a:r>
                  <a:rPr lang="hu-HU" b="0"/>
                  <a:t>b</a:t>
                </a:r>
                <a:r>
                  <a:rPr lang="en-US" b="0"/>
                  <a:t>n</a:t>
                </a:r>
              </a:p>
            </c:rich>
          </c:tx>
          <c:layout>
            <c:manualLayout>
              <c:xMode val="edge"/>
              <c:yMode val="edge"/>
              <c:x val="0.118812830391417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2055376"/>
        <c:crosses val="autoZero"/>
        <c:crossBetween val="between"/>
      </c:valAx>
      <c:valAx>
        <c:axId val="1023223744"/>
        <c:scaling>
          <c:orientation val="minMax"/>
          <c:max val="1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HUF </a:t>
                </a:r>
                <a:r>
                  <a:rPr lang="hu-HU" b="0"/>
                  <a:t>b</a:t>
                </a:r>
                <a:r>
                  <a:rPr lang="en-US" b="0"/>
                  <a:t>n</a:t>
                </a:r>
              </a:p>
            </c:rich>
          </c:tx>
          <c:layout>
            <c:manualLayout>
              <c:xMode val="edge"/>
              <c:yMode val="edge"/>
              <c:x val="0.777377097481020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3037000"/>
        <c:crosses val="max"/>
        <c:crossBetween val="between"/>
        <c:majorUnit val="2000"/>
      </c:valAx>
      <c:catAx>
        <c:axId val="1023037000"/>
        <c:scaling>
          <c:orientation val="minMax"/>
        </c:scaling>
        <c:delete val="1"/>
        <c:axPos val="b"/>
        <c:majorTickMark val="out"/>
        <c:minorTickMark val="none"/>
        <c:tickLblPos val="nextTo"/>
        <c:crossAx val="1023223744"/>
        <c:crosses val="autoZero"/>
        <c:auto val="1"/>
        <c:lblAlgn val="ctr"/>
        <c:lblOffset val="100"/>
        <c:noMultiLvlLbl val="0"/>
      </c:catAx>
      <c:spPr>
        <a:noFill/>
        <a:ln w="9525">
          <a:solidFill>
            <a:sysClr val="windowText" lastClr="000000">
              <a:lumMod val="100000"/>
              <a:alpha val="6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7836240581716653E-2"/>
          <c:y val="0.85928092592592598"/>
          <c:w val="0.8601139633738194"/>
          <c:h val="0.131535067109527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153826274205984E-2"/>
          <c:y val="5.0032553610002237E-2"/>
          <c:w val="0.85532716912199636"/>
          <c:h val="0.66748076458876748"/>
        </c:manualLayout>
      </c:layout>
      <c:barChart>
        <c:barDir val="col"/>
        <c:grouping val="stacked"/>
        <c:varyColors val="0"/>
        <c:ser>
          <c:idx val="1"/>
          <c:order val="1"/>
          <c:tx>
            <c:strRef>
              <c:f>'58_ábra_chart'!$G$9</c:f>
              <c:strCache>
                <c:ptCount val="1"/>
                <c:pt idx="0">
                  <c:v>Betét </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58_ábra_chart'!$E$10:$E$17</c:f>
              <c:strCache>
                <c:ptCount val="8"/>
                <c:pt idx="0">
                  <c:v>2022.I.</c:v>
                </c:pt>
                <c:pt idx="1">
                  <c:v>II.</c:v>
                </c:pt>
                <c:pt idx="2">
                  <c:v>III.</c:v>
                </c:pt>
                <c:pt idx="3">
                  <c:v>IV.</c:v>
                </c:pt>
                <c:pt idx="4">
                  <c:v>2023.I.</c:v>
                </c:pt>
                <c:pt idx="5">
                  <c:v>II.</c:v>
                </c:pt>
                <c:pt idx="6">
                  <c:v>III.</c:v>
                </c:pt>
                <c:pt idx="7">
                  <c:v>IV.</c:v>
                </c:pt>
              </c:strCache>
            </c:strRef>
          </c:cat>
          <c:val>
            <c:numRef>
              <c:f>'58_ábra_chart'!$G$10:$G$17</c:f>
              <c:numCache>
                <c:formatCode>0.0</c:formatCode>
                <c:ptCount val="8"/>
                <c:pt idx="0">
                  <c:v>454.91160397499993</c:v>
                </c:pt>
                <c:pt idx="1">
                  <c:v>-169.41833162699999</c:v>
                </c:pt>
                <c:pt idx="2">
                  <c:v>-37.276008804</c:v>
                </c:pt>
                <c:pt idx="3">
                  <c:v>-379.997981267</c:v>
                </c:pt>
                <c:pt idx="4">
                  <c:v>-347.73456033100001</c:v>
                </c:pt>
                <c:pt idx="5">
                  <c:v>-473.80381596199993</c:v>
                </c:pt>
                <c:pt idx="6">
                  <c:v>-206.73991726399998</c:v>
                </c:pt>
                <c:pt idx="7">
                  <c:v>422.96780185600005</c:v>
                </c:pt>
              </c:numCache>
            </c:numRef>
          </c:val>
          <c:extLst>
            <c:ext xmlns:c16="http://schemas.microsoft.com/office/drawing/2014/chart" uri="{C3380CC4-5D6E-409C-BE32-E72D297353CC}">
              <c16:uniqueId val="{00000000-7162-4F10-AAD6-2CDD74DDA79A}"/>
            </c:ext>
          </c:extLst>
        </c:ser>
        <c:ser>
          <c:idx val="2"/>
          <c:order val="2"/>
          <c:tx>
            <c:strRef>
              <c:f>'58_ábra_chart'!$H$9</c:f>
              <c:strCache>
                <c:ptCount val="1"/>
                <c:pt idx="0">
                  <c:v>Befektetési jegyek</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strRef>
              <c:f>'58_ábra_chart'!$E$10:$E$17</c:f>
              <c:strCache>
                <c:ptCount val="8"/>
                <c:pt idx="0">
                  <c:v>2022.I.</c:v>
                </c:pt>
                <c:pt idx="1">
                  <c:v>II.</c:v>
                </c:pt>
                <c:pt idx="2">
                  <c:v>III.</c:v>
                </c:pt>
                <c:pt idx="3">
                  <c:v>IV.</c:v>
                </c:pt>
                <c:pt idx="4">
                  <c:v>2023.I.</c:v>
                </c:pt>
                <c:pt idx="5">
                  <c:v>II.</c:v>
                </c:pt>
                <c:pt idx="6">
                  <c:v>III.</c:v>
                </c:pt>
                <c:pt idx="7">
                  <c:v>IV.</c:v>
                </c:pt>
              </c:strCache>
            </c:strRef>
          </c:cat>
          <c:val>
            <c:numRef>
              <c:f>'58_ábra_chart'!$H$10:$H$17</c:f>
              <c:numCache>
                <c:formatCode>0.0</c:formatCode>
                <c:ptCount val="8"/>
                <c:pt idx="0">
                  <c:v>-72.244</c:v>
                </c:pt>
                <c:pt idx="1">
                  <c:v>201.399</c:v>
                </c:pt>
                <c:pt idx="2">
                  <c:v>516.35199999999998</c:v>
                </c:pt>
                <c:pt idx="3">
                  <c:v>527.44799999999998</c:v>
                </c:pt>
                <c:pt idx="4">
                  <c:v>480.30700000000002</c:v>
                </c:pt>
                <c:pt idx="5">
                  <c:v>597.29</c:v>
                </c:pt>
                <c:pt idx="6">
                  <c:v>479.29199999999997</c:v>
                </c:pt>
                <c:pt idx="7">
                  <c:v>481.92399999999998</c:v>
                </c:pt>
              </c:numCache>
            </c:numRef>
          </c:val>
          <c:extLst>
            <c:ext xmlns:c16="http://schemas.microsoft.com/office/drawing/2014/chart" uri="{C3380CC4-5D6E-409C-BE32-E72D297353CC}">
              <c16:uniqueId val="{00000001-7162-4F10-AAD6-2CDD74DDA79A}"/>
            </c:ext>
          </c:extLst>
        </c:ser>
        <c:ser>
          <c:idx val="4"/>
          <c:order val="4"/>
          <c:tx>
            <c:strRef>
              <c:f>'58_ábra_chart'!$I$9</c:f>
              <c:strCache>
                <c:ptCount val="1"/>
                <c:pt idx="0">
                  <c:v>Állampapír</c:v>
                </c:pt>
              </c:strCache>
            </c:strRef>
          </c:tx>
          <c:spPr>
            <a:solidFill>
              <a:schemeClr val="bg1">
                <a:lumMod val="85000"/>
              </a:schemeClr>
            </a:solidFill>
            <a:ln w="9525">
              <a:solidFill>
                <a:schemeClr val="tx1"/>
              </a:solidFill>
            </a:ln>
          </c:spPr>
          <c:invertIfNegative val="0"/>
          <c:cat>
            <c:strRef>
              <c:f>'58_ábra_chart'!$E$10:$E$17</c:f>
              <c:strCache>
                <c:ptCount val="8"/>
                <c:pt idx="0">
                  <c:v>2022.I.</c:v>
                </c:pt>
                <c:pt idx="1">
                  <c:v>II.</c:v>
                </c:pt>
                <c:pt idx="2">
                  <c:v>III.</c:v>
                </c:pt>
                <c:pt idx="3">
                  <c:v>IV.</c:v>
                </c:pt>
                <c:pt idx="4">
                  <c:v>2023.I.</c:v>
                </c:pt>
                <c:pt idx="5">
                  <c:v>II.</c:v>
                </c:pt>
                <c:pt idx="6">
                  <c:v>III.</c:v>
                </c:pt>
                <c:pt idx="7">
                  <c:v>IV.</c:v>
                </c:pt>
              </c:strCache>
            </c:strRef>
          </c:cat>
          <c:val>
            <c:numRef>
              <c:f>'58_ábra_chart'!$I$10:$I$17</c:f>
              <c:numCache>
                <c:formatCode>0.0</c:formatCode>
                <c:ptCount val="8"/>
                <c:pt idx="0">
                  <c:v>-58.074000000000012</c:v>
                </c:pt>
                <c:pt idx="1">
                  <c:v>143.6</c:v>
                </c:pt>
                <c:pt idx="2">
                  <c:v>-480.40699999999998</c:v>
                </c:pt>
                <c:pt idx="3">
                  <c:v>424.74700000000001</c:v>
                </c:pt>
                <c:pt idx="4">
                  <c:v>813.9430000000001</c:v>
                </c:pt>
                <c:pt idx="5">
                  <c:v>618.91499999999996</c:v>
                </c:pt>
                <c:pt idx="6">
                  <c:v>452.339</c:v>
                </c:pt>
                <c:pt idx="7">
                  <c:v>487.904</c:v>
                </c:pt>
              </c:numCache>
            </c:numRef>
          </c:val>
          <c:extLst>
            <c:ext xmlns:c16="http://schemas.microsoft.com/office/drawing/2014/chart" uri="{C3380CC4-5D6E-409C-BE32-E72D297353CC}">
              <c16:uniqueId val="{00000002-7162-4F10-AAD6-2CDD74DDA79A}"/>
            </c:ext>
          </c:extLst>
        </c:ser>
        <c:ser>
          <c:idx val="5"/>
          <c:order val="5"/>
          <c:tx>
            <c:strRef>
              <c:f>'58_ábra_chart'!$J$9</c:f>
              <c:strCache>
                <c:ptCount val="1"/>
                <c:pt idx="0">
                  <c:v>Nem jelzálogjevél hitelintézeti kötvény</c:v>
                </c:pt>
              </c:strCache>
            </c:strRef>
          </c:tx>
          <c:spPr>
            <a:solidFill>
              <a:schemeClr val="accent6"/>
            </a:solidFill>
            <a:ln w="9525">
              <a:solidFill>
                <a:schemeClr val="tx1"/>
              </a:solidFill>
            </a:ln>
          </c:spPr>
          <c:invertIfNegative val="0"/>
          <c:cat>
            <c:strRef>
              <c:f>'58_ábra_chart'!$E$10:$E$17</c:f>
              <c:strCache>
                <c:ptCount val="8"/>
                <c:pt idx="0">
                  <c:v>2022.I.</c:v>
                </c:pt>
                <c:pt idx="1">
                  <c:v>II.</c:v>
                </c:pt>
                <c:pt idx="2">
                  <c:v>III.</c:v>
                </c:pt>
                <c:pt idx="3">
                  <c:v>IV.</c:v>
                </c:pt>
                <c:pt idx="4">
                  <c:v>2023.I.</c:v>
                </c:pt>
                <c:pt idx="5">
                  <c:v>II.</c:v>
                </c:pt>
                <c:pt idx="6">
                  <c:v>III.</c:v>
                </c:pt>
                <c:pt idx="7">
                  <c:v>IV.</c:v>
                </c:pt>
              </c:strCache>
            </c:strRef>
          </c:cat>
          <c:val>
            <c:numRef>
              <c:f>'58_ábra_chart'!$J$10:$J$17</c:f>
              <c:numCache>
                <c:formatCode>0.0</c:formatCode>
                <c:ptCount val="8"/>
                <c:pt idx="0">
                  <c:v>8.6959999999999997</c:v>
                </c:pt>
                <c:pt idx="1">
                  <c:v>-2.6550000000000002</c:v>
                </c:pt>
                <c:pt idx="2">
                  <c:v>8.6939999999999991</c:v>
                </c:pt>
                <c:pt idx="3">
                  <c:v>94.551000000000002</c:v>
                </c:pt>
                <c:pt idx="4">
                  <c:v>160.93199999999999</c:v>
                </c:pt>
                <c:pt idx="5">
                  <c:v>143.79599999999999</c:v>
                </c:pt>
                <c:pt idx="6">
                  <c:v>60.626999999999995</c:v>
                </c:pt>
                <c:pt idx="7">
                  <c:v>83.625</c:v>
                </c:pt>
              </c:numCache>
            </c:numRef>
          </c:val>
          <c:extLst>
            <c:ext xmlns:c16="http://schemas.microsoft.com/office/drawing/2014/chart" uri="{C3380CC4-5D6E-409C-BE32-E72D297353CC}">
              <c16:uniqueId val="{00000003-7162-4F10-AAD6-2CDD74DDA79A}"/>
            </c:ext>
          </c:extLst>
        </c:ser>
        <c:dLbls>
          <c:showLegendKey val="0"/>
          <c:showVal val="0"/>
          <c:showCatName val="0"/>
          <c:showSerName val="0"/>
          <c:showPercent val="0"/>
          <c:showBubbleSize val="0"/>
        </c:dLbls>
        <c:gapWidth val="50"/>
        <c:overlap val="100"/>
        <c:axId val="1415009248"/>
        <c:axId val="1"/>
      </c:barChart>
      <c:barChart>
        <c:barDir val="col"/>
        <c:grouping val="stacked"/>
        <c:varyColors val="0"/>
        <c:ser>
          <c:idx val="3"/>
          <c:order val="3"/>
          <c:tx>
            <c:v>fikt</c:v>
          </c:tx>
          <c:spPr>
            <a:solidFill>
              <a:srgbClr val="E57200"/>
            </a:solidFill>
            <a:ln w="25400">
              <a:noFill/>
            </a:ln>
          </c:spPr>
          <c:invertIfNegative val="0"/>
          <c:val>
            <c:numLit>
              <c:formatCode>General</c:formatCode>
              <c:ptCount val="1"/>
              <c:pt idx="0">
                <c:v>0</c:v>
              </c:pt>
            </c:numLit>
          </c:val>
          <c:extLst>
            <c:ext xmlns:c16="http://schemas.microsoft.com/office/drawing/2014/chart" uri="{C3380CC4-5D6E-409C-BE32-E72D297353CC}">
              <c16:uniqueId val="{00000004-7162-4F10-AAD6-2CDD74DDA79A}"/>
            </c:ext>
          </c:extLst>
        </c:ser>
        <c:dLbls>
          <c:showLegendKey val="0"/>
          <c:showVal val="0"/>
          <c:showCatName val="0"/>
          <c:showSerName val="0"/>
          <c:showPercent val="0"/>
          <c:showBubbleSize val="0"/>
        </c:dLbls>
        <c:gapWidth val="150"/>
        <c:overlap val="100"/>
        <c:axId val="3"/>
        <c:axId val="4"/>
      </c:barChart>
      <c:lineChart>
        <c:grouping val="stacked"/>
        <c:varyColors val="0"/>
        <c:ser>
          <c:idx val="0"/>
          <c:order val="0"/>
          <c:tx>
            <c:strRef>
              <c:f>'58_ábra_chart'!$F$9</c:f>
              <c:strCache>
                <c:ptCount val="1"/>
                <c:pt idx="0">
                  <c:v>Hitel-betét mutató (jobb skála)</c:v>
                </c:pt>
              </c:strCache>
            </c:strRef>
          </c:tx>
          <c:spPr>
            <a:ln w="28575">
              <a:noFill/>
            </a:ln>
          </c:spPr>
          <c:marker>
            <c:symbol val="triangle"/>
            <c:size val="15"/>
            <c:spPr>
              <a:solidFill>
                <a:schemeClr val="accent3"/>
              </a:solidFill>
              <a:ln w="9525">
                <a:solidFill>
                  <a:schemeClr val="tx1"/>
                </a:solidFill>
              </a:ln>
              <a:effectLst/>
            </c:spPr>
          </c:marker>
          <c:cat>
            <c:strRef>
              <c:f>'58_ábra_chart'!$E$10:$E$18</c:f>
              <c:strCache>
                <c:ptCount val="8"/>
                <c:pt idx="0">
                  <c:v>2022.I.</c:v>
                </c:pt>
                <c:pt idx="1">
                  <c:v>II.</c:v>
                </c:pt>
                <c:pt idx="2">
                  <c:v>III.</c:v>
                </c:pt>
                <c:pt idx="3">
                  <c:v>IV.</c:v>
                </c:pt>
                <c:pt idx="4">
                  <c:v>2023.I.</c:v>
                </c:pt>
                <c:pt idx="5">
                  <c:v>II.</c:v>
                </c:pt>
                <c:pt idx="6">
                  <c:v>III.</c:v>
                </c:pt>
                <c:pt idx="7">
                  <c:v>IV.</c:v>
                </c:pt>
              </c:strCache>
            </c:strRef>
          </c:cat>
          <c:val>
            <c:numRef>
              <c:f>'58_ábra_chart'!$F$10:$F$17</c:f>
              <c:numCache>
                <c:formatCode>0.0</c:formatCode>
                <c:ptCount val="8"/>
                <c:pt idx="0">
                  <c:v>66.899417100269659</c:v>
                </c:pt>
                <c:pt idx="1">
                  <c:v>68.436810102533741</c:v>
                </c:pt>
                <c:pt idx="2">
                  <c:v>69.463508133507858</c:v>
                </c:pt>
                <c:pt idx="3">
                  <c:v>71.158678800015821</c:v>
                </c:pt>
                <c:pt idx="4">
                  <c:v>72.431098517444639</c:v>
                </c:pt>
                <c:pt idx="5">
                  <c:v>76.603942938866325</c:v>
                </c:pt>
                <c:pt idx="6">
                  <c:v>75.998316293486198</c:v>
                </c:pt>
                <c:pt idx="7">
                  <c:v>74.541421508581919</c:v>
                </c:pt>
              </c:numCache>
            </c:numRef>
          </c:val>
          <c:smooth val="0"/>
          <c:extLst>
            <c:ext xmlns:c16="http://schemas.microsoft.com/office/drawing/2014/chart" uri="{C3380CC4-5D6E-409C-BE32-E72D297353CC}">
              <c16:uniqueId val="{00000005-7162-4F10-AAD6-2CDD74DDA79A}"/>
            </c:ext>
          </c:extLst>
        </c:ser>
        <c:dLbls>
          <c:showLegendKey val="0"/>
          <c:showVal val="0"/>
          <c:showCatName val="0"/>
          <c:showSerName val="0"/>
          <c:showPercent val="0"/>
          <c:showBubbleSize val="0"/>
        </c:dLbls>
        <c:marker val="1"/>
        <c:smooth val="0"/>
        <c:axId val="3"/>
        <c:axId val="4"/>
      </c:lineChart>
      <c:catAx>
        <c:axId val="141500924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
        <c:crosses val="autoZero"/>
        <c:auto val="1"/>
        <c:lblAlgn val="ctr"/>
        <c:lblOffset val="100"/>
        <c:tickLblSkip val="1"/>
        <c:noMultiLvlLbl val="1"/>
      </c:catAx>
      <c:valAx>
        <c:axId val="1"/>
        <c:scaling>
          <c:orientation val="minMax"/>
          <c:max val="2000"/>
          <c:min val="-12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en-US" sz="1600"/>
                  <a:t>Mrd Ft</a:t>
                </a:r>
              </a:p>
            </c:rich>
          </c:tx>
          <c:layout>
            <c:manualLayout>
              <c:xMode val="edge"/>
              <c:yMode val="edge"/>
              <c:x val="0.10276902777777777"/>
              <c:y val="2.3518518518518519E-3"/>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5009248"/>
        <c:crosses val="autoZero"/>
        <c:crossBetween val="between"/>
        <c:majorUnit val="400"/>
      </c:valAx>
      <c:catAx>
        <c:axId val="3"/>
        <c:scaling>
          <c:orientation val="minMax"/>
        </c:scaling>
        <c:delete val="1"/>
        <c:axPos val="b"/>
        <c:majorTickMark val="out"/>
        <c:minorTickMark val="none"/>
        <c:tickLblPos val="nextTo"/>
        <c:crossAx val="4"/>
        <c:crosses val="autoZero"/>
        <c:auto val="1"/>
        <c:lblAlgn val="ctr"/>
        <c:lblOffset val="100"/>
        <c:noMultiLvlLbl val="1"/>
      </c:catAx>
      <c:valAx>
        <c:axId val="4"/>
        <c:scaling>
          <c:orientation val="minMax"/>
          <c:max val="100"/>
          <c:min val="60"/>
        </c:scaling>
        <c:delete val="0"/>
        <c:axPos val="r"/>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en-US" sz="1600"/>
                  <a:t>%</a:t>
                </a:r>
              </a:p>
            </c:rich>
          </c:tx>
          <c:layout>
            <c:manualLayout>
              <c:xMode val="edge"/>
              <c:yMode val="edge"/>
              <c:x val="0.89366294176357441"/>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majorUnit val="5"/>
      </c:valAx>
      <c:spPr>
        <a:noFill/>
        <a:ln w="3175" cmpd="sng">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1.5895277777777779E-2"/>
          <c:y val="0.86513851851851853"/>
          <c:w val="0.98009777777777773"/>
          <c:h val="0.12815259259259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24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153826274205984E-2"/>
          <c:y val="5.0032553610002237E-2"/>
          <c:w val="0.85532716912199636"/>
          <c:h val="0.65305222222222215"/>
        </c:manualLayout>
      </c:layout>
      <c:barChart>
        <c:barDir val="col"/>
        <c:grouping val="stacked"/>
        <c:varyColors val="0"/>
        <c:ser>
          <c:idx val="1"/>
          <c:order val="1"/>
          <c:tx>
            <c:strRef>
              <c:f>'58_ábra_chart'!$G$8</c:f>
              <c:strCache>
                <c:ptCount val="1"/>
                <c:pt idx="0">
                  <c:v>Deposit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58_ábra_chart'!$D$10:$D$17</c:f>
              <c:strCache>
                <c:ptCount val="8"/>
                <c:pt idx="0">
                  <c:v>2022 Q1</c:v>
                </c:pt>
                <c:pt idx="1">
                  <c:v>Q2</c:v>
                </c:pt>
                <c:pt idx="2">
                  <c:v>Q3</c:v>
                </c:pt>
                <c:pt idx="3">
                  <c:v>Q4</c:v>
                </c:pt>
                <c:pt idx="4">
                  <c:v>2023 Q1</c:v>
                </c:pt>
                <c:pt idx="5">
                  <c:v>Q2</c:v>
                </c:pt>
                <c:pt idx="6">
                  <c:v>Q3</c:v>
                </c:pt>
                <c:pt idx="7">
                  <c:v>Q4</c:v>
                </c:pt>
              </c:strCache>
            </c:strRef>
          </c:cat>
          <c:val>
            <c:numRef>
              <c:f>'58_ábra_chart'!$G$10:$G$17</c:f>
              <c:numCache>
                <c:formatCode>0.0</c:formatCode>
                <c:ptCount val="8"/>
                <c:pt idx="0">
                  <c:v>454.91160397499993</c:v>
                </c:pt>
                <c:pt idx="1">
                  <c:v>-169.41833162699999</c:v>
                </c:pt>
                <c:pt idx="2">
                  <c:v>-37.276008804</c:v>
                </c:pt>
                <c:pt idx="3">
                  <c:v>-379.997981267</c:v>
                </c:pt>
                <c:pt idx="4">
                  <c:v>-347.73456033100001</c:v>
                </c:pt>
                <c:pt idx="5">
                  <c:v>-473.80381596199993</c:v>
                </c:pt>
                <c:pt idx="6">
                  <c:v>-206.73991726399998</c:v>
                </c:pt>
                <c:pt idx="7">
                  <c:v>422.96780185600005</c:v>
                </c:pt>
              </c:numCache>
            </c:numRef>
          </c:val>
          <c:extLst>
            <c:ext xmlns:c16="http://schemas.microsoft.com/office/drawing/2014/chart" uri="{C3380CC4-5D6E-409C-BE32-E72D297353CC}">
              <c16:uniqueId val="{00000000-CB8D-448A-80FB-4FD5F8C4F2F1}"/>
            </c:ext>
          </c:extLst>
        </c:ser>
        <c:ser>
          <c:idx val="2"/>
          <c:order val="2"/>
          <c:tx>
            <c:strRef>
              <c:f>'58_ábra_chart'!$H$8</c:f>
              <c:strCache>
                <c:ptCount val="1"/>
                <c:pt idx="0">
                  <c:v>Investment certificates</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strRef>
              <c:f>'58_ábra_chart'!$D$10:$D$17</c:f>
              <c:strCache>
                <c:ptCount val="8"/>
                <c:pt idx="0">
                  <c:v>2022 Q1</c:v>
                </c:pt>
                <c:pt idx="1">
                  <c:v>Q2</c:v>
                </c:pt>
                <c:pt idx="2">
                  <c:v>Q3</c:v>
                </c:pt>
                <c:pt idx="3">
                  <c:v>Q4</c:v>
                </c:pt>
                <c:pt idx="4">
                  <c:v>2023 Q1</c:v>
                </c:pt>
                <c:pt idx="5">
                  <c:v>Q2</c:v>
                </c:pt>
                <c:pt idx="6">
                  <c:v>Q3</c:v>
                </c:pt>
                <c:pt idx="7">
                  <c:v>Q4</c:v>
                </c:pt>
              </c:strCache>
            </c:strRef>
          </c:cat>
          <c:val>
            <c:numRef>
              <c:f>'58_ábra_chart'!$H$10:$H$17</c:f>
              <c:numCache>
                <c:formatCode>0.0</c:formatCode>
                <c:ptCount val="8"/>
                <c:pt idx="0">
                  <c:v>-72.244</c:v>
                </c:pt>
                <c:pt idx="1">
                  <c:v>201.399</c:v>
                </c:pt>
                <c:pt idx="2">
                  <c:v>516.35199999999998</c:v>
                </c:pt>
                <c:pt idx="3">
                  <c:v>527.44799999999998</c:v>
                </c:pt>
                <c:pt idx="4">
                  <c:v>480.30700000000002</c:v>
                </c:pt>
                <c:pt idx="5">
                  <c:v>597.29</c:v>
                </c:pt>
                <c:pt idx="6">
                  <c:v>479.29199999999997</c:v>
                </c:pt>
                <c:pt idx="7">
                  <c:v>481.92399999999998</c:v>
                </c:pt>
              </c:numCache>
            </c:numRef>
          </c:val>
          <c:extLst>
            <c:ext xmlns:c16="http://schemas.microsoft.com/office/drawing/2014/chart" uri="{C3380CC4-5D6E-409C-BE32-E72D297353CC}">
              <c16:uniqueId val="{00000001-CB8D-448A-80FB-4FD5F8C4F2F1}"/>
            </c:ext>
          </c:extLst>
        </c:ser>
        <c:ser>
          <c:idx val="4"/>
          <c:order val="4"/>
          <c:tx>
            <c:strRef>
              <c:f>'58_ábra_chart'!$I$8</c:f>
              <c:strCache>
                <c:ptCount val="1"/>
                <c:pt idx="0">
                  <c:v>Government Bonds</c:v>
                </c:pt>
              </c:strCache>
            </c:strRef>
          </c:tx>
          <c:spPr>
            <a:solidFill>
              <a:schemeClr val="bg1">
                <a:lumMod val="85000"/>
              </a:schemeClr>
            </a:solidFill>
            <a:ln w="9525">
              <a:solidFill>
                <a:schemeClr val="tx1"/>
              </a:solidFill>
            </a:ln>
          </c:spPr>
          <c:invertIfNegative val="0"/>
          <c:cat>
            <c:strRef>
              <c:f>'58_ábra_chart'!$D$10:$D$17</c:f>
              <c:strCache>
                <c:ptCount val="8"/>
                <c:pt idx="0">
                  <c:v>2022 Q1</c:v>
                </c:pt>
                <c:pt idx="1">
                  <c:v>Q2</c:v>
                </c:pt>
                <c:pt idx="2">
                  <c:v>Q3</c:v>
                </c:pt>
                <c:pt idx="3">
                  <c:v>Q4</c:v>
                </c:pt>
                <c:pt idx="4">
                  <c:v>2023 Q1</c:v>
                </c:pt>
                <c:pt idx="5">
                  <c:v>Q2</c:v>
                </c:pt>
                <c:pt idx="6">
                  <c:v>Q3</c:v>
                </c:pt>
                <c:pt idx="7">
                  <c:v>Q4</c:v>
                </c:pt>
              </c:strCache>
            </c:strRef>
          </c:cat>
          <c:val>
            <c:numRef>
              <c:f>'58_ábra_chart'!$I$10:$I$17</c:f>
              <c:numCache>
                <c:formatCode>0.0</c:formatCode>
                <c:ptCount val="8"/>
                <c:pt idx="0">
                  <c:v>-58.074000000000012</c:v>
                </c:pt>
                <c:pt idx="1">
                  <c:v>143.6</c:v>
                </c:pt>
                <c:pt idx="2">
                  <c:v>-480.40699999999998</c:v>
                </c:pt>
                <c:pt idx="3">
                  <c:v>424.74700000000001</c:v>
                </c:pt>
                <c:pt idx="4">
                  <c:v>813.9430000000001</c:v>
                </c:pt>
                <c:pt idx="5">
                  <c:v>618.91499999999996</c:v>
                </c:pt>
                <c:pt idx="6">
                  <c:v>452.339</c:v>
                </c:pt>
                <c:pt idx="7">
                  <c:v>487.904</c:v>
                </c:pt>
              </c:numCache>
            </c:numRef>
          </c:val>
          <c:extLst>
            <c:ext xmlns:c16="http://schemas.microsoft.com/office/drawing/2014/chart" uri="{C3380CC4-5D6E-409C-BE32-E72D297353CC}">
              <c16:uniqueId val="{00000002-CB8D-448A-80FB-4FD5F8C4F2F1}"/>
            </c:ext>
          </c:extLst>
        </c:ser>
        <c:ser>
          <c:idx val="5"/>
          <c:order val="5"/>
          <c:tx>
            <c:strRef>
              <c:f>'58_ábra_chart'!$J$8</c:f>
              <c:strCache>
                <c:ptCount val="1"/>
                <c:pt idx="0">
                  <c:v>Non-mortgage credit institution bonds</c:v>
                </c:pt>
              </c:strCache>
            </c:strRef>
          </c:tx>
          <c:spPr>
            <a:solidFill>
              <a:schemeClr val="accent6"/>
            </a:solidFill>
            <a:ln w="9525">
              <a:solidFill>
                <a:schemeClr val="tx1"/>
              </a:solidFill>
            </a:ln>
          </c:spPr>
          <c:invertIfNegative val="0"/>
          <c:cat>
            <c:strRef>
              <c:f>'58_ábra_chart'!$D$10:$D$17</c:f>
              <c:strCache>
                <c:ptCount val="8"/>
                <c:pt idx="0">
                  <c:v>2022 Q1</c:v>
                </c:pt>
                <c:pt idx="1">
                  <c:v>Q2</c:v>
                </c:pt>
                <c:pt idx="2">
                  <c:v>Q3</c:v>
                </c:pt>
                <c:pt idx="3">
                  <c:v>Q4</c:v>
                </c:pt>
                <c:pt idx="4">
                  <c:v>2023 Q1</c:v>
                </c:pt>
                <c:pt idx="5">
                  <c:v>Q2</c:v>
                </c:pt>
                <c:pt idx="6">
                  <c:v>Q3</c:v>
                </c:pt>
                <c:pt idx="7">
                  <c:v>Q4</c:v>
                </c:pt>
              </c:strCache>
            </c:strRef>
          </c:cat>
          <c:val>
            <c:numRef>
              <c:f>'58_ábra_chart'!$J$10:$J$17</c:f>
              <c:numCache>
                <c:formatCode>0.0</c:formatCode>
                <c:ptCount val="8"/>
                <c:pt idx="0">
                  <c:v>8.6959999999999997</c:v>
                </c:pt>
                <c:pt idx="1">
                  <c:v>-2.6550000000000002</c:v>
                </c:pt>
                <c:pt idx="2">
                  <c:v>8.6939999999999991</c:v>
                </c:pt>
                <c:pt idx="3">
                  <c:v>94.551000000000002</c:v>
                </c:pt>
                <c:pt idx="4">
                  <c:v>160.93199999999999</c:v>
                </c:pt>
                <c:pt idx="5">
                  <c:v>143.79599999999999</c:v>
                </c:pt>
                <c:pt idx="6">
                  <c:v>60.626999999999995</c:v>
                </c:pt>
                <c:pt idx="7">
                  <c:v>83.625</c:v>
                </c:pt>
              </c:numCache>
            </c:numRef>
          </c:val>
          <c:extLst>
            <c:ext xmlns:c16="http://schemas.microsoft.com/office/drawing/2014/chart" uri="{C3380CC4-5D6E-409C-BE32-E72D297353CC}">
              <c16:uniqueId val="{00000003-CB8D-448A-80FB-4FD5F8C4F2F1}"/>
            </c:ext>
          </c:extLst>
        </c:ser>
        <c:dLbls>
          <c:showLegendKey val="0"/>
          <c:showVal val="0"/>
          <c:showCatName val="0"/>
          <c:showSerName val="0"/>
          <c:showPercent val="0"/>
          <c:showBubbleSize val="0"/>
        </c:dLbls>
        <c:gapWidth val="50"/>
        <c:overlap val="100"/>
        <c:axId val="1415009248"/>
        <c:axId val="1"/>
      </c:barChart>
      <c:barChart>
        <c:barDir val="col"/>
        <c:grouping val="stacked"/>
        <c:varyColors val="0"/>
        <c:ser>
          <c:idx val="3"/>
          <c:order val="3"/>
          <c:tx>
            <c:v>fikt</c:v>
          </c:tx>
          <c:spPr>
            <a:solidFill>
              <a:srgbClr val="E57200"/>
            </a:solidFill>
            <a:ln w="25400">
              <a:noFill/>
            </a:ln>
          </c:spPr>
          <c:invertIfNegative val="0"/>
          <c:val>
            <c:numLit>
              <c:formatCode>General</c:formatCode>
              <c:ptCount val="1"/>
              <c:pt idx="0">
                <c:v>0</c:v>
              </c:pt>
            </c:numLit>
          </c:val>
          <c:extLst>
            <c:ext xmlns:c16="http://schemas.microsoft.com/office/drawing/2014/chart" uri="{C3380CC4-5D6E-409C-BE32-E72D297353CC}">
              <c16:uniqueId val="{00000004-CB8D-448A-80FB-4FD5F8C4F2F1}"/>
            </c:ext>
          </c:extLst>
        </c:ser>
        <c:dLbls>
          <c:showLegendKey val="0"/>
          <c:showVal val="0"/>
          <c:showCatName val="0"/>
          <c:showSerName val="0"/>
          <c:showPercent val="0"/>
          <c:showBubbleSize val="0"/>
        </c:dLbls>
        <c:gapWidth val="150"/>
        <c:overlap val="100"/>
        <c:axId val="3"/>
        <c:axId val="4"/>
      </c:barChart>
      <c:lineChart>
        <c:grouping val="stacked"/>
        <c:varyColors val="0"/>
        <c:ser>
          <c:idx val="0"/>
          <c:order val="0"/>
          <c:tx>
            <c:strRef>
              <c:f>'58_ábra_chart'!$F$8</c:f>
              <c:strCache>
                <c:ptCount val="1"/>
                <c:pt idx="0">
                  <c:v>Loan-to-deposit ratio (RHS)</c:v>
                </c:pt>
              </c:strCache>
            </c:strRef>
          </c:tx>
          <c:spPr>
            <a:ln w="28575">
              <a:noFill/>
            </a:ln>
          </c:spPr>
          <c:marker>
            <c:symbol val="triangle"/>
            <c:size val="15"/>
            <c:spPr>
              <a:solidFill>
                <a:schemeClr val="accent3"/>
              </a:solidFill>
              <a:ln w="9525">
                <a:solidFill>
                  <a:schemeClr val="tx1"/>
                </a:solidFill>
              </a:ln>
              <a:effectLst/>
            </c:spPr>
          </c:marker>
          <c:cat>
            <c:strRef>
              <c:f>'58_ábra_chart'!$E$10:$E$17</c:f>
              <c:strCache>
                <c:ptCount val="8"/>
                <c:pt idx="0">
                  <c:v>2022.I.</c:v>
                </c:pt>
                <c:pt idx="1">
                  <c:v>II.</c:v>
                </c:pt>
                <c:pt idx="2">
                  <c:v>III.</c:v>
                </c:pt>
                <c:pt idx="3">
                  <c:v>IV.</c:v>
                </c:pt>
                <c:pt idx="4">
                  <c:v>2023.I.</c:v>
                </c:pt>
                <c:pt idx="5">
                  <c:v>II.</c:v>
                </c:pt>
                <c:pt idx="6">
                  <c:v>III.</c:v>
                </c:pt>
                <c:pt idx="7">
                  <c:v>IV.</c:v>
                </c:pt>
              </c:strCache>
            </c:strRef>
          </c:cat>
          <c:val>
            <c:numRef>
              <c:f>'58_ábra_chart'!$F$10:$F$17</c:f>
              <c:numCache>
                <c:formatCode>0.0</c:formatCode>
                <c:ptCount val="8"/>
                <c:pt idx="0">
                  <c:v>66.899417100269659</c:v>
                </c:pt>
                <c:pt idx="1">
                  <c:v>68.436810102533741</c:v>
                </c:pt>
                <c:pt idx="2">
                  <c:v>69.463508133507858</c:v>
                </c:pt>
                <c:pt idx="3">
                  <c:v>71.158678800015821</c:v>
                </c:pt>
                <c:pt idx="4">
                  <c:v>72.431098517444639</c:v>
                </c:pt>
                <c:pt idx="5">
                  <c:v>76.603942938866325</c:v>
                </c:pt>
                <c:pt idx="6">
                  <c:v>75.998316293486198</c:v>
                </c:pt>
                <c:pt idx="7">
                  <c:v>74.541421508581919</c:v>
                </c:pt>
              </c:numCache>
            </c:numRef>
          </c:val>
          <c:smooth val="0"/>
          <c:extLst>
            <c:ext xmlns:c16="http://schemas.microsoft.com/office/drawing/2014/chart" uri="{C3380CC4-5D6E-409C-BE32-E72D297353CC}">
              <c16:uniqueId val="{00000005-CB8D-448A-80FB-4FD5F8C4F2F1}"/>
            </c:ext>
          </c:extLst>
        </c:ser>
        <c:dLbls>
          <c:showLegendKey val="0"/>
          <c:showVal val="0"/>
          <c:showCatName val="0"/>
          <c:showSerName val="0"/>
          <c:showPercent val="0"/>
          <c:showBubbleSize val="0"/>
        </c:dLbls>
        <c:marker val="1"/>
        <c:smooth val="0"/>
        <c:axId val="3"/>
        <c:axId val="4"/>
      </c:lineChart>
      <c:catAx>
        <c:axId val="141500924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
        <c:crosses val="autoZero"/>
        <c:auto val="1"/>
        <c:lblAlgn val="ctr"/>
        <c:lblOffset val="100"/>
        <c:tickLblSkip val="1"/>
        <c:noMultiLvlLbl val="1"/>
      </c:catAx>
      <c:valAx>
        <c:axId val="1"/>
        <c:scaling>
          <c:orientation val="minMax"/>
          <c:max val="2000"/>
          <c:min val="-12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en-US" sz="1600"/>
                  <a:t>HUF </a:t>
                </a:r>
                <a:r>
                  <a:rPr lang="hu-HU" sz="1600"/>
                  <a:t>b</a:t>
                </a:r>
                <a:r>
                  <a:rPr lang="en-US" sz="1600"/>
                  <a:t>n</a:t>
                </a:r>
              </a:p>
            </c:rich>
          </c:tx>
          <c:layout>
            <c:manualLayout>
              <c:xMode val="edge"/>
              <c:yMode val="edge"/>
              <c:x val="9.7500784710354685E-2"/>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5009248"/>
        <c:crosses val="autoZero"/>
        <c:crossBetween val="between"/>
        <c:majorUnit val="400"/>
      </c:valAx>
      <c:catAx>
        <c:axId val="3"/>
        <c:scaling>
          <c:orientation val="minMax"/>
        </c:scaling>
        <c:delete val="1"/>
        <c:axPos val="b"/>
        <c:majorTickMark val="out"/>
        <c:minorTickMark val="none"/>
        <c:tickLblPos val="nextTo"/>
        <c:crossAx val="4"/>
        <c:crosses val="autoZero"/>
        <c:auto val="1"/>
        <c:lblAlgn val="ctr"/>
        <c:lblOffset val="100"/>
        <c:noMultiLvlLbl val="1"/>
      </c:catAx>
      <c:valAx>
        <c:axId val="4"/>
        <c:scaling>
          <c:orientation val="minMax"/>
          <c:max val="100"/>
          <c:min val="60"/>
        </c:scaling>
        <c:delete val="0"/>
        <c:axPos val="r"/>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en-US" sz="1600"/>
                  <a:t>per cent</a:t>
                </a:r>
              </a:p>
            </c:rich>
          </c:tx>
          <c:layout>
            <c:manualLayout>
              <c:xMode val="edge"/>
              <c:yMode val="edge"/>
              <c:x val="0.81856440087017113"/>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majorUnit val="5"/>
      </c:valAx>
      <c:spPr>
        <a:noFill/>
        <a:ln w="3175" cmpd="sng">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819444444444444E-3"/>
          <c:y val="0.86750018518518524"/>
          <c:w val="0.98541277777777769"/>
          <c:h val="0.12815259259259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24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23746190780864E-2"/>
          <c:y val="5.0876854601319771E-2"/>
          <c:w val="0.86829623966277458"/>
          <c:h val="0.64930789859041182"/>
        </c:manualLayout>
      </c:layout>
      <c:areaChart>
        <c:grouping val="stacked"/>
        <c:varyColors val="0"/>
        <c:ser>
          <c:idx val="3"/>
          <c:order val="2"/>
          <c:tx>
            <c:strRef>
              <c:f>'59_ábra_chart'!$J$9</c:f>
              <c:strCache>
                <c:ptCount val="1"/>
                <c:pt idx="0">
                  <c:v>Vállalati látra szóló betét (j.s.)</c:v>
                </c:pt>
              </c:strCache>
            </c:strRef>
          </c:tx>
          <c:spPr>
            <a:solidFill>
              <a:schemeClr val="tx2">
                <a:lumMod val="10000"/>
                <a:lumOff val="90000"/>
              </a:schemeClr>
            </a:solidFill>
            <a:ln>
              <a:solidFill>
                <a:schemeClr val="bg2">
                  <a:lumMod val="50000"/>
                </a:schemeClr>
              </a:solid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J$10:$J$263</c:f>
              <c:numCache>
                <c:formatCode>0</c:formatCode>
                <c:ptCount val="254"/>
                <c:pt idx="0">
                  <c:v>869.10699999999997</c:v>
                </c:pt>
                <c:pt idx="1">
                  <c:v>846.01400000000001</c:v>
                </c:pt>
                <c:pt idx="2">
                  <c:v>831.51599999999996</c:v>
                </c:pt>
                <c:pt idx="3">
                  <c:v>829.774</c:v>
                </c:pt>
                <c:pt idx="4">
                  <c:v>902.19600000000003</c:v>
                </c:pt>
                <c:pt idx="5">
                  <c:v>934.34100000000001</c:v>
                </c:pt>
                <c:pt idx="6">
                  <c:v>935.16800000000001</c:v>
                </c:pt>
                <c:pt idx="7">
                  <c:v>918.38499999999999</c:v>
                </c:pt>
                <c:pt idx="8">
                  <c:v>919.95600000000002</c:v>
                </c:pt>
                <c:pt idx="9">
                  <c:v>941.48</c:v>
                </c:pt>
                <c:pt idx="10">
                  <c:v>996.30100000000004</c:v>
                </c:pt>
                <c:pt idx="11">
                  <c:v>1059.5730000000001</c:v>
                </c:pt>
                <c:pt idx="12">
                  <c:v>948.41800000000001</c:v>
                </c:pt>
                <c:pt idx="13">
                  <c:v>884.81700000000001</c:v>
                </c:pt>
                <c:pt idx="14">
                  <c:v>880.65200000000004</c:v>
                </c:pt>
                <c:pt idx="15">
                  <c:v>902.5</c:v>
                </c:pt>
                <c:pt idx="16">
                  <c:v>945.61400000000003</c:v>
                </c:pt>
                <c:pt idx="17">
                  <c:v>974.73699999999997</c:v>
                </c:pt>
                <c:pt idx="18">
                  <c:v>957.322</c:v>
                </c:pt>
                <c:pt idx="19">
                  <c:v>974.56899999999996</c:v>
                </c:pt>
                <c:pt idx="20">
                  <c:v>935.14099999999996</c:v>
                </c:pt>
                <c:pt idx="21">
                  <c:v>930.76599999999996</c:v>
                </c:pt>
                <c:pt idx="22">
                  <c:v>1012.7</c:v>
                </c:pt>
                <c:pt idx="23">
                  <c:v>1058.489</c:v>
                </c:pt>
                <c:pt idx="24">
                  <c:v>956.08878499999992</c:v>
                </c:pt>
                <c:pt idx="25">
                  <c:v>930.15000499999996</c:v>
                </c:pt>
                <c:pt idx="26">
                  <c:v>954.85499899999991</c:v>
                </c:pt>
                <c:pt idx="27">
                  <c:v>974.71860800000002</c:v>
                </c:pt>
                <c:pt idx="28">
                  <c:v>1041.0148669999999</c:v>
                </c:pt>
                <c:pt idx="29">
                  <c:v>1023.073095</c:v>
                </c:pt>
                <c:pt idx="30">
                  <c:v>1010.933583</c:v>
                </c:pt>
                <c:pt idx="31">
                  <c:v>1071.526061</c:v>
                </c:pt>
                <c:pt idx="32">
                  <c:v>1058.7674649999999</c:v>
                </c:pt>
                <c:pt idx="33">
                  <c:v>1059.5955459999998</c:v>
                </c:pt>
                <c:pt idx="34">
                  <c:v>1212.001837</c:v>
                </c:pt>
                <c:pt idx="35">
                  <c:v>1243.4455270000001</c:v>
                </c:pt>
                <c:pt idx="36">
                  <c:v>1150.832637</c:v>
                </c:pt>
                <c:pt idx="37">
                  <c:v>1143.8783550000001</c:v>
                </c:pt>
                <c:pt idx="38">
                  <c:v>1207.983234</c:v>
                </c:pt>
                <c:pt idx="39">
                  <c:v>1203.3050270000001</c:v>
                </c:pt>
                <c:pt idx="40">
                  <c:v>1218.1079909999999</c:v>
                </c:pt>
                <c:pt idx="41">
                  <c:v>1321.2133229999999</c:v>
                </c:pt>
                <c:pt idx="42">
                  <c:v>1281.025474</c:v>
                </c:pt>
                <c:pt idx="43">
                  <c:v>1310.1826120000001</c:v>
                </c:pt>
                <c:pt idx="44">
                  <c:v>1261.1160080000002</c:v>
                </c:pt>
                <c:pt idx="45">
                  <c:v>1204.6961799999999</c:v>
                </c:pt>
                <c:pt idx="46">
                  <c:v>1268.4029850000002</c:v>
                </c:pt>
                <c:pt idx="47">
                  <c:v>1332.3006939999998</c:v>
                </c:pt>
                <c:pt idx="48">
                  <c:v>1287.726872</c:v>
                </c:pt>
                <c:pt idx="49">
                  <c:v>1268.6302520000002</c:v>
                </c:pt>
                <c:pt idx="50">
                  <c:v>1179.3549820000001</c:v>
                </c:pt>
                <c:pt idx="51">
                  <c:v>1188.853709</c:v>
                </c:pt>
                <c:pt idx="52">
                  <c:v>1212.2519129999998</c:v>
                </c:pt>
                <c:pt idx="53">
                  <c:v>1256.2427869999999</c:v>
                </c:pt>
                <c:pt idx="54">
                  <c:v>1263.678772</c:v>
                </c:pt>
                <c:pt idx="55">
                  <c:v>1355.7367219999999</c:v>
                </c:pt>
                <c:pt idx="56">
                  <c:v>1322.4951059999999</c:v>
                </c:pt>
                <c:pt idx="57">
                  <c:v>1289.120435</c:v>
                </c:pt>
                <c:pt idx="58">
                  <c:v>1366.8292690000001</c:v>
                </c:pt>
                <c:pt idx="59">
                  <c:v>1504.554701</c:v>
                </c:pt>
                <c:pt idx="60">
                  <c:v>1358.252716</c:v>
                </c:pt>
                <c:pt idx="61">
                  <c:v>1350.3353750000001</c:v>
                </c:pt>
                <c:pt idx="62">
                  <c:v>1351.7039919999997</c:v>
                </c:pt>
                <c:pt idx="63">
                  <c:v>1289.4110880000001</c:v>
                </c:pt>
                <c:pt idx="64">
                  <c:v>1275.543555</c:v>
                </c:pt>
                <c:pt idx="65">
                  <c:v>1311.8623689999999</c:v>
                </c:pt>
                <c:pt idx="66">
                  <c:v>1297.5364340000001</c:v>
                </c:pt>
                <c:pt idx="67">
                  <c:v>1317.5903600000001</c:v>
                </c:pt>
                <c:pt idx="68">
                  <c:v>1318.8893120000002</c:v>
                </c:pt>
                <c:pt idx="69">
                  <c:v>1374.0324369999998</c:v>
                </c:pt>
                <c:pt idx="70">
                  <c:v>1385.4018330000001</c:v>
                </c:pt>
                <c:pt idx="71">
                  <c:v>1401.4510640000001</c:v>
                </c:pt>
                <c:pt idx="72">
                  <c:v>1286.0844240000001</c:v>
                </c:pt>
                <c:pt idx="73">
                  <c:v>1291.7216369999999</c:v>
                </c:pt>
                <c:pt idx="74">
                  <c:v>1267.0982359999998</c:v>
                </c:pt>
                <c:pt idx="75">
                  <c:v>1200.9884330000002</c:v>
                </c:pt>
                <c:pt idx="76">
                  <c:v>1220.673941</c:v>
                </c:pt>
                <c:pt idx="77">
                  <c:v>1251.8603719999999</c:v>
                </c:pt>
                <c:pt idx="78">
                  <c:v>1203.4493690000002</c:v>
                </c:pt>
                <c:pt idx="79">
                  <c:v>1242.933041</c:v>
                </c:pt>
                <c:pt idx="80">
                  <c:v>1204.3169249999999</c:v>
                </c:pt>
                <c:pt idx="81">
                  <c:v>1180.8821910000001</c:v>
                </c:pt>
                <c:pt idx="82">
                  <c:v>1233.1495689999999</c:v>
                </c:pt>
                <c:pt idx="83">
                  <c:v>1295.9130299999999</c:v>
                </c:pt>
                <c:pt idx="84">
                  <c:v>1168.7979720000001</c:v>
                </c:pt>
                <c:pt idx="85">
                  <c:v>1158.325208</c:v>
                </c:pt>
                <c:pt idx="86">
                  <c:v>1143.1290160000001</c:v>
                </c:pt>
                <c:pt idx="87">
                  <c:v>1171.581038</c:v>
                </c:pt>
                <c:pt idx="88">
                  <c:v>1269.754205</c:v>
                </c:pt>
                <c:pt idx="89">
                  <c:v>1329.3244850000001</c:v>
                </c:pt>
                <c:pt idx="90">
                  <c:v>1255.3350559999999</c:v>
                </c:pt>
                <c:pt idx="91">
                  <c:v>1322.2398129999999</c:v>
                </c:pt>
                <c:pt idx="92">
                  <c:v>1234.126569</c:v>
                </c:pt>
                <c:pt idx="93">
                  <c:v>1192.4443859999999</c:v>
                </c:pt>
                <c:pt idx="94">
                  <c:v>1301.3570360000001</c:v>
                </c:pt>
                <c:pt idx="95">
                  <c:v>1324.2651149999999</c:v>
                </c:pt>
                <c:pt idx="96">
                  <c:v>1219.002121</c:v>
                </c:pt>
                <c:pt idx="97">
                  <c:v>1194.7457830000001</c:v>
                </c:pt>
                <c:pt idx="98">
                  <c:v>1185.872378</c:v>
                </c:pt>
                <c:pt idx="99">
                  <c:v>1163.392668</c:v>
                </c:pt>
                <c:pt idx="100">
                  <c:v>1206.2213449999999</c:v>
                </c:pt>
                <c:pt idx="101">
                  <c:v>1216.3094719999999</c:v>
                </c:pt>
                <c:pt idx="102">
                  <c:v>1209.2750980000001</c:v>
                </c:pt>
                <c:pt idx="103">
                  <c:v>1244.5784200000001</c:v>
                </c:pt>
                <c:pt idx="104">
                  <c:v>1297.407919</c:v>
                </c:pt>
                <c:pt idx="105">
                  <c:v>1299.5553259999999</c:v>
                </c:pt>
                <c:pt idx="106">
                  <c:v>1367.7534760000001</c:v>
                </c:pt>
                <c:pt idx="107">
                  <c:v>1436.06926</c:v>
                </c:pt>
                <c:pt idx="108">
                  <c:v>1286.5325319999999</c:v>
                </c:pt>
                <c:pt idx="109">
                  <c:v>1265.2036720000001</c:v>
                </c:pt>
                <c:pt idx="110">
                  <c:v>1245.638886</c:v>
                </c:pt>
                <c:pt idx="111">
                  <c:v>1166.430308</c:v>
                </c:pt>
                <c:pt idx="112">
                  <c:v>1256.374849</c:v>
                </c:pt>
                <c:pt idx="113">
                  <c:v>1217.1619800000001</c:v>
                </c:pt>
                <c:pt idx="114">
                  <c:v>1257.375323</c:v>
                </c:pt>
                <c:pt idx="115">
                  <c:v>1264.598295</c:v>
                </c:pt>
                <c:pt idx="116">
                  <c:v>1299.1219180000001</c:v>
                </c:pt>
                <c:pt idx="117">
                  <c:v>1307.583138</c:v>
                </c:pt>
                <c:pt idx="118">
                  <c:v>1366.8805339999999</c:v>
                </c:pt>
                <c:pt idx="119">
                  <c:v>1428.07431</c:v>
                </c:pt>
                <c:pt idx="120">
                  <c:v>1401.7674300000001</c:v>
                </c:pt>
                <c:pt idx="121">
                  <c:v>1384.6181349999999</c:v>
                </c:pt>
                <c:pt idx="122">
                  <c:v>1407.8226360000001</c:v>
                </c:pt>
                <c:pt idx="123">
                  <c:v>1499.503827</c:v>
                </c:pt>
                <c:pt idx="124">
                  <c:v>1426.0647260000001</c:v>
                </c:pt>
                <c:pt idx="125">
                  <c:v>1498.9971459999999</c:v>
                </c:pt>
                <c:pt idx="126">
                  <c:v>1512.0503209999999</c:v>
                </c:pt>
                <c:pt idx="127">
                  <c:v>1613.182444</c:v>
                </c:pt>
                <c:pt idx="128">
                  <c:v>1632.2928179999999</c:v>
                </c:pt>
                <c:pt idx="129">
                  <c:v>1557.176866</c:v>
                </c:pt>
                <c:pt idx="130">
                  <c:v>1701.246122</c:v>
                </c:pt>
                <c:pt idx="131">
                  <c:v>1870.2151550000001</c:v>
                </c:pt>
                <c:pt idx="132">
                  <c:v>1685.6607730000001</c:v>
                </c:pt>
                <c:pt idx="133">
                  <c:v>1747.4004749999999</c:v>
                </c:pt>
                <c:pt idx="134">
                  <c:v>1765.621169</c:v>
                </c:pt>
                <c:pt idx="135">
                  <c:v>1739.9600640000001</c:v>
                </c:pt>
                <c:pt idx="136">
                  <c:v>1712.6694649999999</c:v>
                </c:pt>
                <c:pt idx="137">
                  <c:v>1849.722802</c:v>
                </c:pt>
                <c:pt idx="138">
                  <c:v>1843.280434</c:v>
                </c:pt>
                <c:pt idx="139">
                  <c:v>1932.2786309999999</c:v>
                </c:pt>
                <c:pt idx="140">
                  <c:v>1909.2823089999999</c:v>
                </c:pt>
                <c:pt idx="141">
                  <c:v>1925.898091</c:v>
                </c:pt>
                <c:pt idx="142">
                  <c:v>1989.6287589999999</c:v>
                </c:pt>
                <c:pt idx="143">
                  <c:v>2179.5925430000002</c:v>
                </c:pt>
                <c:pt idx="144">
                  <c:v>2106.2129260000002</c:v>
                </c:pt>
                <c:pt idx="145">
                  <c:v>2019.920063</c:v>
                </c:pt>
                <c:pt idx="146">
                  <c:v>2040.170558</c:v>
                </c:pt>
                <c:pt idx="147">
                  <c:v>2078.9695470000001</c:v>
                </c:pt>
                <c:pt idx="148">
                  <c:v>2160.8541519999999</c:v>
                </c:pt>
                <c:pt idx="149">
                  <c:v>2262.9846950000001</c:v>
                </c:pt>
                <c:pt idx="150">
                  <c:v>2254.7706170000001</c:v>
                </c:pt>
                <c:pt idx="151">
                  <c:v>2423.4275269999998</c:v>
                </c:pt>
                <c:pt idx="152">
                  <c:v>2351.2403859999999</c:v>
                </c:pt>
                <c:pt idx="153">
                  <c:v>2364.3748930000002</c:v>
                </c:pt>
                <c:pt idx="154">
                  <c:v>2649.6438699999999</c:v>
                </c:pt>
                <c:pt idx="155">
                  <c:v>2914.6064190000002</c:v>
                </c:pt>
                <c:pt idx="156">
                  <c:v>2579.9499999999998</c:v>
                </c:pt>
                <c:pt idx="157">
                  <c:v>2541.6499079999999</c:v>
                </c:pt>
                <c:pt idx="158">
                  <c:v>2573.6773840000001</c:v>
                </c:pt>
                <c:pt idx="159">
                  <c:v>2506.1993649999999</c:v>
                </c:pt>
                <c:pt idx="160">
                  <c:v>2693.6866300000002</c:v>
                </c:pt>
                <c:pt idx="161">
                  <c:v>2754.6101680000002</c:v>
                </c:pt>
                <c:pt idx="162">
                  <c:v>2738.846751</c:v>
                </c:pt>
                <c:pt idx="163">
                  <c:v>2781.4622829999998</c:v>
                </c:pt>
                <c:pt idx="164">
                  <c:v>2714.2295330000002</c:v>
                </c:pt>
                <c:pt idx="165">
                  <c:v>2754.7343980000001</c:v>
                </c:pt>
                <c:pt idx="166">
                  <c:v>3022.696657</c:v>
                </c:pt>
                <c:pt idx="167">
                  <c:v>3470.4683961350001</c:v>
                </c:pt>
                <c:pt idx="168">
                  <c:v>3406.8696235930001</c:v>
                </c:pt>
                <c:pt idx="169">
                  <c:v>3370.7625634689998</c:v>
                </c:pt>
                <c:pt idx="170">
                  <c:v>3414.0933106500001</c:v>
                </c:pt>
                <c:pt idx="171">
                  <c:v>3556.2089764500001</c:v>
                </c:pt>
                <c:pt idx="172">
                  <c:v>3589.0115148129998</c:v>
                </c:pt>
                <c:pt idx="173">
                  <c:v>3697.485780515</c:v>
                </c:pt>
                <c:pt idx="174">
                  <c:v>3564.1995675940002</c:v>
                </c:pt>
                <c:pt idx="175">
                  <c:v>3730.4814977430001</c:v>
                </c:pt>
                <c:pt idx="176">
                  <c:v>3891.2518935980002</c:v>
                </c:pt>
                <c:pt idx="177">
                  <c:v>4023.0737191779999</c:v>
                </c:pt>
                <c:pt idx="178">
                  <c:v>4306.9996179569998</c:v>
                </c:pt>
                <c:pt idx="179">
                  <c:v>4641.7665220919998</c:v>
                </c:pt>
                <c:pt idx="180">
                  <c:v>4584.483520533</c:v>
                </c:pt>
                <c:pt idx="181">
                  <c:v>4739.6419791349999</c:v>
                </c:pt>
                <c:pt idx="182">
                  <c:v>4679.1161622010004</c:v>
                </c:pt>
                <c:pt idx="183">
                  <c:v>4797.4815662110004</c:v>
                </c:pt>
                <c:pt idx="184">
                  <c:v>5007.7557689200003</c:v>
                </c:pt>
                <c:pt idx="185">
                  <c:v>5133.4742612059999</c:v>
                </c:pt>
                <c:pt idx="186">
                  <c:v>5102.1928361589999</c:v>
                </c:pt>
                <c:pt idx="187">
                  <c:v>5190.6402409559996</c:v>
                </c:pt>
                <c:pt idx="188">
                  <c:v>5031.8651152459997</c:v>
                </c:pt>
                <c:pt idx="189">
                  <c:v>5106.3027800050004</c:v>
                </c:pt>
                <c:pt idx="190">
                  <c:v>5272.1154853320004</c:v>
                </c:pt>
                <c:pt idx="191">
                  <c:v>5250.3581431499997</c:v>
                </c:pt>
                <c:pt idx="192">
                  <c:v>4939.7108839370003</c:v>
                </c:pt>
                <c:pt idx="193">
                  <c:v>5001.6663242710001</c:v>
                </c:pt>
                <c:pt idx="194">
                  <c:v>4931.6775374090003</c:v>
                </c:pt>
                <c:pt idx="195">
                  <c:v>5038.2648747160001</c:v>
                </c:pt>
                <c:pt idx="196">
                  <c:v>5276.470307005</c:v>
                </c:pt>
                <c:pt idx="197">
                  <c:v>5149.3577320390004</c:v>
                </c:pt>
                <c:pt idx="198">
                  <c:v>5308.4287260749998</c:v>
                </c:pt>
                <c:pt idx="199">
                  <c:v>5445.5491866809998</c:v>
                </c:pt>
                <c:pt idx="200">
                  <c:v>5433.8364401190001</c:v>
                </c:pt>
                <c:pt idx="201">
                  <c:v>5540.535294153</c:v>
                </c:pt>
                <c:pt idx="202">
                  <c:v>5904.5545051850004</c:v>
                </c:pt>
                <c:pt idx="203">
                  <c:v>5899.1792126829996</c:v>
                </c:pt>
                <c:pt idx="204">
                  <c:v>5835.8398143249997</c:v>
                </c:pt>
                <c:pt idx="205">
                  <c:v>5940.4286815650003</c:v>
                </c:pt>
                <c:pt idx="206">
                  <c:v>5929.9318150950003</c:v>
                </c:pt>
                <c:pt idx="207">
                  <c:v>5727.3383445879999</c:v>
                </c:pt>
                <c:pt idx="208">
                  <c:v>5654.1490513090002</c:v>
                </c:pt>
                <c:pt idx="209">
                  <c:v>5790.3877724089998</c:v>
                </c:pt>
                <c:pt idx="210">
                  <c:v>5899.575686442</c:v>
                </c:pt>
                <c:pt idx="211">
                  <c:v>6120.7996492539996</c:v>
                </c:pt>
                <c:pt idx="212">
                  <c:v>6234.3193475030002</c:v>
                </c:pt>
                <c:pt idx="213">
                  <c:v>6310.5181200719999</c:v>
                </c:pt>
                <c:pt idx="214">
                  <c:v>6478.500132188</c:v>
                </c:pt>
                <c:pt idx="215">
                  <c:v>7309.4710361489997</c:v>
                </c:pt>
                <c:pt idx="216">
                  <c:v>6634.4645231969998</c:v>
                </c:pt>
                <c:pt idx="217">
                  <c:v>6836.4431542720004</c:v>
                </c:pt>
                <c:pt idx="218">
                  <c:v>7038.900895535</c:v>
                </c:pt>
                <c:pt idx="219">
                  <c:v>6749.2077014140004</c:v>
                </c:pt>
                <c:pt idx="220">
                  <c:v>6438.8481687530002</c:v>
                </c:pt>
                <c:pt idx="221">
                  <c:v>6590.4070414380003</c:v>
                </c:pt>
                <c:pt idx="222">
                  <c:v>6794.3597290219996</c:v>
                </c:pt>
                <c:pt idx="223">
                  <c:v>6773.2653780709998</c:v>
                </c:pt>
                <c:pt idx="224">
                  <c:v>6931.3100464299996</c:v>
                </c:pt>
                <c:pt idx="225">
                  <c:v>7094.1181310080001</c:v>
                </c:pt>
                <c:pt idx="226">
                  <c:v>7745.7417689670001</c:v>
                </c:pt>
                <c:pt idx="227">
                  <c:v>8475.9528154960008</c:v>
                </c:pt>
                <c:pt idx="228">
                  <c:v>7187.8793367440003</c:v>
                </c:pt>
                <c:pt idx="229">
                  <c:v>7270.4835513690005</c:v>
                </c:pt>
                <c:pt idx="230">
                  <c:v>7061.5245541929999</c:v>
                </c:pt>
                <c:pt idx="231">
                  <c:v>6870.733675468</c:v>
                </c:pt>
                <c:pt idx="232">
                  <c:v>7017.9105777360001</c:v>
                </c:pt>
                <c:pt idx="233">
                  <c:v>6836.1984774789998</c:v>
                </c:pt>
                <c:pt idx="234">
                  <c:v>6510.0519754380002</c:v>
                </c:pt>
                <c:pt idx="235">
                  <c:v>6592.0920266249996</c:v>
                </c:pt>
                <c:pt idx="236">
                  <c:v>6364.8962941950003</c:v>
                </c:pt>
                <c:pt idx="237">
                  <c:v>6162.5807378230002</c:v>
                </c:pt>
                <c:pt idx="238">
                  <c:v>6226.1416097029996</c:v>
                </c:pt>
                <c:pt idx="239">
                  <c:v>6767.1636385769998</c:v>
                </c:pt>
                <c:pt idx="240">
                  <c:v>5962.0600632039996</c:v>
                </c:pt>
                <c:pt idx="241">
                  <c:v>5835.4329938729998</c:v>
                </c:pt>
                <c:pt idx="242">
                  <c:v>5679.3875075799997</c:v>
                </c:pt>
                <c:pt idx="243">
                  <c:v>5455.9216287019999</c:v>
                </c:pt>
                <c:pt idx="244">
                  <c:v>5667.5430560759996</c:v>
                </c:pt>
                <c:pt idx="245">
                  <c:v>5534.6375621830002</c:v>
                </c:pt>
                <c:pt idx="246">
                  <c:v>5699.8100528659998</c:v>
                </c:pt>
                <c:pt idx="247">
                  <c:v>5686.9863197590003</c:v>
                </c:pt>
                <c:pt idx="248">
                  <c:v>5643.8381251239998</c:v>
                </c:pt>
                <c:pt idx="249">
                  <c:v>5758.874939933</c:v>
                </c:pt>
                <c:pt idx="250">
                  <c:v>5899.09547501</c:v>
                </c:pt>
                <c:pt idx="251">
                  <c:v>6617.8784362630004</c:v>
                </c:pt>
                <c:pt idx="252">
                  <c:v>5925.5917735849998</c:v>
                </c:pt>
                <c:pt idx="253">
                  <c:v>5935.8981582830002</c:v>
                </c:pt>
              </c:numCache>
            </c:numRef>
          </c:val>
          <c:extLst>
            <c:ext xmlns:c16="http://schemas.microsoft.com/office/drawing/2014/chart" uri="{C3380CC4-5D6E-409C-BE32-E72D297353CC}">
              <c16:uniqueId val="{00000000-D47E-4AE4-9875-066D08E49396}"/>
            </c:ext>
          </c:extLst>
        </c:ser>
        <c:ser>
          <c:idx val="0"/>
          <c:order val="3"/>
          <c:tx>
            <c:strRef>
              <c:f>'59_ábra_chart'!$G$9</c:f>
              <c:strCache>
                <c:ptCount val="1"/>
                <c:pt idx="0">
                  <c:v>Háztartási látra szóló betét (j.s.)</c:v>
                </c:pt>
              </c:strCache>
            </c:strRef>
          </c:tx>
          <c:spPr>
            <a:solidFill>
              <a:schemeClr val="accent1">
                <a:lumMod val="20000"/>
                <a:lumOff val="80000"/>
              </a:schemeClr>
            </a:solidFill>
            <a:ln>
              <a:no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G$10:$G$263</c:f>
              <c:numCache>
                <c:formatCode>0</c:formatCode>
                <c:ptCount val="254"/>
                <c:pt idx="0">
                  <c:v>886.99699999999996</c:v>
                </c:pt>
                <c:pt idx="1">
                  <c:v>885.649</c:v>
                </c:pt>
                <c:pt idx="2">
                  <c:v>864.22699999999998</c:v>
                </c:pt>
                <c:pt idx="3">
                  <c:v>927.00400000000002</c:v>
                </c:pt>
                <c:pt idx="4">
                  <c:v>890.07799999999997</c:v>
                </c:pt>
                <c:pt idx="5">
                  <c:v>924.03499999999997</c:v>
                </c:pt>
                <c:pt idx="6">
                  <c:v>921.06200000000001</c:v>
                </c:pt>
                <c:pt idx="7">
                  <c:v>909.202</c:v>
                </c:pt>
                <c:pt idx="8">
                  <c:v>882.61</c:v>
                </c:pt>
                <c:pt idx="9">
                  <c:v>908.53899999999999</c:v>
                </c:pt>
                <c:pt idx="10">
                  <c:v>929.995</c:v>
                </c:pt>
                <c:pt idx="11">
                  <c:v>985.44299999999998</c:v>
                </c:pt>
                <c:pt idx="12">
                  <c:v>909.46600000000001</c:v>
                </c:pt>
                <c:pt idx="13">
                  <c:v>875.22299999999996</c:v>
                </c:pt>
                <c:pt idx="14">
                  <c:v>875.22199999999998</c:v>
                </c:pt>
                <c:pt idx="15">
                  <c:v>907.12</c:v>
                </c:pt>
                <c:pt idx="16">
                  <c:v>888.61500000000001</c:v>
                </c:pt>
                <c:pt idx="17">
                  <c:v>908.65099999999995</c:v>
                </c:pt>
                <c:pt idx="18">
                  <c:v>913.92399999999998</c:v>
                </c:pt>
                <c:pt idx="19">
                  <c:v>905.654</c:v>
                </c:pt>
                <c:pt idx="20">
                  <c:v>911.27</c:v>
                </c:pt>
                <c:pt idx="21">
                  <c:v>896.08299999999997</c:v>
                </c:pt>
                <c:pt idx="22">
                  <c:v>893.46199999999999</c:v>
                </c:pt>
                <c:pt idx="23">
                  <c:v>970.36900000000003</c:v>
                </c:pt>
                <c:pt idx="24">
                  <c:v>963.47319699999991</c:v>
                </c:pt>
                <c:pt idx="25">
                  <c:v>982.60091999999997</c:v>
                </c:pt>
                <c:pt idx="26">
                  <c:v>1055.5070989999999</c:v>
                </c:pt>
                <c:pt idx="27">
                  <c:v>1068.823517</c:v>
                </c:pt>
                <c:pt idx="28">
                  <c:v>1097.2467120000001</c:v>
                </c:pt>
                <c:pt idx="29">
                  <c:v>1159.1791989999997</c:v>
                </c:pt>
                <c:pt idx="30">
                  <c:v>1155.8406829999999</c:v>
                </c:pt>
                <c:pt idx="31">
                  <c:v>1171.0867190000001</c:v>
                </c:pt>
                <c:pt idx="32">
                  <c:v>1241.1297960000002</c:v>
                </c:pt>
                <c:pt idx="33">
                  <c:v>1280.035871</c:v>
                </c:pt>
                <c:pt idx="34">
                  <c:v>1311.8390890000001</c:v>
                </c:pt>
                <c:pt idx="35">
                  <c:v>1444.0688149999999</c:v>
                </c:pt>
                <c:pt idx="36">
                  <c:v>1255.8258960000001</c:v>
                </c:pt>
                <c:pt idx="37">
                  <c:v>1387.8511350000001</c:v>
                </c:pt>
                <c:pt idx="38">
                  <c:v>1496.7518640000001</c:v>
                </c:pt>
                <c:pt idx="39">
                  <c:v>1498.3711740000001</c:v>
                </c:pt>
                <c:pt idx="40">
                  <c:v>1505.4934719999999</c:v>
                </c:pt>
                <c:pt idx="41">
                  <c:v>1563.438895</c:v>
                </c:pt>
                <c:pt idx="42">
                  <c:v>1529.5808079999999</c:v>
                </c:pt>
                <c:pt idx="43">
                  <c:v>1373.7994490000001</c:v>
                </c:pt>
                <c:pt idx="44">
                  <c:v>1371.334061</c:v>
                </c:pt>
                <c:pt idx="45">
                  <c:v>1340.4073760000001</c:v>
                </c:pt>
                <c:pt idx="46">
                  <c:v>1396.5886519999999</c:v>
                </c:pt>
                <c:pt idx="47">
                  <c:v>1464.8049249999999</c:v>
                </c:pt>
                <c:pt idx="48">
                  <c:v>1408.1746419999999</c:v>
                </c:pt>
                <c:pt idx="49">
                  <c:v>1422.7991239999999</c:v>
                </c:pt>
                <c:pt idx="50">
                  <c:v>1431.2394179999999</c:v>
                </c:pt>
                <c:pt idx="51">
                  <c:v>1427.372153</c:v>
                </c:pt>
                <c:pt idx="52">
                  <c:v>1442.855605</c:v>
                </c:pt>
                <c:pt idx="53">
                  <c:v>1488.323885</c:v>
                </c:pt>
                <c:pt idx="54">
                  <c:v>1459.8426199999999</c:v>
                </c:pt>
                <c:pt idx="55">
                  <c:v>1520.3832489999998</c:v>
                </c:pt>
                <c:pt idx="56">
                  <c:v>1446.2795470000001</c:v>
                </c:pt>
                <c:pt idx="57">
                  <c:v>1550.5520860000001</c:v>
                </c:pt>
                <c:pt idx="58">
                  <c:v>1528.632599</c:v>
                </c:pt>
                <c:pt idx="59">
                  <c:v>1583.069835</c:v>
                </c:pt>
                <c:pt idx="60">
                  <c:v>1549.7731659999999</c:v>
                </c:pt>
                <c:pt idx="61">
                  <c:v>1599.8841630000002</c:v>
                </c:pt>
                <c:pt idx="62">
                  <c:v>1589.67707</c:v>
                </c:pt>
                <c:pt idx="63">
                  <c:v>1626.9061940000001</c:v>
                </c:pt>
                <c:pt idx="64">
                  <c:v>1513.259869</c:v>
                </c:pt>
                <c:pt idx="65">
                  <c:v>1527.777718</c:v>
                </c:pt>
                <c:pt idx="66">
                  <c:v>1486.745259</c:v>
                </c:pt>
                <c:pt idx="67">
                  <c:v>1501.766754</c:v>
                </c:pt>
                <c:pt idx="68">
                  <c:v>1442.11142</c:v>
                </c:pt>
                <c:pt idx="69">
                  <c:v>1453.5476289999999</c:v>
                </c:pt>
                <c:pt idx="70">
                  <c:v>1399.1985530000002</c:v>
                </c:pt>
                <c:pt idx="71">
                  <c:v>1435.8700650000001</c:v>
                </c:pt>
                <c:pt idx="72">
                  <c:v>1350.6947029999999</c:v>
                </c:pt>
                <c:pt idx="73">
                  <c:v>1363.630498</c:v>
                </c:pt>
                <c:pt idx="74">
                  <c:v>1348.0599970000003</c:v>
                </c:pt>
                <c:pt idx="75">
                  <c:v>1368.2167450000002</c:v>
                </c:pt>
                <c:pt idx="76">
                  <c:v>1326.009378</c:v>
                </c:pt>
                <c:pt idx="77">
                  <c:v>1319.2708329999998</c:v>
                </c:pt>
                <c:pt idx="78">
                  <c:v>1301.414808</c:v>
                </c:pt>
                <c:pt idx="79">
                  <c:v>1329.2023810000001</c:v>
                </c:pt>
                <c:pt idx="80">
                  <c:v>1275.379193</c:v>
                </c:pt>
                <c:pt idx="81">
                  <c:v>1311.3223860000001</c:v>
                </c:pt>
                <c:pt idx="82">
                  <c:v>1314.66272</c:v>
                </c:pt>
                <c:pt idx="83">
                  <c:v>1412.887743</c:v>
                </c:pt>
                <c:pt idx="84">
                  <c:v>1358.2412629999999</c:v>
                </c:pt>
                <c:pt idx="85">
                  <c:v>1376.956328</c:v>
                </c:pt>
                <c:pt idx="86">
                  <c:v>1361.2728069999998</c:v>
                </c:pt>
                <c:pt idx="87">
                  <c:v>1414.037538</c:v>
                </c:pt>
                <c:pt idx="88">
                  <c:v>1436.937997</c:v>
                </c:pt>
                <c:pt idx="89">
                  <c:v>1479.9753300000002</c:v>
                </c:pt>
                <c:pt idx="90">
                  <c:v>1455.079729</c:v>
                </c:pt>
                <c:pt idx="91">
                  <c:v>1461.8994250000001</c:v>
                </c:pt>
                <c:pt idx="92">
                  <c:v>1463.963424</c:v>
                </c:pt>
                <c:pt idx="93">
                  <c:v>1523.8391789999998</c:v>
                </c:pt>
                <c:pt idx="94">
                  <c:v>1556.4299209999999</c:v>
                </c:pt>
                <c:pt idx="95">
                  <c:v>1644.7997249999999</c:v>
                </c:pt>
                <c:pt idx="96">
                  <c:v>1579.4435369999999</c:v>
                </c:pt>
                <c:pt idx="97">
                  <c:v>1604.2000559999999</c:v>
                </c:pt>
                <c:pt idx="98">
                  <c:v>1617.594793</c:v>
                </c:pt>
                <c:pt idx="99">
                  <c:v>1622.159085</c:v>
                </c:pt>
                <c:pt idx="100">
                  <c:v>1619.4107919999999</c:v>
                </c:pt>
                <c:pt idx="101">
                  <c:v>1676.3852509999999</c:v>
                </c:pt>
                <c:pt idx="102">
                  <c:v>1690.7679559999999</c:v>
                </c:pt>
                <c:pt idx="103">
                  <c:v>1712.0646120000001</c:v>
                </c:pt>
                <c:pt idx="104">
                  <c:v>1750.569027</c:v>
                </c:pt>
                <c:pt idx="105">
                  <c:v>1782.744481</c:v>
                </c:pt>
                <c:pt idx="106">
                  <c:v>1792.5444479999999</c:v>
                </c:pt>
                <c:pt idx="107">
                  <c:v>1832.8375470000001</c:v>
                </c:pt>
                <c:pt idx="108">
                  <c:v>1739.360394</c:v>
                </c:pt>
                <c:pt idx="109">
                  <c:v>1666.426553</c:v>
                </c:pt>
                <c:pt idx="110">
                  <c:v>1653.527601</c:v>
                </c:pt>
                <c:pt idx="111">
                  <c:v>1639.8945330000001</c:v>
                </c:pt>
                <c:pt idx="112">
                  <c:v>1611.662742</c:v>
                </c:pt>
                <c:pt idx="113">
                  <c:v>1629.8294580000002</c:v>
                </c:pt>
                <c:pt idx="114">
                  <c:v>1614.2284059999999</c:v>
                </c:pt>
                <c:pt idx="115">
                  <c:v>1601.3993390000001</c:v>
                </c:pt>
                <c:pt idx="116">
                  <c:v>1610.986087</c:v>
                </c:pt>
                <c:pt idx="117">
                  <c:v>1730.3550209999999</c:v>
                </c:pt>
                <c:pt idx="118">
                  <c:v>1652.282592</c:v>
                </c:pt>
                <c:pt idx="119">
                  <c:v>1693.384996</c:v>
                </c:pt>
                <c:pt idx="120">
                  <c:v>1686.7938530000001</c:v>
                </c:pt>
                <c:pt idx="121">
                  <c:v>1717.6473059999998</c:v>
                </c:pt>
                <c:pt idx="122">
                  <c:v>1762.4712499999998</c:v>
                </c:pt>
                <c:pt idx="123">
                  <c:v>1790.4790270000001</c:v>
                </c:pt>
                <c:pt idx="124">
                  <c:v>1790.035932</c:v>
                </c:pt>
                <c:pt idx="125">
                  <c:v>1833.091019</c:v>
                </c:pt>
                <c:pt idx="126">
                  <c:v>1804.5866000000001</c:v>
                </c:pt>
                <c:pt idx="127">
                  <c:v>1824.1509919999999</c:v>
                </c:pt>
                <c:pt idx="128">
                  <c:v>1822.8959930000001</c:v>
                </c:pt>
                <c:pt idx="129">
                  <c:v>1905.019851</c:v>
                </c:pt>
                <c:pt idx="130">
                  <c:v>1922.63282</c:v>
                </c:pt>
                <c:pt idx="131">
                  <c:v>2022.5265750000001</c:v>
                </c:pt>
                <c:pt idx="132">
                  <c:v>2033.4996149999999</c:v>
                </c:pt>
                <c:pt idx="133">
                  <c:v>2085.7980500000003</c:v>
                </c:pt>
                <c:pt idx="134">
                  <c:v>2085.7291829999999</c:v>
                </c:pt>
                <c:pt idx="135">
                  <c:v>2251.6810140000002</c:v>
                </c:pt>
                <c:pt idx="136">
                  <c:v>2147.7890230000003</c:v>
                </c:pt>
                <c:pt idx="137">
                  <c:v>2205.7980510000002</c:v>
                </c:pt>
                <c:pt idx="138">
                  <c:v>2235.9098550000003</c:v>
                </c:pt>
                <c:pt idx="139">
                  <c:v>2285.4359100000001</c:v>
                </c:pt>
                <c:pt idx="140">
                  <c:v>2282.6345779999997</c:v>
                </c:pt>
                <c:pt idx="141">
                  <c:v>2366.7665299999999</c:v>
                </c:pt>
                <c:pt idx="142">
                  <c:v>2406.5118070000003</c:v>
                </c:pt>
                <c:pt idx="143">
                  <c:v>2570.7883179999999</c:v>
                </c:pt>
                <c:pt idx="144">
                  <c:v>2474.6881679999997</c:v>
                </c:pt>
                <c:pt idx="145">
                  <c:v>2546.8555259999998</c:v>
                </c:pt>
                <c:pt idx="146">
                  <c:v>2576.7214979999999</c:v>
                </c:pt>
                <c:pt idx="147">
                  <c:v>2704.8345140000001</c:v>
                </c:pt>
                <c:pt idx="148">
                  <c:v>2691.8086560000002</c:v>
                </c:pt>
                <c:pt idx="149">
                  <c:v>2737.0350859999999</c:v>
                </c:pt>
                <c:pt idx="150">
                  <c:v>2778.4348730000002</c:v>
                </c:pt>
                <c:pt idx="151">
                  <c:v>2833.8877899999998</c:v>
                </c:pt>
                <c:pt idx="152">
                  <c:v>2836.7159080000001</c:v>
                </c:pt>
                <c:pt idx="153">
                  <c:v>2883.9756820000002</c:v>
                </c:pt>
                <c:pt idx="154">
                  <c:v>2972.4999379999999</c:v>
                </c:pt>
                <c:pt idx="155">
                  <c:v>3198.5717749999999</c:v>
                </c:pt>
                <c:pt idx="156">
                  <c:v>3091.3839840000001</c:v>
                </c:pt>
                <c:pt idx="157">
                  <c:v>3106.138629</c:v>
                </c:pt>
                <c:pt idx="158">
                  <c:v>3149.883237</c:v>
                </c:pt>
                <c:pt idx="159">
                  <c:v>3190.8729019999996</c:v>
                </c:pt>
                <c:pt idx="160">
                  <c:v>3255.3314800000003</c:v>
                </c:pt>
                <c:pt idx="161">
                  <c:v>3382.6668279999999</c:v>
                </c:pt>
                <c:pt idx="162">
                  <c:v>3408.2170390000001</c:v>
                </c:pt>
                <c:pt idx="163">
                  <c:v>3404.5180359999999</c:v>
                </c:pt>
                <c:pt idx="164">
                  <c:v>3379.6601909999999</c:v>
                </c:pt>
                <c:pt idx="165">
                  <c:v>3484.305308</c:v>
                </c:pt>
                <c:pt idx="166">
                  <c:v>3594.296202</c:v>
                </c:pt>
                <c:pt idx="167">
                  <c:v>3809.80058947</c:v>
                </c:pt>
                <c:pt idx="168">
                  <c:v>3751.267565093</c:v>
                </c:pt>
                <c:pt idx="169">
                  <c:v>3803.5223721570001</c:v>
                </c:pt>
                <c:pt idx="170">
                  <c:v>3845.7281932999999</c:v>
                </c:pt>
                <c:pt idx="171">
                  <c:v>3942.6539430090002</c:v>
                </c:pt>
                <c:pt idx="172">
                  <c:v>3920.580794037</c:v>
                </c:pt>
                <c:pt idx="173">
                  <c:v>4039.538355575</c:v>
                </c:pt>
                <c:pt idx="174">
                  <c:v>4049.529649137</c:v>
                </c:pt>
                <c:pt idx="175">
                  <c:v>4087.1146738100001</c:v>
                </c:pt>
                <c:pt idx="176">
                  <c:v>4098.5346857169998</c:v>
                </c:pt>
                <c:pt idx="177">
                  <c:v>4163.5692749560003</c:v>
                </c:pt>
                <c:pt idx="178">
                  <c:v>4288.1103095779999</c:v>
                </c:pt>
                <c:pt idx="179">
                  <c:v>4394.3787421890001</c:v>
                </c:pt>
                <c:pt idx="180">
                  <c:v>4419.9272072100002</c:v>
                </c:pt>
                <c:pt idx="181">
                  <c:v>4497.0291307730004</c:v>
                </c:pt>
                <c:pt idx="182">
                  <c:v>4614.5762572719996</c:v>
                </c:pt>
                <c:pt idx="183">
                  <c:v>4708.0538697880002</c:v>
                </c:pt>
                <c:pt idx="184">
                  <c:v>4755.666380957</c:v>
                </c:pt>
                <c:pt idx="185">
                  <c:v>4945.5719533049996</c:v>
                </c:pt>
                <c:pt idx="186">
                  <c:v>5023.0138926480004</c:v>
                </c:pt>
                <c:pt idx="187">
                  <c:v>5074.6899694690001</c:v>
                </c:pt>
                <c:pt idx="188">
                  <c:v>5083.6896969210002</c:v>
                </c:pt>
                <c:pt idx="189">
                  <c:v>5239.3754168229998</c:v>
                </c:pt>
                <c:pt idx="190">
                  <c:v>5266.5453454590006</c:v>
                </c:pt>
                <c:pt idx="191">
                  <c:v>5428.8145883119996</c:v>
                </c:pt>
                <c:pt idx="192">
                  <c:v>5378.4909846500004</c:v>
                </c:pt>
                <c:pt idx="193">
                  <c:v>5440.455062856</c:v>
                </c:pt>
                <c:pt idx="194">
                  <c:v>5473.2846915889995</c:v>
                </c:pt>
                <c:pt idx="195">
                  <c:v>5589.3704874089999</c:v>
                </c:pt>
                <c:pt idx="196">
                  <c:v>5830.6582594669999</c:v>
                </c:pt>
                <c:pt idx="197">
                  <c:v>5634.9212279639996</c:v>
                </c:pt>
                <c:pt idx="198">
                  <c:v>5649.5462241000005</c:v>
                </c:pt>
                <c:pt idx="199">
                  <c:v>5780.5344388610001</c:v>
                </c:pt>
                <c:pt idx="200">
                  <c:v>5787.7679358949999</c:v>
                </c:pt>
                <c:pt idx="201">
                  <c:v>5945.2524610620003</c:v>
                </c:pt>
                <c:pt idx="202">
                  <c:v>6034.1897596859999</c:v>
                </c:pt>
                <c:pt idx="203">
                  <c:v>6136.0567504159999</c:v>
                </c:pt>
                <c:pt idx="204">
                  <c:v>6121.2437478759994</c:v>
                </c:pt>
                <c:pt idx="205">
                  <c:v>6189.6467913440001</c:v>
                </c:pt>
                <c:pt idx="206">
                  <c:v>6280.6130746899998</c:v>
                </c:pt>
                <c:pt idx="207">
                  <c:v>6646.6090557450007</c:v>
                </c:pt>
                <c:pt idx="208">
                  <c:v>6673.2446976350002</c:v>
                </c:pt>
                <c:pt idx="209">
                  <c:v>6686.6618287600004</c:v>
                </c:pt>
                <c:pt idx="210">
                  <c:v>6798.9429146029997</c:v>
                </c:pt>
                <c:pt idx="211">
                  <c:v>6872.4082143449996</c:v>
                </c:pt>
                <c:pt idx="212">
                  <c:v>6882.9775934509998</c:v>
                </c:pt>
                <c:pt idx="213">
                  <c:v>7085.842128319</c:v>
                </c:pt>
                <c:pt idx="214">
                  <c:v>7169.3552097489992</c:v>
                </c:pt>
                <c:pt idx="215">
                  <c:v>7470.0714904189999</c:v>
                </c:pt>
                <c:pt idx="216">
                  <c:v>7506.0632267350002</c:v>
                </c:pt>
                <c:pt idx="217">
                  <c:v>7675.8609978649993</c:v>
                </c:pt>
                <c:pt idx="218">
                  <c:v>7782.0263801780002</c:v>
                </c:pt>
                <c:pt idx="219">
                  <c:v>7854.4540388309997</c:v>
                </c:pt>
                <c:pt idx="220">
                  <c:v>7796.6239725370006</c:v>
                </c:pt>
                <c:pt idx="221">
                  <c:v>7880.5441129580004</c:v>
                </c:pt>
                <c:pt idx="222">
                  <c:v>8004.4079424749998</c:v>
                </c:pt>
                <c:pt idx="223">
                  <c:v>8059.712587387</c:v>
                </c:pt>
                <c:pt idx="224">
                  <c:v>8067.1843046200001</c:v>
                </c:pt>
                <c:pt idx="225">
                  <c:v>8306.184644287001</c:v>
                </c:pt>
                <c:pt idx="226">
                  <c:v>8504.9952414030013</c:v>
                </c:pt>
                <c:pt idx="227">
                  <c:v>8852.3303464220007</c:v>
                </c:pt>
                <c:pt idx="228">
                  <c:v>8584.0419356349994</c:v>
                </c:pt>
                <c:pt idx="229">
                  <c:v>9344.3467008389998</c:v>
                </c:pt>
                <c:pt idx="230">
                  <c:v>9087.7020052600001</c:v>
                </c:pt>
                <c:pt idx="231">
                  <c:v>9044.2140032089992</c:v>
                </c:pt>
                <c:pt idx="232">
                  <c:v>8934.2686527429996</c:v>
                </c:pt>
                <c:pt idx="233">
                  <c:v>8924.8614059169995</c:v>
                </c:pt>
                <c:pt idx="234">
                  <c:v>8908.226508963</c:v>
                </c:pt>
                <c:pt idx="235">
                  <c:v>8813.9438688089995</c:v>
                </c:pt>
                <c:pt idx="236">
                  <c:v>8673.4986734260001</c:v>
                </c:pt>
                <c:pt idx="237">
                  <c:v>8443.0076226229994</c:v>
                </c:pt>
                <c:pt idx="238">
                  <c:v>8251.2621838790001</c:v>
                </c:pt>
                <c:pt idx="239">
                  <c:v>8212.8214330900009</c:v>
                </c:pt>
                <c:pt idx="240">
                  <c:v>7846.04405941</c:v>
                </c:pt>
                <c:pt idx="241">
                  <c:v>7990.8055176750004</c:v>
                </c:pt>
                <c:pt idx="242">
                  <c:v>7929.4284391250003</c:v>
                </c:pt>
                <c:pt idx="243">
                  <c:v>7897.5140140289996</c:v>
                </c:pt>
                <c:pt idx="244">
                  <c:v>7760.6578040690001</c:v>
                </c:pt>
                <c:pt idx="245">
                  <c:v>7522.2417289000005</c:v>
                </c:pt>
                <c:pt idx="246">
                  <c:v>7444.09751185</c:v>
                </c:pt>
                <c:pt idx="247">
                  <c:v>7463.0509132990001</c:v>
                </c:pt>
                <c:pt idx="248">
                  <c:v>7512.5361784400002</c:v>
                </c:pt>
                <c:pt idx="249">
                  <c:v>7455.9305518909996</c:v>
                </c:pt>
                <c:pt idx="250">
                  <c:v>7567.8297176149999</c:v>
                </c:pt>
                <c:pt idx="251">
                  <c:v>7950.8572488699992</c:v>
                </c:pt>
                <c:pt idx="252">
                  <c:v>7810.6075057819999</c:v>
                </c:pt>
                <c:pt idx="253">
                  <c:v>8267.8326877979998</c:v>
                </c:pt>
              </c:numCache>
            </c:numRef>
          </c:val>
          <c:extLst>
            <c:ext xmlns:c16="http://schemas.microsoft.com/office/drawing/2014/chart" uri="{C3380CC4-5D6E-409C-BE32-E72D297353CC}">
              <c16:uniqueId val="{00000001-D47E-4AE4-9875-066D08E49396}"/>
            </c:ext>
          </c:extLst>
        </c:ser>
        <c:ser>
          <c:idx val="1"/>
          <c:order val="4"/>
          <c:tx>
            <c:strRef>
              <c:f>'59_ábra_chart'!$H$9</c:f>
              <c:strCache>
                <c:ptCount val="1"/>
                <c:pt idx="0">
                  <c:v> Háztartási lekötött betét (j.s.)</c:v>
                </c:pt>
              </c:strCache>
            </c:strRef>
          </c:tx>
          <c:spPr>
            <a:solidFill>
              <a:schemeClr val="accent1"/>
            </a:solidFill>
            <a:ln>
              <a:no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H$10:$H$263</c:f>
              <c:numCache>
                <c:formatCode>0</c:formatCode>
                <c:ptCount val="254"/>
                <c:pt idx="0">
                  <c:v>2578.7290000000003</c:v>
                </c:pt>
                <c:pt idx="1">
                  <c:v>2574.6329999999998</c:v>
                </c:pt>
                <c:pt idx="2">
                  <c:v>2542.2800000000002</c:v>
                </c:pt>
                <c:pt idx="3">
                  <c:v>2531.4360000000001</c:v>
                </c:pt>
                <c:pt idx="4">
                  <c:v>2535.9749999999999</c:v>
                </c:pt>
                <c:pt idx="5">
                  <c:v>2548.8320000000003</c:v>
                </c:pt>
                <c:pt idx="6">
                  <c:v>2618.5130000000004</c:v>
                </c:pt>
                <c:pt idx="7">
                  <c:v>2661.3989999999999</c:v>
                </c:pt>
                <c:pt idx="8">
                  <c:v>2717.8870000000002</c:v>
                </c:pt>
                <c:pt idx="9">
                  <c:v>2776.3860000000004</c:v>
                </c:pt>
                <c:pt idx="10">
                  <c:v>2820.4279999999999</c:v>
                </c:pt>
                <c:pt idx="11">
                  <c:v>3023.8550000000005</c:v>
                </c:pt>
                <c:pt idx="12">
                  <c:v>3192.6190000000001</c:v>
                </c:pt>
                <c:pt idx="13">
                  <c:v>3261.4249999999997</c:v>
                </c:pt>
                <c:pt idx="14">
                  <c:v>3240.5479999999998</c:v>
                </c:pt>
                <c:pt idx="15">
                  <c:v>3237.3789999999999</c:v>
                </c:pt>
                <c:pt idx="16">
                  <c:v>3278.875</c:v>
                </c:pt>
                <c:pt idx="17">
                  <c:v>3308.8180000000002</c:v>
                </c:pt>
                <c:pt idx="18">
                  <c:v>3323.0419999999999</c:v>
                </c:pt>
                <c:pt idx="19">
                  <c:v>3367.4749999999999</c:v>
                </c:pt>
                <c:pt idx="20">
                  <c:v>3397.9839999999995</c:v>
                </c:pt>
                <c:pt idx="21">
                  <c:v>3449.6949999999997</c:v>
                </c:pt>
                <c:pt idx="22">
                  <c:v>3476.6839999999997</c:v>
                </c:pt>
                <c:pt idx="23">
                  <c:v>3587.7689999999998</c:v>
                </c:pt>
                <c:pt idx="24">
                  <c:v>3613.170083999999</c:v>
                </c:pt>
                <c:pt idx="25">
                  <c:v>3600.3850760000005</c:v>
                </c:pt>
                <c:pt idx="26">
                  <c:v>3560.0867149999999</c:v>
                </c:pt>
                <c:pt idx="27">
                  <c:v>3571.4876019999997</c:v>
                </c:pt>
                <c:pt idx="28">
                  <c:v>3556.1027410000002</c:v>
                </c:pt>
                <c:pt idx="29">
                  <c:v>3528.8783569999996</c:v>
                </c:pt>
                <c:pt idx="30">
                  <c:v>3494.7708300000004</c:v>
                </c:pt>
                <c:pt idx="31">
                  <c:v>3468.8949780000003</c:v>
                </c:pt>
                <c:pt idx="32">
                  <c:v>3413.9234749999991</c:v>
                </c:pt>
                <c:pt idx="33">
                  <c:v>3405.6546280000007</c:v>
                </c:pt>
                <c:pt idx="34">
                  <c:v>3463.7570980000005</c:v>
                </c:pt>
                <c:pt idx="35">
                  <c:v>3585.563819</c:v>
                </c:pt>
                <c:pt idx="36">
                  <c:v>3819.3474890000007</c:v>
                </c:pt>
                <c:pt idx="37">
                  <c:v>3677.4831869999998</c:v>
                </c:pt>
                <c:pt idx="38">
                  <c:v>3650.9543860000003</c:v>
                </c:pt>
                <c:pt idx="39">
                  <c:v>3656.0705349999994</c:v>
                </c:pt>
                <c:pt idx="40">
                  <c:v>3639.5590729999994</c:v>
                </c:pt>
                <c:pt idx="41">
                  <c:v>3646.6993359999997</c:v>
                </c:pt>
                <c:pt idx="42">
                  <c:v>3649.4935150000001</c:v>
                </c:pt>
                <c:pt idx="43">
                  <c:v>3549.1661409999997</c:v>
                </c:pt>
                <c:pt idx="44">
                  <c:v>3488.3480030000001</c:v>
                </c:pt>
                <c:pt idx="45">
                  <c:v>3449.6841719999998</c:v>
                </c:pt>
                <c:pt idx="46">
                  <c:v>3477.2124090000002</c:v>
                </c:pt>
                <c:pt idx="47">
                  <c:v>3632.5624389999994</c:v>
                </c:pt>
                <c:pt idx="48">
                  <c:v>3719.8251220000002</c:v>
                </c:pt>
                <c:pt idx="49">
                  <c:v>3689.6806890000007</c:v>
                </c:pt>
                <c:pt idx="50">
                  <c:v>3662.3422920000003</c:v>
                </c:pt>
                <c:pt idx="51">
                  <c:v>3669.2823730000005</c:v>
                </c:pt>
                <c:pt idx="52">
                  <c:v>3633.9948059999997</c:v>
                </c:pt>
                <c:pt idx="53">
                  <c:v>3633.3061650000004</c:v>
                </c:pt>
                <c:pt idx="54">
                  <c:v>3653.8445879999999</c:v>
                </c:pt>
                <c:pt idx="55">
                  <c:v>3659.5593130000002</c:v>
                </c:pt>
                <c:pt idx="56">
                  <c:v>3697.3502229999995</c:v>
                </c:pt>
                <c:pt idx="57">
                  <c:v>3618.5170009999997</c:v>
                </c:pt>
                <c:pt idx="58">
                  <c:v>3684.3540279999997</c:v>
                </c:pt>
                <c:pt idx="59">
                  <c:v>3819.4306809999994</c:v>
                </c:pt>
                <c:pt idx="60">
                  <c:v>3894.782424</c:v>
                </c:pt>
                <c:pt idx="61">
                  <c:v>3862.5155030000001</c:v>
                </c:pt>
                <c:pt idx="62">
                  <c:v>3837.3668640000001</c:v>
                </c:pt>
                <c:pt idx="63">
                  <c:v>3823.059084999999</c:v>
                </c:pt>
                <c:pt idx="64">
                  <c:v>3830.9072919999999</c:v>
                </c:pt>
                <c:pt idx="65">
                  <c:v>3822.9252530000003</c:v>
                </c:pt>
                <c:pt idx="66">
                  <c:v>3849.0286570000003</c:v>
                </c:pt>
                <c:pt idx="67">
                  <c:v>3910.9187679999995</c:v>
                </c:pt>
                <c:pt idx="68">
                  <c:v>3975.5966640000001</c:v>
                </c:pt>
                <c:pt idx="69">
                  <c:v>4115.9466199999997</c:v>
                </c:pt>
                <c:pt idx="70">
                  <c:v>4385.9969570000012</c:v>
                </c:pt>
                <c:pt idx="71">
                  <c:v>4674.1639190000005</c:v>
                </c:pt>
                <c:pt idx="72">
                  <c:v>4842.8823790000006</c:v>
                </c:pt>
                <c:pt idx="73">
                  <c:v>4877.1543260000008</c:v>
                </c:pt>
                <c:pt idx="74">
                  <c:v>4766.8936089999988</c:v>
                </c:pt>
                <c:pt idx="75">
                  <c:v>4835.4650739999988</c:v>
                </c:pt>
                <c:pt idx="76">
                  <c:v>4837.5464789999996</c:v>
                </c:pt>
                <c:pt idx="77">
                  <c:v>4828.507689</c:v>
                </c:pt>
                <c:pt idx="78">
                  <c:v>4855.3251749999999</c:v>
                </c:pt>
                <c:pt idx="79">
                  <c:v>4844.0766529999992</c:v>
                </c:pt>
                <c:pt idx="80">
                  <c:v>4895.9091439999993</c:v>
                </c:pt>
                <c:pt idx="81">
                  <c:v>4879.8453120000004</c:v>
                </c:pt>
                <c:pt idx="82">
                  <c:v>4869.6746549999998</c:v>
                </c:pt>
                <c:pt idx="83">
                  <c:v>4929.3290860000006</c:v>
                </c:pt>
                <c:pt idx="84">
                  <c:v>4866.9720399999997</c:v>
                </c:pt>
                <c:pt idx="85">
                  <c:v>4820.611645</c:v>
                </c:pt>
                <c:pt idx="86">
                  <c:v>4704.7139529999995</c:v>
                </c:pt>
                <c:pt idx="87">
                  <c:v>4613.8990380000005</c:v>
                </c:pt>
                <c:pt idx="88">
                  <c:v>4590.8108979999997</c:v>
                </c:pt>
                <c:pt idx="89">
                  <c:v>4611.3818369999999</c:v>
                </c:pt>
                <c:pt idx="90">
                  <c:v>4622.4791449999993</c:v>
                </c:pt>
                <c:pt idx="91">
                  <c:v>4581.8644240000003</c:v>
                </c:pt>
                <c:pt idx="92">
                  <c:v>4544.8888010000001</c:v>
                </c:pt>
                <c:pt idx="93">
                  <c:v>4514.596536</c:v>
                </c:pt>
                <c:pt idx="94">
                  <c:v>4478.8422649999993</c:v>
                </c:pt>
                <c:pt idx="95">
                  <c:v>4575.4690759999994</c:v>
                </c:pt>
                <c:pt idx="96">
                  <c:v>4613.4318069999999</c:v>
                </c:pt>
                <c:pt idx="97">
                  <c:v>4607.2368839999999</c:v>
                </c:pt>
                <c:pt idx="98">
                  <c:v>4580.5768559999997</c:v>
                </c:pt>
                <c:pt idx="99">
                  <c:v>4543.7056210000001</c:v>
                </c:pt>
                <c:pt idx="100">
                  <c:v>4534.3843099999995</c:v>
                </c:pt>
                <c:pt idx="101">
                  <c:v>4542.4755139999997</c:v>
                </c:pt>
                <c:pt idx="102">
                  <c:v>4582.1354549999996</c:v>
                </c:pt>
                <c:pt idx="103">
                  <c:v>4647.2235339999997</c:v>
                </c:pt>
                <c:pt idx="104">
                  <c:v>4735.2024080000001</c:v>
                </c:pt>
                <c:pt idx="105">
                  <c:v>4817.8910759999999</c:v>
                </c:pt>
                <c:pt idx="106">
                  <c:v>4810.110686</c:v>
                </c:pt>
                <c:pt idx="107">
                  <c:v>4874.0470720000003</c:v>
                </c:pt>
                <c:pt idx="108">
                  <c:v>4812.9629080000004</c:v>
                </c:pt>
                <c:pt idx="109">
                  <c:v>4838.5062750000006</c:v>
                </c:pt>
                <c:pt idx="110">
                  <c:v>4884.0531940000001</c:v>
                </c:pt>
                <c:pt idx="111">
                  <c:v>4905.1630210000012</c:v>
                </c:pt>
                <c:pt idx="112">
                  <c:v>4925.6306649999997</c:v>
                </c:pt>
                <c:pt idx="113">
                  <c:v>4921.530251000001</c:v>
                </c:pt>
                <c:pt idx="114">
                  <c:v>4908.8655369999997</c:v>
                </c:pt>
                <c:pt idx="115">
                  <c:v>4880.5659300000007</c:v>
                </c:pt>
                <c:pt idx="116">
                  <c:v>4864.6482689999993</c:v>
                </c:pt>
                <c:pt idx="117">
                  <c:v>4875.5596889999997</c:v>
                </c:pt>
                <c:pt idx="118">
                  <c:v>4887.9412389999998</c:v>
                </c:pt>
                <c:pt idx="119">
                  <c:v>4946.7803309999999</c:v>
                </c:pt>
                <c:pt idx="120">
                  <c:v>4998.1344930000005</c:v>
                </c:pt>
                <c:pt idx="121">
                  <c:v>4944.7524630000007</c:v>
                </c:pt>
                <c:pt idx="122">
                  <c:v>4889.385123</c:v>
                </c:pt>
                <c:pt idx="123">
                  <c:v>4744.8583849999995</c:v>
                </c:pt>
                <c:pt idx="124">
                  <c:v>4637.4908509999996</c:v>
                </c:pt>
                <c:pt idx="125">
                  <c:v>4564.4755660000001</c:v>
                </c:pt>
                <c:pt idx="126">
                  <c:v>4413.7134109999997</c:v>
                </c:pt>
                <c:pt idx="127">
                  <c:v>4303.6023670000004</c:v>
                </c:pt>
                <c:pt idx="128">
                  <c:v>4170.8088399999997</c:v>
                </c:pt>
                <c:pt idx="129">
                  <c:v>4074.5699459999996</c:v>
                </c:pt>
                <c:pt idx="130">
                  <c:v>4034.1299089999998</c:v>
                </c:pt>
                <c:pt idx="131">
                  <c:v>4023.3262359999999</c:v>
                </c:pt>
                <c:pt idx="132">
                  <c:v>3961.6396609999997</c:v>
                </c:pt>
                <c:pt idx="133">
                  <c:v>3912.5175479999998</c:v>
                </c:pt>
                <c:pt idx="134">
                  <c:v>3801.2131210000002</c:v>
                </c:pt>
                <c:pt idx="135">
                  <c:v>3719.2894360000005</c:v>
                </c:pt>
                <c:pt idx="136">
                  <c:v>3654.5999049999996</c:v>
                </c:pt>
                <c:pt idx="137">
                  <c:v>3604.6807330000001</c:v>
                </c:pt>
                <c:pt idx="138">
                  <c:v>3526.6525070000002</c:v>
                </c:pt>
                <c:pt idx="139">
                  <c:v>3512.9007750000001</c:v>
                </c:pt>
                <c:pt idx="140">
                  <c:v>3464.173632</c:v>
                </c:pt>
                <c:pt idx="141">
                  <c:v>3422.9339820000005</c:v>
                </c:pt>
                <c:pt idx="142">
                  <c:v>3392.7424700000001</c:v>
                </c:pt>
                <c:pt idx="143">
                  <c:v>3406.3309559999998</c:v>
                </c:pt>
                <c:pt idx="144">
                  <c:v>3409.6851899999997</c:v>
                </c:pt>
                <c:pt idx="145">
                  <c:v>3365.3930599999994</c:v>
                </c:pt>
                <c:pt idx="146">
                  <c:v>3261.4536250000001</c:v>
                </c:pt>
                <c:pt idx="147">
                  <c:v>3208.1945799999999</c:v>
                </c:pt>
                <c:pt idx="148">
                  <c:v>3163.4299819999997</c:v>
                </c:pt>
                <c:pt idx="149">
                  <c:v>3109.9359999999997</c:v>
                </c:pt>
                <c:pt idx="150">
                  <c:v>3073.5258519999998</c:v>
                </c:pt>
                <c:pt idx="151">
                  <c:v>3005.3878250000002</c:v>
                </c:pt>
                <c:pt idx="152">
                  <c:v>2938.2906349999998</c:v>
                </c:pt>
                <c:pt idx="153">
                  <c:v>2926.1655559999999</c:v>
                </c:pt>
                <c:pt idx="154">
                  <c:v>2914.7566980000001</c:v>
                </c:pt>
                <c:pt idx="155">
                  <c:v>2847.7015840000004</c:v>
                </c:pt>
                <c:pt idx="156">
                  <c:v>2797.4098639999997</c:v>
                </c:pt>
                <c:pt idx="157">
                  <c:v>2748.8602719999999</c:v>
                </c:pt>
                <c:pt idx="158">
                  <c:v>2707.7924050000001</c:v>
                </c:pt>
                <c:pt idx="159">
                  <c:v>2642.6414420000001</c:v>
                </c:pt>
                <c:pt idx="160">
                  <c:v>2592.3138210000002</c:v>
                </c:pt>
                <c:pt idx="161">
                  <c:v>2551.8822970000001</c:v>
                </c:pt>
                <c:pt idx="162">
                  <c:v>2521.81637</c:v>
                </c:pt>
                <c:pt idx="163">
                  <c:v>2475.6233229999998</c:v>
                </c:pt>
                <c:pt idx="164">
                  <c:v>2437.065924</c:v>
                </c:pt>
                <c:pt idx="165">
                  <c:v>2414.8535080000001</c:v>
                </c:pt>
                <c:pt idx="166">
                  <c:v>2409.4717529999998</c:v>
                </c:pt>
                <c:pt idx="167">
                  <c:v>2420.664007676</c:v>
                </c:pt>
                <c:pt idx="168">
                  <c:v>2379.1143710430001</c:v>
                </c:pt>
                <c:pt idx="169">
                  <c:v>2343.8678725400005</c:v>
                </c:pt>
                <c:pt idx="170">
                  <c:v>2319.028586422</c:v>
                </c:pt>
                <c:pt idx="171">
                  <c:v>2300.6550942529998</c:v>
                </c:pt>
                <c:pt idx="172">
                  <c:v>2262.7486713009998</c:v>
                </c:pt>
                <c:pt idx="173">
                  <c:v>2243.8383970200002</c:v>
                </c:pt>
                <c:pt idx="174">
                  <c:v>2229.9206513119998</c:v>
                </c:pt>
                <c:pt idx="175">
                  <c:v>2213.8377822430002</c:v>
                </c:pt>
                <c:pt idx="176">
                  <c:v>2200.4627492139998</c:v>
                </c:pt>
                <c:pt idx="177">
                  <c:v>2196.995199597</c:v>
                </c:pt>
                <c:pt idx="178">
                  <c:v>2196.2631718520001</c:v>
                </c:pt>
                <c:pt idx="179">
                  <c:v>2209.3644951219999</c:v>
                </c:pt>
                <c:pt idx="180">
                  <c:v>2190.4615714239999</c:v>
                </c:pt>
                <c:pt idx="181">
                  <c:v>2192.863659567</c:v>
                </c:pt>
                <c:pt idx="182">
                  <c:v>2204.3357975399999</c:v>
                </c:pt>
                <c:pt idx="183">
                  <c:v>2208.0888067169999</c:v>
                </c:pt>
                <c:pt idx="184">
                  <c:v>2206.5934677009996</c:v>
                </c:pt>
                <c:pt idx="185">
                  <c:v>2215.3648459599999</c:v>
                </c:pt>
                <c:pt idx="186">
                  <c:v>2219.8201538980002</c:v>
                </c:pt>
                <c:pt idx="187">
                  <c:v>2210.3929976579998</c:v>
                </c:pt>
                <c:pt idx="188">
                  <c:v>2210.8823722380002</c:v>
                </c:pt>
                <c:pt idx="189">
                  <c:v>2209.024992488</c:v>
                </c:pt>
                <c:pt idx="190">
                  <c:v>2216.1492781070001</c:v>
                </c:pt>
                <c:pt idx="191">
                  <c:v>2232.7551243980001</c:v>
                </c:pt>
                <c:pt idx="192">
                  <c:v>2222.3116244169996</c:v>
                </c:pt>
                <c:pt idx="193">
                  <c:v>2221.4817094279997</c:v>
                </c:pt>
                <c:pt idx="194">
                  <c:v>2210.8151778400002</c:v>
                </c:pt>
                <c:pt idx="195">
                  <c:v>2205.5879560839999</c:v>
                </c:pt>
                <c:pt idx="196">
                  <c:v>2204.6742180900001</c:v>
                </c:pt>
                <c:pt idx="197">
                  <c:v>2158.4772427079997</c:v>
                </c:pt>
                <c:pt idx="198">
                  <c:v>2132.0953337360002</c:v>
                </c:pt>
                <c:pt idx="199">
                  <c:v>2127.9888347449996</c:v>
                </c:pt>
                <c:pt idx="200">
                  <c:v>2115.762545052</c:v>
                </c:pt>
                <c:pt idx="201">
                  <c:v>2114.72230021</c:v>
                </c:pt>
                <c:pt idx="202">
                  <c:v>2110.29358852</c:v>
                </c:pt>
                <c:pt idx="203">
                  <c:v>2113.41243889</c:v>
                </c:pt>
                <c:pt idx="204">
                  <c:v>2108.217091688</c:v>
                </c:pt>
                <c:pt idx="205">
                  <c:v>2108.1793536200003</c:v>
                </c:pt>
                <c:pt idx="206">
                  <c:v>2095.245023899</c:v>
                </c:pt>
                <c:pt idx="207">
                  <c:v>2125.8192611710001</c:v>
                </c:pt>
                <c:pt idx="208">
                  <c:v>2134.4361535100002</c:v>
                </c:pt>
                <c:pt idx="209">
                  <c:v>2130.558126766</c:v>
                </c:pt>
                <c:pt idx="210">
                  <c:v>2128.8181467479999</c:v>
                </c:pt>
                <c:pt idx="211">
                  <c:v>2138.2784582119998</c:v>
                </c:pt>
                <c:pt idx="212">
                  <c:v>2147.7352753169998</c:v>
                </c:pt>
                <c:pt idx="213">
                  <c:v>2165.9752474670004</c:v>
                </c:pt>
                <c:pt idx="214">
                  <c:v>2176.1523873879996</c:v>
                </c:pt>
                <c:pt idx="215">
                  <c:v>2200.0965863730003</c:v>
                </c:pt>
                <c:pt idx="216">
                  <c:v>2208.057683728</c:v>
                </c:pt>
                <c:pt idx="217">
                  <c:v>2212.6175106760002</c:v>
                </c:pt>
                <c:pt idx="218">
                  <c:v>2218.8437526140001</c:v>
                </c:pt>
                <c:pt idx="219">
                  <c:v>2222.0266598199996</c:v>
                </c:pt>
                <c:pt idx="220">
                  <c:v>2212.1469538880001</c:v>
                </c:pt>
                <c:pt idx="221">
                  <c:v>2203.3668881479998</c:v>
                </c:pt>
                <c:pt idx="222">
                  <c:v>2194.3434681989997</c:v>
                </c:pt>
                <c:pt idx="223">
                  <c:v>2186.9976731799998</c:v>
                </c:pt>
                <c:pt idx="224">
                  <c:v>2182.2537944329997</c:v>
                </c:pt>
                <c:pt idx="225">
                  <c:v>2187.9409675269999</c:v>
                </c:pt>
                <c:pt idx="226">
                  <c:v>2189.7560527969999</c:v>
                </c:pt>
                <c:pt idx="227">
                  <c:v>2209.0525236379999</c:v>
                </c:pt>
                <c:pt idx="228">
                  <c:v>2188.3535768460001</c:v>
                </c:pt>
                <c:pt idx="229">
                  <c:v>2221.2109917080002</c:v>
                </c:pt>
                <c:pt idx="230">
                  <c:v>2192.4564455610002</c:v>
                </c:pt>
                <c:pt idx="231">
                  <c:v>2180.4144523109999</c:v>
                </c:pt>
                <c:pt idx="232">
                  <c:v>2166.6964552099998</c:v>
                </c:pt>
                <c:pt idx="233">
                  <c:v>2168.0808588229997</c:v>
                </c:pt>
                <c:pt idx="234">
                  <c:v>2188.277203616</c:v>
                </c:pt>
                <c:pt idx="235">
                  <c:v>2168.8865682730002</c:v>
                </c:pt>
                <c:pt idx="236">
                  <c:v>2172.7208358979997</c:v>
                </c:pt>
                <c:pt idx="237">
                  <c:v>2152.77599315</c:v>
                </c:pt>
                <c:pt idx="238">
                  <c:v>2121.9118071819998</c:v>
                </c:pt>
                <c:pt idx="239">
                  <c:v>2084.8036584070001</c:v>
                </c:pt>
                <c:pt idx="240">
                  <c:v>2063.7982144309999</c:v>
                </c:pt>
                <c:pt idx="241">
                  <c:v>2030.9063149419999</c:v>
                </c:pt>
                <c:pt idx="242">
                  <c:v>2023.109060149</c:v>
                </c:pt>
                <c:pt idx="243">
                  <c:v>1996.2858975189999</c:v>
                </c:pt>
                <c:pt idx="244">
                  <c:v>1971.5420480830001</c:v>
                </c:pt>
                <c:pt idx="245">
                  <c:v>1934.132266977</c:v>
                </c:pt>
                <c:pt idx="246">
                  <c:v>1899.9956925380002</c:v>
                </c:pt>
                <c:pt idx="247">
                  <c:v>1890.5517438459997</c:v>
                </c:pt>
                <c:pt idx="248">
                  <c:v>1859.7979580470001</c:v>
                </c:pt>
                <c:pt idx="249">
                  <c:v>1845.159234145</c:v>
                </c:pt>
                <c:pt idx="250">
                  <c:v>1807.0086897639999</c:v>
                </c:pt>
                <c:pt idx="251">
                  <c:v>1838.5306007219999</c:v>
                </c:pt>
                <c:pt idx="252">
                  <c:v>1834.7076860780001</c:v>
                </c:pt>
                <c:pt idx="253">
                  <c:v>1859.25198464</c:v>
                </c:pt>
              </c:numCache>
            </c:numRef>
          </c:val>
          <c:extLst>
            <c:ext xmlns:c16="http://schemas.microsoft.com/office/drawing/2014/chart" uri="{C3380CC4-5D6E-409C-BE32-E72D297353CC}">
              <c16:uniqueId val="{00000002-D47E-4AE4-9875-066D08E49396}"/>
            </c:ext>
          </c:extLst>
        </c:ser>
        <c:ser>
          <c:idx val="5"/>
          <c:order val="6"/>
          <c:tx>
            <c:strRef>
              <c:f>'59_ábra_chart'!$K$9</c:f>
              <c:strCache>
                <c:ptCount val="1"/>
                <c:pt idx="0">
                  <c:v> Vállalati lekötött betét (j.s.)</c:v>
                </c:pt>
              </c:strCache>
            </c:strRef>
          </c:tx>
          <c:spPr>
            <a:solidFill>
              <a:schemeClr val="accent1">
                <a:lumMod val="75000"/>
              </a:schemeClr>
            </a:solidFill>
            <a:ln>
              <a:no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K$10:$K$263</c:f>
              <c:numCache>
                <c:formatCode>0</c:formatCode>
                <c:ptCount val="254"/>
                <c:pt idx="0">
                  <c:v>683.07300000000009</c:v>
                </c:pt>
                <c:pt idx="1">
                  <c:v>682.24699999999996</c:v>
                </c:pt>
                <c:pt idx="2">
                  <c:v>654.71900000000005</c:v>
                </c:pt>
                <c:pt idx="3">
                  <c:v>685.57799999999997</c:v>
                </c:pt>
                <c:pt idx="4">
                  <c:v>740.202</c:v>
                </c:pt>
                <c:pt idx="5">
                  <c:v>792.53</c:v>
                </c:pt>
                <c:pt idx="6">
                  <c:v>830.57800000000009</c:v>
                </c:pt>
                <c:pt idx="7">
                  <c:v>849.81299999999999</c:v>
                </c:pt>
                <c:pt idx="8">
                  <c:v>828.827</c:v>
                </c:pt>
                <c:pt idx="9">
                  <c:v>839.77800000000002</c:v>
                </c:pt>
                <c:pt idx="10">
                  <c:v>855.34</c:v>
                </c:pt>
                <c:pt idx="11">
                  <c:v>871.78499999999997</c:v>
                </c:pt>
                <c:pt idx="12">
                  <c:v>938.49900000000002</c:v>
                </c:pt>
                <c:pt idx="13">
                  <c:v>910.38600000000008</c:v>
                </c:pt>
                <c:pt idx="14">
                  <c:v>880.17499999999995</c:v>
                </c:pt>
                <c:pt idx="15">
                  <c:v>864.51200000000006</c:v>
                </c:pt>
                <c:pt idx="16">
                  <c:v>906.06600000000003</c:v>
                </c:pt>
                <c:pt idx="17">
                  <c:v>912.39700000000005</c:v>
                </c:pt>
                <c:pt idx="18">
                  <c:v>939.35</c:v>
                </c:pt>
                <c:pt idx="19">
                  <c:v>939.3610000000001</c:v>
                </c:pt>
                <c:pt idx="20">
                  <c:v>885.67499999999995</c:v>
                </c:pt>
                <c:pt idx="21">
                  <c:v>940.14800000000002</c:v>
                </c:pt>
                <c:pt idx="22">
                  <c:v>891.24199999999996</c:v>
                </c:pt>
                <c:pt idx="23">
                  <c:v>848.34199999999998</c:v>
                </c:pt>
                <c:pt idx="24">
                  <c:v>850.07187899999997</c:v>
                </c:pt>
                <c:pt idx="25">
                  <c:v>840.01648999999998</c:v>
                </c:pt>
                <c:pt idx="26">
                  <c:v>837.15590499999996</c:v>
                </c:pt>
                <c:pt idx="27">
                  <c:v>912.5437280000001</c:v>
                </c:pt>
                <c:pt idx="28">
                  <c:v>931.6964660000001</c:v>
                </c:pt>
                <c:pt idx="29">
                  <c:v>868.39951600000006</c:v>
                </c:pt>
                <c:pt idx="30">
                  <c:v>892.28917799999999</c:v>
                </c:pt>
                <c:pt idx="31">
                  <c:v>891.00532800000008</c:v>
                </c:pt>
                <c:pt idx="32">
                  <c:v>914.38581899999986</c:v>
                </c:pt>
                <c:pt idx="33">
                  <c:v>935.85607000000005</c:v>
                </c:pt>
                <c:pt idx="34">
                  <c:v>948.12016399999993</c:v>
                </c:pt>
                <c:pt idx="35">
                  <c:v>888.51604800000007</c:v>
                </c:pt>
                <c:pt idx="36">
                  <c:v>866.65522900000019</c:v>
                </c:pt>
                <c:pt idx="37">
                  <c:v>939.75711899999999</c:v>
                </c:pt>
                <c:pt idx="38">
                  <c:v>962.25489799999991</c:v>
                </c:pt>
                <c:pt idx="39">
                  <c:v>989.83684299999993</c:v>
                </c:pt>
                <c:pt idx="40">
                  <c:v>963.47800999999993</c:v>
                </c:pt>
                <c:pt idx="41">
                  <c:v>995.54754699999989</c:v>
                </c:pt>
                <c:pt idx="42">
                  <c:v>1038.327851</c:v>
                </c:pt>
                <c:pt idx="43">
                  <c:v>1100.1066809999998</c:v>
                </c:pt>
                <c:pt idx="44">
                  <c:v>1064.7875140000001</c:v>
                </c:pt>
                <c:pt idx="45">
                  <c:v>1013.2211100000001</c:v>
                </c:pt>
                <c:pt idx="46">
                  <c:v>971.60065800000007</c:v>
                </c:pt>
                <c:pt idx="47">
                  <c:v>957.78855600000009</c:v>
                </c:pt>
                <c:pt idx="48">
                  <c:v>1018.1653650000001</c:v>
                </c:pt>
                <c:pt idx="49">
                  <c:v>991.06978600000002</c:v>
                </c:pt>
                <c:pt idx="50">
                  <c:v>966.24177799999995</c:v>
                </c:pt>
                <c:pt idx="51">
                  <c:v>965.227891</c:v>
                </c:pt>
                <c:pt idx="52">
                  <c:v>988.73578700000019</c:v>
                </c:pt>
                <c:pt idx="53">
                  <c:v>1122.7901470000002</c:v>
                </c:pt>
                <c:pt idx="54">
                  <c:v>1136.3971860000001</c:v>
                </c:pt>
                <c:pt idx="55">
                  <c:v>1233.4047420000002</c:v>
                </c:pt>
                <c:pt idx="56">
                  <c:v>1302.740957</c:v>
                </c:pt>
                <c:pt idx="57">
                  <c:v>1361.4990989999999</c:v>
                </c:pt>
                <c:pt idx="58">
                  <c:v>1330.4891650000002</c:v>
                </c:pt>
                <c:pt idx="59">
                  <c:v>1281.8611990000002</c:v>
                </c:pt>
                <c:pt idx="60">
                  <c:v>1288.9514790000003</c:v>
                </c:pt>
                <c:pt idx="61">
                  <c:v>1393.7836359999999</c:v>
                </c:pt>
                <c:pt idx="62">
                  <c:v>1300.778554</c:v>
                </c:pt>
                <c:pt idx="63">
                  <c:v>1338.8578170000001</c:v>
                </c:pt>
                <c:pt idx="64">
                  <c:v>1281.565036</c:v>
                </c:pt>
                <c:pt idx="65">
                  <c:v>1252.3588410000002</c:v>
                </c:pt>
                <c:pt idx="66">
                  <c:v>1324.7498669999998</c:v>
                </c:pt>
                <c:pt idx="67">
                  <c:v>1267.6111460000002</c:v>
                </c:pt>
                <c:pt idx="68">
                  <c:v>1239.8843350000002</c:v>
                </c:pt>
                <c:pt idx="69">
                  <c:v>1362.9271510000001</c:v>
                </c:pt>
                <c:pt idx="70">
                  <c:v>1407.8596169999998</c:v>
                </c:pt>
                <c:pt idx="71">
                  <c:v>1467.3909009999998</c:v>
                </c:pt>
                <c:pt idx="72">
                  <c:v>1474.655561</c:v>
                </c:pt>
                <c:pt idx="73">
                  <c:v>1515.2465609999999</c:v>
                </c:pt>
                <c:pt idx="74">
                  <c:v>1511.008988</c:v>
                </c:pt>
                <c:pt idx="75">
                  <c:v>1476.5933220000002</c:v>
                </c:pt>
                <c:pt idx="76">
                  <c:v>1377.3879159999999</c:v>
                </c:pt>
                <c:pt idx="77">
                  <c:v>1419.4073019999998</c:v>
                </c:pt>
                <c:pt idx="78">
                  <c:v>1421.0137149999998</c:v>
                </c:pt>
                <c:pt idx="79">
                  <c:v>1382.0807580000001</c:v>
                </c:pt>
                <c:pt idx="80">
                  <c:v>1341.3636770000001</c:v>
                </c:pt>
                <c:pt idx="81">
                  <c:v>1372.5389150000001</c:v>
                </c:pt>
                <c:pt idx="82">
                  <c:v>1287.393971</c:v>
                </c:pt>
                <c:pt idx="83">
                  <c:v>1268.6468139999999</c:v>
                </c:pt>
                <c:pt idx="84">
                  <c:v>1219.1674309999999</c:v>
                </c:pt>
                <c:pt idx="85">
                  <c:v>1279.7064659999999</c:v>
                </c:pt>
                <c:pt idx="86">
                  <c:v>1239.1997040000001</c:v>
                </c:pt>
                <c:pt idx="87">
                  <c:v>1253.008317</c:v>
                </c:pt>
                <c:pt idx="88">
                  <c:v>1313.0512019999999</c:v>
                </c:pt>
                <c:pt idx="89">
                  <c:v>1374.9689520000002</c:v>
                </c:pt>
                <c:pt idx="90">
                  <c:v>1451.206768</c:v>
                </c:pt>
                <c:pt idx="91">
                  <c:v>1463.1106199999999</c:v>
                </c:pt>
                <c:pt idx="92">
                  <c:v>1399.283842</c:v>
                </c:pt>
                <c:pt idx="93">
                  <c:v>1451.0272620000001</c:v>
                </c:pt>
                <c:pt idx="94">
                  <c:v>1452.372363</c:v>
                </c:pt>
                <c:pt idx="95">
                  <c:v>1405.5289890000001</c:v>
                </c:pt>
                <c:pt idx="96">
                  <c:v>1316.7167959999997</c:v>
                </c:pt>
                <c:pt idx="97">
                  <c:v>1316.8976850000001</c:v>
                </c:pt>
                <c:pt idx="98">
                  <c:v>1284.385166</c:v>
                </c:pt>
                <c:pt idx="99">
                  <c:v>1292.1528659999999</c:v>
                </c:pt>
                <c:pt idx="100">
                  <c:v>1295.6238530000001</c:v>
                </c:pt>
                <c:pt idx="101">
                  <c:v>1283.823629</c:v>
                </c:pt>
                <c:pt idx="102">
                  <c:v>1351.669073</c:v>
                </c:pt>
                <c:pt idx="103">
                  <c:v>1399.2091910000001</c:v>
                </c:pt>
                <c:pt idx="104">
                  <c:v>1493.135544</c:v>
                </c:pt>
                <c:pt idx="105">
                  <c:v>1539.8645799999999</c:v>
                </c:pt>
                <c:pt idx="106">
                  <c:v>1562.062089</c:v>
                </c:pt>
                <c:pt idx="107">
                  <c:v>1537.820586</c:v>
                </c:pt>
                <c:pt idx="108">
                  <c:v>1486.81979</c:v>
                </c:pt>
                <c:pt idx="109">
                  <c:v>1442.6654880000001</c:v>
                </c:pt>
                <c:pt idx="110">
                  <c:v>1517.9841180000001</c:v>
                </c:pt>
                <c:pt idx="111">
                  <c:v>1511.299655</c:v>
                </c:pt>
                <c:pt idx="112">
                  <c:v>1542.790567</c:v>
                </c:pt>
                <c:pt idx="113">
                  <c:v>1481.353785</c:v>
                </c:pt>
                <c:pt idx="114">
                  <c:v>1496.529853</c:v>
                </c:pt>
                <c:pt idx="115">
                  <c:v>1489.699809</c:v>
                </c:pt>
                <c:pt idx="116">
                  <c:v>1450.7700380000001</c:v>
                </c:pt>
                <c:pt idx="117">
                  <c:v>1492.2194510000002</c:v>
                </c:pt>
                <c:pt idx="118">
                  <c:v>1481.491851</c:v>
                </c:pt>
                <c:pt idx="119">
                  <c:v>1574.884681</c:v>
                </c:pt>
                <c:pt idx="120">
                  <c:v>1564.2650840000001</c:v>
                </c:pt>
                <c:pt idx="121">
                  <c:v>1597.806049</c:v>
                </c:pt>
                <c:pt idx="122">
                  <c:v>1642.8298240000001</c:v>
                </c:pt>
                <c:pt idx="123">
                  <c:v>1630.4630000000002</c:v>
                </c:pt>
                <c:pt idx="124">
                  <c:v>1638.0238820000002</c:v>
                </c:pt>
                <c:pt idx="125">
                  <c:v>1571.997644</c:v>
                </c:pt>
                <c:pt idx="126">
                  <c:v>1561.150165</c:v>
                </c:pt>
                <c:pt idx="127">
                  <c:v>1629.1912269999998</c:v>
                </c:pt>
                <c:pt idx="128">
                  <c:v>1433.9969619999999</c:v>
                </c:pt>
                <c:pt idx="129">
                  <c:v>1597.6727100000001</c:v>
                </c:pt>
                <c:pt idx="130">
                  <c:v>1557.143339</c:v>
                </c:pt>
                <c:pt idx="131">
                  <c:v>1519.900453</c:v>
                </c:pt>
                <c:pt idx="132">
                  <c:v>1558.4028289999999</c:v>
                </c:pt>
                <c:pt idx="133">
                  <c:v>1568.192965</c:v>
                </c:pt>
                <c:pt idx="134">
                  <c:v>1531.0393370000002</c:v>
                </c:pt>
                <c:pt idx="135">
                  <c:v>1567.552919</c:v>
                </c:pt>
                <c:pt idx="136">
                  <c:v>1503.6414360000001</c:v>
                </c:pt>
                <c:pt idx="137">
                  <c:v>1341.0604539999999</c:v>
                </c:pt>
                <c:pt idx="138">
                  <c:v>1421.3349600000001</c:v>
                </c:pt>
                <c:pt idx="139">
                  <c:v>1494.7304670000001</c:v>
                </c:pt>
                <c:pt idx="140">
                  <c:v>1452.6488739999998</c:v>
                </c:pt>
                <c:pt idx="141">
                  <c:v>1409.5659130000001</c:v>
                </c:pt>
                <c:pt idx="142">
                  <c:v>1417.3828799999999</c:v>
                </c:pt>
                <c:pt idx="143">
                  <c:v>1488.7319989999999</c:v>
                </c:pt>
                <c:pt idx="144">
                  <c:v>1461.766877</c:v>
                </c:pt>
                <c:pt idx="145">
                  <c:v>1520.9097929999998</c:v>
                </c:pt>
                <c:pt idx="146">
                  <c:v>1368.0210069999998</c:v>
                </c:pt>
                <c:pt idx="147">
                  <c:v>1340.9819770000001</c:v>
                </c:pt>
                <c:pt idx="148">
                  <c:v>1430.6262630000001</c:v>
                </c:pt>
                <c:pt idx="149">
                  <c:v>1292.547194</c:v>
                </c:pt>
                <c:pt idx="150">
                  <c:v>1341.628588</c:v>
                </c:pt>
                <c:pt idx="151">
                  <c:v>1314.0559780000001</c:v>
                </c:pt>
                <c:pt idx="152">
                  <c:v>1327.555411</c:v>
                </c:pt>
                <c:pt idx="153">
                  <c:v>1380.5123590000001</c:v>
                </c:pt>
                <c:pt idx="154">
                  <c:v>1389.5140489999999</c:v>
                </c:pt>
                <c:pt idx="155">
                  <c:v>1387.240366</c:v>
                </c:pt>
                <c:pt idx="156">
                  <c:v>1471.1527209999999</c:v>
                </c:pt>
                <c:pt idx="157">
                  <c:v>1378.6618190000002</c:v>
                </c:pt>
                <c:pt idx="158">
                  <c:v>1355.5155589999999</c:v>
                </c:pt>
                <c:pt idx="159">
                  <c:v>1336.84502</c:v>
                </c:pt>
                <c:pt idx="160">
                  <c:v>1258.1862719999999</c:v>
                </c:pt>
                <c:pt idx="161">
                  <c:v>1206.5032499999998</c:v>
                </c:pt>
                <c:pt idx="162">
                  <c:v>1245.4366480000001</c:v>
                </c:pt>
                <c:pt idx="163">
                  <c:v>1190.205657</c:v>
                </c:pt>
                <c:pt idx="164">
                  <c:v>1141.855421</c:v>
                </c:pt>
                <c:pt idx="165">
                  <c:v>1146.547104</c:v>
                </c:pt>
                <c:pt idx="166">
                  <c:v>1204.439869</c:v>
                </c:pt>
                <c:pt idx="167">
                  <c:v>1131.2006514710001</c:v>
                </c:pt>
                <c:pt idx="168">
                  <c:v>935.05098741300003</c:v>
                </c:pt>
                <c:pt idx="169">
                  <c:v>899.05729853799994</c:v>
                </c:pt>
                <c:pt idx="170">
                  <c:v>940.53423189399996</c:v>
                </c:pt>
                <c:pt idx="171">
                  <c:v>915.23849423800004</c:v>
                </c:pt>
                <c:pt idx="172">
                  <c:v>883.07490965700003</c:v>
                </c:pt>
                <c:pt idx="173">
                  <c:v>908.22236308799995</c:v>
                </c:pt>
                <c:pt idx="174">
                  <c:v>886.51703508800006</c:v>
                </c:pt>
                <c:pt idx="175">
                  <c:v>879.66317781200007</c:v>
                </c:pt>
                <c:pt idx="176">
                  <c:v>893.47386659099993</c:v>
                </c:pt>
                <c:pt idx="177">
                  <c:v>902.83039778399996</c:v>
                </c:pt>
                <c:pt idx="178">
                  <c:v>906.73949522600003</c:v>
                </c:pt>
                <c:pt idx="179">
                  <c:v>797.63825974700001</c:v>
                </c:pt>
                <c:pt idx="180">
                  <c:v>758.31590924</c:v>
                </c:pt>
                <c:pt idx="181">
                  <c:v>742.72207006799999</c:v>
                </c:pt>
                <c:pt idx="182">
                  <c:v>762.34831141400002</c:v>
                </c:pt>
                <c:pt idx="183">
                  <c:v>730.37271872200006</c:v>
                </c:pt>
                <c:pt idx="184">
                  <c:v>727.24928505699995</c:v>
                </c:pt>
                <c:pt idx="185">
                  <c:v>713.50274260700007</c:v>
                </c:pt>
                <c:pt idx="186">
                  <c:v>675.63781041800007</c:v>
                </c:pt>
                <c:pt idx="187">
                  <c:v>713.30559403900008</c:v>
                </c:pt>
                <c:pt idx="188">
                  <c:v>707.93386114099985</c:v>
                </c:pt>
                <c:pt idx="189">
                  <c:v>752.37914088900004</c:v>
                </c:pt>
                <c:pt idx="190">
                  <c:v>761.25508524199995</c:v>
                </c:pt>
                <c:pt idx="191">
                  <c:v>779.46778647999997</c:v>
                </c:pt>
                <c:pt idx="192">
                  <c:v>682.59947068500003</c:v>
                </c:pt>
                <c:pt idx="193">
                  <c:v>706.72925607000002</c:v>
                </c:pt>
                <c:pt idx="194">
                  <c:v>759.10270376100004</c:v>
                </c:pt>
                <c:pt idx="195">
                  <c:v>717.30515625800001</c:v>
                </c:pt>
                <c:pt idx="196">
                  <c:v>777.81927541900006</c:v>
                </c:pt>
                <c:pt idx="197">
                  <c:v>777.46340949399996</c:v>
                </c:pt>
                <c:pt idx="198">
                  <c:v>772.73823887399999</c:v>
                </c:pt>
                <c:pt idx="199">
                  <c:v>822.03992378199996</c:v>
                </c:pt>
                <c:pt idx="200">
                  <c:v>766.32977097800006</c:v>
                </c:pt>
                <c:pt idx="201">
                  <c:v>753.58145588600007</c:v>
                </c:pt>
                <c:pt idx="202">
                  <c:v>746.38386373200001</c:v>
                </c:pt>
                <c:pt idx="203">
                  <c:v>781.92651839500002</c:v>
                </c:pt>
                <c:pt idx="204">
                  <c:v>751.50054559700004</c:v>
                </c:pt>
                <c:pt idx="205">
                  <c:v>777.030143286</c:v>
                </c:pt>
                <c:pt idx="206">
                  <c:v>805.88640144299995</c:v>
                </c:pt>
                <c:pt idx="207">
                  <c:v>958.14938020900001</c:v>
                </c:pt>
                <c:pt idx="208">
                  <c:v>1084.9770666469999</c:v>
                </c:pt>
                <c:pt idx="209">
                  <c:v>1005.2096631860001</c:v>
                </c:pt>
                <c:pt idx="210">
                  <c:v>992.68920608799999</c:v>
                </c:pt>
                <c:pt idx="211">
                  <c:v>1015.724786313</c:v>
                </c:pt>
                <c:pt idx="212">
                  <c:v>1101.444595426</c:v>
                </c:pt>
                <c:pt idx="213">
                  <c:v>1191.8499033420001</c:v>
                </c:pt>
                <c:pt idx="214">
                  <c:v>1113.3412359230001</c:v>
                </c:pt>
                <c:pt idx="215">
                  <c:v>1041.7075234270001</c:v>
                </c:pt>
                <c:pt idx="216">
                  <c:v>1222.4105724080002</c:v>
                </c:pt>
                <c:pt idx="217">
                  <c:v>1264.0945871539998</c:v>
                </c:pt>
                <c:pt idx="218">
                  <c:v>1371.774679245</c:v>
                </c:pt>
                <c:pt idx="219">
                  <c:v>1380.4437016269999</c:v>
                </c:pt>
                <c:pt idx="220">
                  <c:v>1310.1868120850002</c:v>
                </c:pt>
                <c:pt idx="221">
                  <c:v>1288.9548701670001</c:v>
                </c:pt>
                <c:pt idx="222">
                  <c:v>1429.9351718409998</c:v>
                </c:pt>
                <c:pt idx="223">
                  <c:v>1372.1713729170001</c:v>
                </c:pt>
                <c:pt idx="224">
                  <c:v>1460.235691781</c:v>
                </c:pt>
                <c:pt idx="225">
                  <c:v>1602.4305227969999</c:v>
                </c:pt>
                <c:pt idx="226">
                  <c:v>1658.1852364339998</c:v>
                </c:pt>
                <c:pt idx="227">
                  <c:v>1513.1226383889998</c:v>
                </c:pt>
                <c:pt idx="228">
                  <c:v>1932.1454701079999</c:v>
                </c:pt>
                <c:pt idx="229">
                  <c:v>2081.008577822</c:v>
                </c:pt>
                <c:pt idx="230">
                  <c:v>2126.1984003749999</c:v>
                </c:pt>
                <c:pt idx="231">
                  <c:v>2476.655740571</c:v>
                </c:pt>
                <c:pt idx="232">
                  <c:v>2559.7832136720003</c:v>
                </c:pt>
                <c:pt idx="233">
                  <c:v>2732.3890661710002</c:v>
                </c:pt>
                <c:pt idx="234">
                  <c:v>2800.992270663</c:v>
                </c:pt>
                <c:pt idx="235">
                  <c:v>2712.3301000180004</c:v>
                </c:pt>
                <c:pt idx="236">
                  <c:v>2849.8351416600003</c:v>
                </c:pt>
                <c:pt idx="237">
                  <c:v>2963.2385965740004</c:v>
                </c:pt>
                <c:pt idx="238">
                  <c:v>3071.1999738590002</c:v>
                </c:pt>
                <c:pt idx="239">
                  <c:v>2990.342635469</c:v>
                </c:pt>
                <c:pt idx="240">
                  <c:v>3258.8188192910002</c:v>
                </c:pt>
                <c:pt idx="241">
                  <c:v>3492.1200639659996</c:v>
                </c:pt>
                <c:pt idx="242">
                  <c:v>3510.7783662800002</c:v>
                </c:pt>
                <c:pt idx="243">
                  <c:v>3669.0428944800001</c:v>
                </c:pt>
                <c:pt idx="244">
                  <c:v>3440.9288456569998</c:v>
                </c:pt>
                <c:pt idx="245">
                  <c:v>3499.894442537</c:v>
                </c:pt>
                <c:pt idx="246">
                  <c:v>3567.5414472130001</c:v>
                </c:pt>
                <c:pt idx="247">
                  <c:v>3933.9707615880002</c:v>
                </c:pt>
                <c:pt idx="248">
                  <c:v>4045.2717192959999</c:v>
                </c:pt>
                <c:pt idx="249">
                  <c:v>4115.6481196029999</c:v>
                </c:pt>
                <c:pt idx="250">
                  <c:v>4055.5451080040002</c:v>
                </c:pt>
                <c:pt idx="251">
                  <c:v>3866.6607963620004</c:v>
                </c:pt>
                <c:pt idx="252">
                  <c:v>4061.0615828949999</c:v>
                </c:pt>
                <c:pt idx="253">
                  <c:v>4116.6984592039998</c:v>
                </c:pt>
              </c:numCache>
            </c:numRef>
          </c:val>
          <c:extLst>
            <c:ext xmlns:c16="http://schemas.microsoft.com/office/drawing/2014/chart" uri="{C3380CC4-5D6E-409C-BE32-E72D297353CC}">
              <c16:uniqueId val="{00000003-D47E-4AE4-9875-066D08E49396}"/>
            </c:ext>
          </c:extLst>
        </c:ser>
        <c:dLbls>
          <c:showLegendKey val="0"/>
          <c:showVal val="0"/>
          <c:showCatName val="0"/>
          <c:showSerName val="0"/>
          <c:showPercent val="0"/>
          <c:showBubbleSize val="0"/>
        </c:dLbls>
        <c:axId val="1442398056"/>
        <c:axId val="1442389856"/>
      </c:areaChart>
      <c:lineChart>
        <c:grouping val="standard"/>
        <c:varyColors val="0"/>
        <c:ser>
          <c:idx val="7"/>
          <c:order val="0"/>
          <c:tx>
            <c:strRef>
              <c:f>'59_ábra_chart'!$E$9</c:f>
              <c:strCache>
                <c:ptCount val="1"/>
                <c:pt idx="0">
                  <c:v>Háztartási lekötött betéti kamat</c:v>
                </c:pt>
              </c:strCache>
            </c:strRef>
          </c:tx>
          <c:spPr>
            <a:ln w="28575" cap="rnd">
              <a:solidFill>
                <a:schemeClr val="tx2"/>
              </a:solidFill>
              <a:prstDash val="sysDash"/>
              <a:round/>
            </a:ln>
            <a:effectLst/>
          </c:spPr>
          <c:marker>
            <c:symbol val="none"/>
          </c:marke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E$10:$E$263</c:f>
              <c:numCache>
                <c:formatCode>0.00</c:formatCode>
                <c:ptCount val="254"/>
                <c:pt idx="0">
                  <c:v>6.2791697700146072</c:v>
                </c:pt>
                <c:pt idx="1">
                  <c:v>5.1486573071851405</c:v>
                </c:pt>
                <c:pt idx="2">
                  <c:v>4.9453506591681471</c:v>
                </c:pt>
                <c:pt idx="3">
                  <c:v>4.9038417940568122</c:v>
                </c:pt>
                <c:pt idx="4">
                  <c:v>4.9333253021027419</c:v>
                </c:pt>
                <c:pt idx="5">
                  <c:v>5.1915939261591184</c:v>
                </c:pt>
                <c:pt idx="6">
                  <c:v>5.9840139660563079</c:v>
                </c:pt>
                <c:pt idx="7">
                  <c:v>6.4395801510596486</c:v>
                </c:pt>
                <c:pt idx="8">
                  <c:v>6.6957254630600911</c:v>
                </c:pt>
                <c:pt idx="9">
                  <c:v>6.835783190622629</c:v>
                </c:pt>
                <c:pt idx="10">
                  <c:v>6.9326153832397051</c:v>
                </c:pt>
                <c:pt idx="11">
                  <c:v>8.2586412015920079</c:v>
                </c:pt>
                <c:pt idx="12">
                  <c:v>9.0019689324595262</c:v>
                </c:pt>
                <c:pt idx="13">
                  <c:v>9.32395276774416</c:v>
                </c:pt>
                <c:pt idx="14">
                  <c:v>9.3634278204951773</c:v>
                </c:pt>
                <c:pt idx="15">
                  <c:v>9.2591966522918678</c:v>
                </c:pt>
                <c:pt idx="16">
                  <c:v>9.0128998415859094</c:v>
                </c:pt>
                <c:pt idx="17">
                  <c:v>8.8768712912707795</c:v>
                </c:pt>
                <c:pt idx="18">
                  <c:v>8.905626317837692</c:v>
                </c:pt>
                <c:pt idx="19">
                  <c:v>8.9146903538942368</c:v>
                </c:pt>
                <c:pt idx="20">
                  <c:v>8.8122032294913684</c:v>
                </c:pt>
                <c:pt idx="21">
                  <c:v>8.7883434235171531</c:v>
                </c:pt>
                <c:pt idx="22">
                  <c:v>8.6106274747661846</c:v>
                </c:pt>
                <c:pt idx="23">
                  <c:v>8.2723261154940602</c:v>
                </c:pt>
                <c:pt idx="24">
                  <c:v>7.8759591293122098</c:v>
                </c:pt>
                <c:pt idx="25">
                  <c:v>7.38053067326023</c:v>
                </c:pt>
                <c:pt idx="26">
                  <c:v>6.8233739754787273</c:v>
                </c:pt>
                <c:pt idx="27">
                  <c:v>6.4104845424474242</c:v>
                </c:pt>
                <c:pt idx="28">
                  <c:v>6.0394561515871423</c:v>
                </c:pt>
                <c:pt idx="29">
                  <c:v>5.7244844839198032</c:v>
                </c:pt>
                <c:pt idx="30">
                  <c:v>5.4039229695670867</c:v>
                </c:pt>
                <c:pt idx="31">
                  <c:v>5.173444462689333</c:v>
                </c:pt>
                <c:pt idx="32">
                  <c:v>4.7816654951106319</c:v>
                </c:pt>
                <c:pt idx="33">
                  <c:v>4.5708839656429241</c:v>
                </c:pt>
                <c:pt idx="34">
                  <c:v>4.555980727294938</c:v>
                </c:pt>
                <c:pt idx="35">
                  <c:v>4.5519949918191767</c:v>
                </c:pt>
                <c:pt idx="36">
                  <c:v>4.7750863197400477</c:v>
                </c:pt>
                <c:pt idx="37">
                  <c:v>4.5557731685771943</c:v>
                </c:pt>
                <c:pt idx="38">
                  <c:v>4.521039427819046</c:v>
                </c:pt>
                <c:pt idx="39">
                  <c:v>4.5995082970341565</c:v>
                </c:pt>
                <c:pt idx="40">
                  <c:v>4.6614419624679835</c:v>
                </c:pt>
                <c:pt idx="41">
                  <c:v>4.6733463942431923</c:v>
                </c:pt>
                <c:pt idx="42">
                  <c:v>4.7783916008817711</c:v>
                </c:pt>
                <c:pt idx="43">
                  <c:v>5.4564437226437734</c:v>
                </c:pt>
                <c:pt idx="44">
                  <c:v>5.5435295251398893</c:v>
                </c:pt>
                <c:pt idx="45">
                  <c:v>5.796630109275787</c:v>
                </c:pt>
                <c:pt idx="46">
                  <c:v>6.0279986820008693</c:v>
                </c:pt>
                <c:pt idx="47">
                  <c:v>6.2599027919662502</c:v>
                </c:pt>
                <c:pt idx="48">
                  <c:v>6.3978913137119688</c:v>
                </c:pt>
                <c:pt idx="49">
                  <c:v>6.3629355990469696</c:v>
                </c:pt>
                <c:pt idx="50">
                  <c:v>6.2859126480777707</c:v>
                </c:pt>
                <c:pt idx="51">
                  <c:v>6.3175042642025634</c:v>
                </c:pt>
                <c:pt idx="52">
                  <c:v>6.2222085347967173</c:v>
                </c:pt>
                <c:pt idx="53">
                  <c:v>6.1453022873963814</c:v>
                </c:pt>
                <c:pt idx="54">
                  <c:v>6.1587563543619179</c:v>
                </c:pt>
                <c:pt idx="55">
                  <c:v>6.217475426851542</c:v>
                </c:pt>
                <c:pt idx="56">
                  <c:v>6.2278323906774498</c:v>
                </c:pt>
                <c:pt idx="57">
                  <c:v>5.9849833203592731</c:v>
                </c:pt>
                <c:pt idx="58">
                  <c:v>5.9801996648317051</c:v>
                </c:pt>
                <c:pt idx="59">
                  <c:v>6.1805442463423192</c:v>
                </c:pt>
                <c:pt idx="60">
                  <c:v>6.0854367149107658</c:v>
                </c:pt>
                <c:pt idx="61">
                  <c:v>6.0110608792918301</c:v>
                </c:pt>
                <c:pt idx="62">
                  <c:v>6.0179267145546662</c:v>
                </c:pt>
                <c:pt idx="63">
                  <c:v>6.0804143056306881</c:v>
                </c:pt>
                <c:pt idx="64">
                  <c:v>6.2985135837936745</c:v>
                </c:pt>
                <c:pt idx="65">
                  <c:v>6.4316173967134986</c:v>
                </c:pt>
                <c:pt idx="66">
                  <c:v>6.573852837595199</c:v>
                </c:pt>
                <c:pt idx="67">
                  <c:v>6.7890407754089717</c:v>
                </c:pt>
                <c:pt idx="68">
                  <c:v>6.890625168404422</c:v>
                </c:pt>
                <c:pt idx="69">
                  <c:v>7.2791065691174399</c:v>
                </c:pt>
                <c:pt idx="70">
                  <c:v>8.5509285498812435</c:v>
                </c:pt>
                <c:pt idx="71">
                  <c:v>9.3011174499648099</c:v>
                </c:pt>
                <c:pt idx="72">
                  <c:v>9.3385674173086919</c:v>
                </c:pt>
                <c:pt idx="73">
                  <c:v>9.0929076411633698</c:v>
                </c:pt>
                <c:pt idx="74">
                  <c:v>8.8033575196893494</c:v>
                </c:pt>
                <c:pt idx="75">
                  <c:v>8.8792314316293499</c:v>
                </c:pt>
                <c:pt idx="76">
                  <c:v>8.921026820605686</c:v>
                </c:pt>
                <c:pt idx="77">
                  <c:v>8.9209778908893593</c:v>
                </c:pt>
                <c:pt idx="78">
                  <c:v>8.9019525271012743</c:v>
                </c:pt>
                <c:pt idx="79">
                  <c:v>8.5217410545573404</c:v>
                </c:pt>
                <c:pt idx="80">
                  <c:v>8.4093406336593119</c:v>
                </c:pt>
                <c:pt idx="81">
                  <c:v>8.0381500110243493</c:v>
                </c:pt>
                <c:pt idx="82">
                  <c:v>7.6534964870908029</c:v>
                </c:pt>
                <c:pt idx="83">
                  <c:v>6.9924499269099343</c:v>
                </c:pt>
                <c:pt idx="84">
                  <c:v>6.2484914081497314</c:v>
                </c:pt>
                <c:pt idx="85">
                  <c:v>5.9830335449263563</c:v>
                </c:pt>
                <c:pt idx="86">
                  <c:v>5.5828915176789486</c:v>
                </c:pt>
                <c:pt idx="87">
                  <c:v>5.3266037192595759</c:v>
                </c:pt>
                <c:pt idx="88">
                  <c:v>4.9847436662839533</c:v>
                </c:pt>
                <c:pt idx="89">
                  <c:v>4.5373566244300942</c:v>
                </c:pt>
                <c:pt idx="90">
                  <c:v>4.4996786024474762</c:v>
                </c:pt>
                <c:pt idx="91">
                  <c:v>4.585069945373256</c:v>
                </c:pt>
                <c:pt idx="92">
                  <c:v>4.4376114567896066</c:v>
                </c:pt>
                <c:pt idx="93">
                  <c:v>4.3068861963019955</c:v>
                </c:pt>
                <c:pt idx="94">
                  <c:v>4.3054411585400372</c:v>
                </c:pt>
                <c:pt idx="95">
                  <c:v>4.4714834613491208</c:v>
                </c:pt>
                <c:pt idx="96">
                  <c:v>4.7154677856720282</c:v>
                </c:pt>
                <c:pt idx="97">
                  <c:v>4.8917521768128287</c:v>
                </c:pt>
                <c:pt idx="98">
                  <c:v>4.9306863918936248</c:v>
                </c:pt>
                <c:pt idx="99">
                  <c:v>4.7997010981110941</c:v>
                </c:pt>
                <c:pt idx="100">
                  <c:v>4.7894698684589532</c:v>
                </c:pt>
                <c:pt idx="101">
                  <c:v>4.7998801237380793</c:v>
                </c:pt>
                <c:pt idx="102">
                  <c:v>4.8317598101164556</c:v>
                </c:pt>
                <c:pt idx="103">
                  <c:v>4.9039425354247426</c:v>
                </c:pt>
                <c:pt idx="104">
                  <c:v>4.9739004120759489</c:v>
                </c:pt>
                <c:pt idx="105">
                  <c:v>5.028669721532057</c:v>
                </c:pt>
                <c:pt idx="106">
                  <c:v>5.0896378529007098</c:v>
                </c:pt>
                <c:pt idx="107">
                  <c:v>5.2779926882942148</c:v>
                </c:pt>
                <c:pt idx="108">
                  <c:v>5.4571183674478227</c:v>
                </c:pt>
                <c:pt idx="109">
                  <c:v>5.6177800715306896</c:v>
                </c:pt>
                <c:pt idx="110">
                  <c:v>5.7473325645222966</c:v>
                </c:pt>
                <c:pt idx="111">
                  <c:v>6.0041876534695495</c:v>
                </c:pt>
                <c:pt idx="112">
                  <c:v>6.173492660998952</c:v>
                </c:pt>
                <c:pt idx="113">
                  <c:v>6.2322856983907418</c:v>
                </c:pt>
                <c:pt idx="114">
                  <c:v>6.1766048974493852</c:v>
                </c:pt>
                <c:pt idx="115">
                  <c:v>6.0900850150173946</c:v>
                </c:pt>
                <c:pt idx="116">
                  <c:v>6.0065645233514964</c:v>
                </c:pt>
                <c:pt idx="117">
                  <c:v>5.9021582900714789</c:v>
                </c:pt>
                <c:pt idx="118">
                  <c:v>5.7811560449032875</c:v>
                </c:pt>
                <c:pt idx="119">
                  <c:v>5.6621915382912276</c:v>
                </c:pt>
                <c:pt idx="120">
                  <c:v>5.5090474037405324</c:v>
                </c:pt>
                <c:pt idx="121">
                  <c:v>5.2510171458127646</c:v>
                </c:pt>
                <c:pt idx="122">
                  <c:v>4.9979799565530802</c:v>
                </c:pt>
                <c:pt idx="123">
                  <c:v>4.6346645481104947</c:v>
                </c:pt>
                <c:pt idx="124">
                  <c:v>4.3888393902876501</c:v>
                </c:pt>
                <c:pt idx="125">
                  <c:v>4.1557254212747097</c:v>
                </c:pt>
                <c:pt idx="126">
                  <c:v>3.7847830977155876</c:v>
                </c:pt>
                <c:pt idx="127">
                  <c:v>3.675278926871445</c:v>
                </c:pt>
                <c:pt idx="128">
                  <c:v>3.4321013080166152</c:v>
                </c:pt>
                <c:pt idx="129">
                  <c:v>3.2431768743695413</c:v>
                </c:pt>
                <c:pt idx="130">
                  <c:v>3.0658916754838699</c:v>
                </c:pt>
                <c:pt idx="131">
                  <c:v>2.8701137144075988</c:v>
                </c:pt>
                <c:pt idx="132">
                  <c:v>2.6731053289637767</c:v>
                </c:pt>
                <c:pt idx="133">
                  <c:v>2.4812899040086704</c:v>
                </c:pt>
                <c:pt idx="134">
                  <c:v>2.3249669185524482</c:v>
                </c:pt>
                <c:pt idx="135">
                  <c:v>2.2116921866151107</c:v>
                </c:pt>
                <c:pt idx="136">
                  <c:v>2.1297292803534709</c:v>
                </c:pt>
                <c:pt idx="137">
                  <c:v>2.0431806287378507</c:v>
                </c:pt>
                <c:pt idx="138">
                  <c:v>1.9377584151737208</c:v>
                </c:pt>
                <c:pt idx="139">
                  <c:v>1.8511245088708514</c:v>
                </c:pt>
                <c:pt idx="140">
                  <c:v>1.7981677411926211</c:v>
                </c:pt>
                <c:pt idx="141">
                  <c:v>1.7337598789141808</c:v>
                </c:pt>
                <c:pt idx="142">
                  <c:v>1.7079814425923028</c:v>
                </c:pt>
                <c:pt idx="143">
                  <c:v>1.6773254069741086</c:v>
                </c:pt>
                <c:pt idx="144">
                  <c:v>1.6686845546592024</c:v>
                </c:pt>
                <c:pt idx="145">
                  <c:v>1.6496137367712858</c:v>
                </c:pt>
                <c:pt idx="146">
                  <c:v>1.6144249280392393</c:v>
                </c:pt>
                <c:pt idx="147">
                  <c:v>1.5490384937223498</c:v>
                </c:pt>
                <c:pt idx="148">
                  <c:v>1.470492207668056</c:v>
                </c:pt>
                <c:pt idx="149">
                  <c:v>1.3774196081628385</c:v>
                </c:pt>
                <c:pt idx="150">
                  <c:v>1.3020330691744555</c:v>
                </c:pt>
                <c:pt idx="151">
                  <c:v>1.2498212430135105</c:v>
                </c:pt>
                <c:pt idx="152">
                  <c:v>1.2146749090741333</c:v>
                </c:pt>
                <c:pt idx="153">
                  <c:v>1.1816008768850059</c:v>
                </c:pt>
                <c:pt idx="154">
                  <c:v>1.1794954643611855</c:v>
                </c:pt>
                <c:pt idx="155">
                  <c:v>1.1500373021026722</c:v>
                </c:pt>
                <c:pt idx="156">
                  <c:v>1.1648688941074052</c:v>
                </c:pt>
                <c:pt idx="157">
                  <c:v>1.1327031991946377</c:v>
                </c:pt>
                <c:pt idx="158">
                  <c:v>1.0933974277903933</c:v>
                </c:pt>
                <c:pt idx="159">
                  <c:v>1.049643483898639</c:v>
                </c:pt>
                <c:pt idx="160">
                  <c:v>1.0011899938942996</c:v>
                </c:pt>
                <c:pt idx="161">
                  <c:v>0.96435985702951432</c:v>
                </c:pt>
                <c:pt idx="162">
                  <c:v>0.93316594257060836</c:v>
                </c:pt>
                <c:pt idx="163">
                  <c:v>0.90887450808166315</c:v>
                </c:pt>
                <c:pt idx="164">
                  <c:v>0.89291704365007796</c:v>
                </c:pt>
                <c:pt idx="165">
                  <c:v>0.87503783924149692</c:v>
                </c:pt>
                <c:pt idx="166">
                  <c:v>0.87325328287417181</c:v>
                </c:pt>
                <c:pt idx="167">
                  <c:v>0.85152997352687698</c:v>
                </c:pt>
                <c:pt idx="168">
                  <c:v>0.78142518566042329</c:v>
                </c:pt>
                <c:pt idx="169">
                  <c:v>0.78792649449016861</c:v>
                </c:pt>
                <c:pt idx="170">
                  <c:v>0.7748170696445652</c:v>
                </c:pt>
                <c:pt idx="171">
                  <c:v>0.77648375642482603</c:v>
                </c:pt>
                <c:pt idx="172">
                  <c:v>0.74805804901531792</c:v>
                </c:pt>
                <c:pt idx="173">
                  <c:v>0.73219437964403988</c:v>
                </c:pt>
                <c:pt idx="174">
                  <c:v>0.722752867735166</c:v>
                </c:pt>
                <c:pt idx="175">
                  <c:v>0.71816668517399984</c:v>
                </c:pt>
                <c:pt idx="176">
                  <c:v>0.70261257071294847</c:v>
                </c:pt>
                <c:pt idx="177">
                  <c:v>0.70359728978008018</c:v>
                </c:pt>
                <c:pt idx="178">
                  <c:v>0.67029323256189921</c:v>
                </c:pt>
                <c:pt idx="179">
                  <c:v>0.65280401163034418</c:v>
                </c:pt>
                <c:pt idx="180">
                  <c:v>0.65542448774216733</c:v>
                </c:pt>
                <c:pt idx="181">
                  <c:v>0.64678769998093766</c:v>
                </c:pt>
                <c:pt idx="182">
                  <c:v>0.6321057100228098</c:v>
                </c:pt>
                <c:pt idx="183">
                  <c:v>0.62394482827415876</c:v>
                </c:pt>
                <c:pt idx="184">
                  <c:v>0.61263935114927615</c:v>
                </c:pt>
                <c:pt idx="185">
                  <c:v>0.60749021591260677</c:v>
                </c:pt>
                <c:pt idx="186">
                  <c:v>0.59597716769873987</c:v>
                </c:pt>
                <c:pt idx="187">
                  <c:v>0.59799479406473688</c:v>
                </c:pt>
                <c:pt idx="188">
                  <c:v>0.59837656762994529</c:v>
                </c:pt>
                <c:pt idx="189">
                  <c:v>0.57913489622677017</c:v>
                </c:pt>
                <c:pt idx="190">
                  <c:v>0.57907210524853581</c:v>
                </c:pt>
                <c:pt idx="191">
                  <c:v>0.58150809759620481</c:v>
                </c:pt>
                <c:pt idx="192">
                  <c:v>0.57591817037159287</c:v>
                </c:pt>
                <c:pt idx="193">
                  <c:v>0.57423265171891102</c:v>
                </c:pt>
                <c:pt idx="194">
                  <c:v>0.56560564839777039</c:v>
                </c:pt>
                <c:pt idx="195">
                  <c:v>0.56074445589307698</c:v>
                </c:pt>
                <c:pt idx="196">
                  <c:v>0.55700818429881105</c:v>
                </c:pt>
                <c:pt idx="197">
                  <c:v>0.57579028778700203</c:v>
                </c:pt>
                <c:pt idx="198">
                  <c:v>0.56765134559475428</c:v>
                </c:pt>
                <c:pt idx="199">
                  <c:v>0.57057407637515656</c:v>
                </c:pt>
                <c:pt idx="200">
                  <c:v>0.57079120311044462</c:v>
                </c:pt>
                <c:pt idx="201">
                  <c:v>0.58010928488557079</c:v>
                </c:pt>
                <c:pt idx="202">
                  <c:v>0.58286546619096868</c:v>
                </c:pt>
                <c:pt idx="203">
                  <c:v>0.5547392854278258</c:v>
                </c:pt>
                <c:pt idx="204">
                  <c:v>0.5930510268671525</c:v>
                </c:pt>
                <c:pt idx="205">
                  <c:v>0.5917658040823317</c:v>
                </c:pt>
                <c:pt idx="206">
                  <c:v>0.58835055677416692</c:v>
                </c:pt>
                <c:pt idx="207">
                  <c:v>0.58936563634889982</c:v>
                </c:pt>
                <c:pt idx="208">
                  <c:v>0.58469488206599007</c:v>
                </c:pt>
                <c:pt idx="209">
                  <c:v>0.57988255963134183</c:v>
                </c:pt>
                <c:pt idx="210">
                  <c:v>0.58018472061251192</c:v>
                </c:pt>
                <c:pt idx="211">
                  <c:v>0.57465798587417927</c:v>
                </c:pt>
                <c:pt idx="212">
                  <c:v>0.57307485049004314</c:v>
                </c:pt>
                <c:pt idx="213">
                  <c:v>0.5751273471016155</c:v>
                </c:pt>
                <c:pt idx="214">
                  <c:v>0.570235123344772</c:v>
                </c:pt>
                <c:pt idx="215">
                  <c:v>0.5595710540252774</c:v>
                </c:pt>
                <c:pt idx="216">
                  <c:v>0.56006710897682566</c:v>
                </c:pt>
                <c:pt idx="217">
                  <c:v>0.56879011372647326</c:v>
                </c:pt>
                <c:pt idx="218">
                  <c:v>0.54389072595461074</c:v>
                </c:pt>
                <c:pt idx="219">
                  <c:v>0.54406164363992204</c:v>
                </c:pt>
                <c:pt idx="220">
                  <c:v>0.54390242731949578</c:v>
                </c:pt>
                <c:pt idx="221">
                  <c:v>0.53893158772961081</c:v>
                </c:pt>
                <c:pt idx="222">
                  <c:v>0.54287254853015121</c:v>
                </c:pt>
                <c:pt idx="223">
                  <c:v>0.56147865523627383</c:v>
                </c:pt>
                <c:pt idx="224">
                  <c:v>0.55431975069087036</c:v>
                </c:pt>
                <c:pt idx="225">
                  <c:v>0.5746024486115342</c:v>
                </c:pt>
                <c:pt idx="226">
                  <c:v>0.59326213294123886</c:v>
                </c:pt>
                <c:pt idx="227">
                  <c:v>0.5930395131814028</c:v>
                </c:pt>
                <c:pt idx="228">
                  <c:v>0.74874480440812574</c:v>
                </c:pt>
                <c:pt idx="229">
                  <c:v>0.73656465585794495</c:v>
                </c:pt>
                <c:pt idx="230">
                  <c:v>0.96070175912387801</c:v>
                </c:pt>
                <c:pt idx="231">
                  <c:v>1.0540171140495376</c:v>
                </c:pt>
                <c:pt idx="232">
                  <c:v>1.1545426523779441</c:v>
                </c:pt>
                <c:pt idx="233">
                  <c:v>1.3022389290276031</c:v>
                </c:pt>
                <c:pt idx="234">
                  <c:v>1.8310051836339936</c:v>
                </c:pt>
                <c:pt idx="235">
                  <c:v>2.1014185139330697</c:v>
                </c:pt>
                <c:pt idx="236">
                  <c:v>2.3912072308354686</c:v>
                </c:pt>
                <c:pt idx="237">
                  <c:v>2.8809624671974765</c:v>
                </c:pt>
                <c:pt idx="238">
                  <c:v>3.2669618498972595</c:v>
                </c:pt>
                <c:pt idx="239">
                  <c:v>3.4662755240445389</c:v>
                </c:pt>
                <c:pt idx="240">
                  <c:v>3.7339881967974633</c:v>
                </c:pt>
                <c:pt idx="241">
                  <c:v>3.8131965275522033</c:v>
                </c:pt>
                <c:pt idx="242">
                  <c:v>3.9473063399233883</c:v>
                </c:pt>
                <c:pt idx="243">
                  <c:v>3.9424001940585405</c:v>
                </c:pt>
                <c:pt idx="244">
                  <c:v>3.9846608782585129</c:v>
                </c:pt>
                <c:pt idx="245">
                  <c:v>3.8075653435818211</c:v>
                </c:pt>
                <c:pt idx="246">
                  <c:v>3.9538699893712268</c:v>
                </c:pt>
                <c:pt idx="247">
                  <c:v>3.8510090143210398</c:v>
                </c:pt>
                <c:pt idx="248">
                  <c:v>3.5273586190500343</c:v>
                </c:pt>
                <c:pt idx="249">
                  <c:v>3.3402729532410391</c:v>
                </c:pt>
                <c:pt idx="250">
                  <c:v>3.1240037095389623</c:v>
                </c:pt>
                <c:pt idx="251">
                  <c:v>2.8816096309736663</c:v>
                </c:pt>
                <c:pt idx="252">
                  <c:v>2.7603120384270663</c:v>
                </c:pt>
                <c:pt idx="253">
                  <c:v>2.667382645040921</c:v>
                </c:pt>
              </c:numCache>
            </c:numRef>
          </c:val>
          <c:smooth val="0"/>
          <c:extLst>
            <c:ext xmlns:c16="http://schemas.microsoft.com/office/drawing/2014/chart" uri="{C3380CC4-5D6E-409C-BE32-E72D297353CC}">
              <c16:uniqueId val="{00000004-D47E-4AE4-9875-066D08E49396}"/>
            </c:ext>
          </c:extLst>
        </c:ser>
        <c:ser>
          <c:idx val="4"/>
          <c:order val="1"/>
          <c:tx>
            <c:strRef>
              <c:f>'59_ábra_chart'!$F$9</c:f>
              <c:strCache>
                <c:ptCount val="1"/>
                <c:pt idx="0">
                  <c:v>3 hónapos BUBOR</c:v>
                </c:pt>
              </c:strCache>
            </c:strRef>
          </c:tx>
          <c:spPr>
            <a:ln w="28575" cap="rnd">
              <a:solidFill>
                <a:schemeClr val="accent3"/>
              </a:solidFill>
              <a:round/>
            </a:ln>
            <a:effectLst/>
          </c:spPr>
          <c:marker>
            <c:symbol val="none"/>
          </c:marke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F$10:$F$263</c:f>
              <c:numCache>
                <c:formatCode>0.00</c:formatCode>
                <c:ptCount val="254"/>
                <c:pt idx="0">
                  <c:v>7.08</c:v>
                </c:pt>
                <c:pt idx="1">
                  <c:v>5.78</c:v>
                </c:pt>
                <c:pt idx="2">
                  <c:v>6.48</c:v>
                </c:pt>
                <c:pt idx="3">
                  <c:v>6.52</c:v>
                </c:pt>
                <c:pt idx="4">
                  <c:v>6.48</c:v>
                </c:pt>
                <c:pt idx="5">
                  <c:v>8.08</c:v>
                </c:pt>
                <c:pt idx="6">
                  <c:v>9.64</c:v>
                </c:pt>
                <c:pt idx="7">
                  <c:v>9.58</c:v>
                </c:pt>
                <c:pt idx="8">
                  <c:v>9.4600000000000009</c:v>
                </c:pt>
                <c:pt idx="9">
                  <c:v>9.4499999999999993</c:v>
                </c:pt>
                <c:pt idx="10">
                  <c:v>10.050000000000001</c:v>
                </c:pt>
                <c:pt idx="11">
                  <c:v>12.75</c:v>
                </c:pt>
                <c:pt idx="12">
                  <c:v>12.57</c:v>
                </c:pt>
                <c:pt idx="13">
                  <c:v>12.76</c:v>
                </c:pt>
                <c:pt idx="14">
                  <c:v>12.22</c:v>
                </c:pt>
                <c:pt idx="15">
                  <c:v>11.74</c:v>
                </c:pt>
                <c:pt idx="16">
                  <c:v>11.5</c:v>
                </c:pt>
                <c:pt idx="17">
                  <c:v>11.48</c:v>
                </c:pt>
                <c:pt idx="18">
                  <c:v>11.41</c:v>
                </c:pt>
                <c:pt idx="19">
                  <c:v>11.18</c:v>
                </c:pt>
                <c:pt idx="20">
                  <c:v>11</c:v>
                </c:pt>
                <c:pt idx="21">
                  <c:v>10.65</c:v>
                </c:pt>
                <c:pt idx="22" formatCode="General">
                  <c:v>9.99</c:v>
                </c:pt>
                <c:pt idx="23" formatCode="General">
                  <c:v>9.49</c:v>
                </c:pt>
                <c:pt idx="24">
                  <c:v>9.0642857142857114</c:v>
                </c:pt>
                <c:pt idx="25">
                  <c:v>8.4079999999999995</c:v>
                </c:pt>
                <c:pt idx="26">
                  <c:v>7.7061904761904731</c:v>
                </c:pt>
                <c:pt idx="27">
                  <c:v>7.6385714285714297</c:v>
                </c:pt>
                <c:pt idx="28">
                  <c:v>7.4304761904761918</c:v>
                </c:pt>
                <c:pt idx="29">
                  <c:v>7.041363636363636</c:v>
                </c:pt>
                <c:pt idx="30">
                  <c:v>6.67</c:v>
                </c:pt>
                <c:pt idx="31">
                  <c:v>6.3360869565217399</c:v>
                </c:pt>
                <c:pt idx="32">
                  <c:v>5.924545454545453</c:v>
                </c:pt>
                <c:pt idx="33">
                  <c:v>6.1050000000000004</c:v>
                </c:pt>
                <c:pt idx="34">
                  <c:v>6.2681818181818185</c:v>
                </c:pt>
                <c:pt idx="35">
                  <c:v>6.3033333333333337</c:v>
                </c:pt>
                <c:pt idx="36">
                  <c:v>6.1527272727272706</c:v>
                </c:pt>
                <c:pt idx="37">
                  <c:v>6.1150000000000002</c:v>
                </c:pt>
                <c:pt idx="38">
                  <c:v>6.339545454545453</c:v>
                </c:pt>
                <c:pt idx="39">
                  <c:v>6.2678947368421056</c:v>
                </c:pt>
                <c:pt idx="40">
                  <c:v>6.1495454545454544</c:v>
                </c:pt>
                <c:pt idx="41">
                  <c:v>6.4776190476190481</c:v>
                </c:pt>
                <c:pt idx="42">
                  <c:v>6.8876190476190482</c:v>
                </c:pt>
                <c:pt idx="43">
                  <c:v>7.2973913043478236</c:v>
                </c:pt>
                <c:pt idx="44">
                  <c:v>7.7990476190476192</c:v>
                </c:pt>
                <c:pt idx="45">
                  <c:v>8.2342857142857131</c:v>
                </c:pt>
                <c:pt idx="46">
                  <c:v>8.1833333333333336</c:v>
                </c:pt>
                <c:pt idx="47">
                  <c:v>8.1031578947368459</c:v>
                </c:pt>
                <c:pt idx="48">
                  <c:v>8.0768181818181795</c:v>
                </c:pt>
                <c:pt idx="49">
                  <c:v>8.1639999999999997</c:v>
                </c:pt>
                <c:pt idx="50">
                  <c:v>8.0299999999999994</c:v>
                </c:pt>
                <c:pt idx="51">
                  <c:v>7.8594999999999988</c:v>
                </c:pt>
                <c:pt idx="52">
                  <c:v>7.793333333333333</c:v>
                </c:pt>
                <c:pt idx="53">
                  <c:v>7.7738095238095237</c:v>
                </c:pt>
                <c:pt idx="54">
                  <c:v>7.585</c:v>
                </c:pt>
                <c:pt idx="55">
                  <c:v>7.6763636363636349</c:v>
                </c:pt>
                <c:pt idx="56">
                  <c:v>7.6425000000000001</c:v>
                </c:pt>
                <c:pt idx="57">
                  <c:v>7.4143478260869538</c:v>
                </c:pt>
                <c:pt idx="58">
                  <c:v>7.431</c:v>
                </c:pt>
                <c:pt idx="59">
                  <c:v>7.5026315789473692</c:v>
                </c:pt>
                <c:pt idx="60">
                  <c:v>7.501363636363636</c:v>
                </c:pt>
                <c:pt idx="61">
                  <c:v>7.732380952380951</c:v>
                </c:pt>
                <c:pt idx="62">
                  <c:v>8.1475000000000009</c:v>
                </c:pt>
                <c:pt idx="63">
                  <c:v>8.2913043478260882</c:v>
                </c:pt>
                <c:pt idx="64">
                  <c:v>8.5484210526315803</c:v>
                </c:pt>
                <c:pt idx="65">
                  <c:v>8.88904761904762</c:v>
                </c:pt>
                <c:pt idx="66">
                  <c:v>8.5760869565217384</c:v>
                </c:pt>
                <c:pt idx="67">
                  <c:v>8.5570000000000022</c:v>
                </c:pt>
                <c:pt idx="68">
                  <c:v>8.625454545454545</c:v>
                </c:pt>
                <c:pt idx="69">
                  <c:v>9.6118181818181814</c:v>
                </c:pt>
                <c:pt idx="70">
                  <c:v>11.567500000000001</c:v>
                </c:pt>
                <c:pt idx="71">
                  <c:v>10.551904761904764</c:v>
                </c:pt>
                <c:pt idx="72">
                  <c:v>9.7089999999999996</c:v>
                </c:pt>
                <c:pt idx="73">
                  <c:v>9.4939999999999998</c:v>
                </c:pt>
                <c:pt idx="74">
                  <c:v>9.5626086956521732</c:v>
                </c:pt>
                <c:pt idx="75">
                  <c:v>9.7271428571428569</c:v>
                </c:pt>
                <c:pt idx="76">
                  <c:v>9.6694999999999958</c:v>
                </c:pt>
                <c:pt idx="77">
                  <c:v>9.6533333333333342</c:v>
                </c:pt>
                <c:pt idx="78">
                  <c:v>9.3800000000000008</c:v>
                </c:pt>
                <c:pt idx="79">
                  <c:v>8.2970000000000006</c:v>
                </c:pt>
                <c:pt idx="80">
                  <c:v>7.8727272727272721</c:v>
                </c:pt>
                <c:pt idx="81">
                  <c:v>7.2085714285714273</c:v>
                </c:pt>
                <c:pt idx="82">
                  <c:v>6.7590476190476201</c:v>
                </c:pt>
                <c:pt idx="83">
                  <c:v>6.362857142857143</c:v>
                </c:pt>
                <c:pt idx="84">
                  <c:v>6.12</c:v>
                </c:pt>
                <c:pt idx="85">
                  <c:v>5.93</c:v>
                </c:pt>
                <c:pt idx="86">
                  <c:v>5.7</c:v>
                </c:pt>
                <c:pt idx="87">
                  <c:v>5.4</c:v>
                </c:pt>
                <c:pt idx="88">
                  <c:v>5.23</c:v>
                </c:pt>
                <c:pt idx="89">
                  <c:v>5.25</c:v>
                </c:pt>
                <c:pt idx="90">
                  <c:v>5.29</c:v>
                </c:pt>
                <c:pt idx="91">
                  <c:v>5.34</c:v>
                </c:pt>
                <c:pt idx="92">
                  <c:v>5.37</c:v>
                </c:pt>
                <c:pt idx="93">
                  <c:v>5.35</c:v>
                </c:pt>
                <c:pt idx="94">
                  <c:v>5.37</c:v>
                </c:pt>
                <c:pt idx="95">
                  <c:v>5.65</c:v>
                </c:pt>
                <c:pt idx="96">
                  <c:v>5.9</c:v>
                </c:pt>
                <c:pt idx="97">
                  <c:v>6.09</c:v>
                </c:pt>
                <c:pt idx="98">
                  <c:v>6.1</c:v>
                </c:pt>
                <c:pt idx="99">
                  <c:v>6.1</c:v>
                </c:pt>
                <c:pt idx="100">
                  <c:v>6.1</c:v>
                </c:pt>
                <c:pt idx="101">
                  <c:v>6.1</c:v>
                </c:pt>
                <c:pt idx="102">
                  <c:v>6.09</c:v>
                </c:pt>
                <c:pt idx="103">
                  <c:v>6.0886956521739135</c:v>
                </c:pt>
                <c:pt idx="104">
                  <c:v>6.0913043478260853</c:v>
                </c:pt>
                <c:pt idx="105">
                  <c:v>6.12</c:v>
                </c:pt>
                <c:pt idx="106">
                  <c:v>6.4050000000000011</c:v>
                </c:pt>
                <c:pt idx="107">
                  <c:v>7.0709523809523818</c:v>
                </c:pt>
                <c:pt idx="108">
                  <c:v>7.5422727272727261</c:v>
                </c:pt>
                <c:pt idx="109">
                  <c:v>7.42</c:v>
                </c:pt>
                <c:pt idx="110">
                  <c:v>7.29</c:v>
                </c:pt>
                <c:pt idx="111">
                  <c:v>7.24</c:v>
                </c:pt>
                <c:pt idx="112">
                  <c:v>7.2076190476190503</c:v>
                </c:pt>
                <c:pt idx="113">
                  <c:v>7.1985714285714302</c:v>
                </c:pt>
                <c:pt idx="114">
                  <c:v>7.1936363636363643</c:v>
                </c:pt>
                <c:pt idx="115">
                  <c:v>7.1181818181818208</c:v>
                </c:pt>
                <c:pt idx="116">
                  <c:v>6.8435000000000006</c:v>
                </c:pt>
                <c:pt idx="117">
                  <c:v>6.5627272727272716</c:v>
                </c:pt>
                <c:pt idx="118">
                  <c:v>6.24</c:v>
                </c:pt>
                <c:pt idx="119">
                  <c:v>5.94</c:v>
                </c:pt>
                <c:pt idx="120">
                  <c:v>5.69</c:v>
                </c:pt>
                <c:pt idx="121">
                  <c:v>5.44</c:v>
                </c:pt>
                <c:pt idx="122">
                  <c:v>5.1100000000000003</c:v>
                </c:pt>
                <c:pt idx="123">
                  <c:v>4.8099999999999996</c:v>
                </c:pt>
                <c:pt idx="124">
                  <c:v>4.54</c:v>
                </c:pt>
                <c:pt idx="125">
                  <c:v>4.3600000000000003</c:v>
                </c:pt>
                <c:pt idx="126">
                  <c:v>4.13</c:v>
                </c:pt>
                <c:pt idx="127">
                  <c:v>3.92</c:v>
                </c:pt>
                <c:pt idx="128">
                  <c:v>3.72</c:v>
                </c:pt>
                <c:pt idx="129">
                  <c:v>3.5309523809523804</c:v>
                </c:pt>
                <c:pt idx="130">
                  <c:v>3.3257142857142865</c:v>
                </c:pt>
                <c:pt idx="131">
                  <c:v>3.114761904761906</c:v>
                </c:pt>
                <c:pt idx="132">
                  <c:v>2.9240909090909097</c:v>
                </c:pt>
                <c:pt idx="133">
                  <c:v>2.8081818181818186</c:v>
                </c:pt>
                <c:pt idx="134">
                  <c:v>2.7336363636363643</c:v>
                </c:pt>
                <c:pt idx="135">
                  <c:v>2.6559090909090903</c:v>
                </c:pt>
                <c:pt idx="136">
                  <c:v>2.5327272727272727</c:v>
                </c:pt>
                <c:pt idx="137">
                  <c:v>2.4209090909090913</c:v>
                </c:pt>
                <c:pt idx="138">
                  <c:v>2.2604545454545457</c:v>
                </c:pt>
                <c:pt idx="139">
                  <c:v>2.1445454545454545</c:v>
                </c:pt>
                <c:pt idx="140">
                  <c:v>2.1054545454545464</c:v>
                </c:pt>
                <c:pt idx="141">
                  <c:v>2.0977272727272736</c:v>
                </c:pt>
                <c:pt idx="142">
                  <c:v>2.100000000000001</c:v>
                </c:pt>
                <c:pt idx="143">
                  <c:v>2.100000000000001</c:v>
                </c:pt>
                <c:pt idx="144">
                  <c:v>2.1000000000000005</c:v>
                </c:pt>
                <c:pt idx="145">
                  <c:v>2.1000000000000005</c:v>
                </c:pt>
                <c:pt idx="146">
                  <c:v>2.0128571428571425</c:v>
                </c:pt>
                <c:pt idx="147">
                  <c:v>1.8019047619047621</c:v>
                </c:pt>
                <c:pt idx="148">
                  <c:v>1.6723809523809523</c:v>
                </c:pt>
                <c:pt idx="149">
                  <c:v>1.4861904761904765</c:v>
                </c:pt>
                <c:pt idx="150">
                  <c:v>1.3876190476190475</c:v>
                </c:pt>
                <c:pt idx="151">
                  <c:v>1.3599999999999997</c:v>
                </c:pt>
                <c:pt idx="152">
                  <c:v>1.358095238095238</c:v>
                </c:pt>
                <c:pt idx="153">
                  <c:v>1.3500000000000005</c:v>
                </c:pt>
                <c:pt idx="154">
                  <c:v>1.3500000000000005</c:v>
                </c:pt>
                <c:pt idx="155">
                  <c:v>1.3500000000000005</c:v>
                </c:pt>
                <c:pt idx="156">
                  <c:v>1.3500000000000005</c:v>
                </c:pt>
                <c:pt idx="157">
                  <c:v>1.3500000000000005</c:v>
                </c:pt>
                <c:pt idx="158">
                  <c:v>1.3</c:v>
                </c:pt>
                <c:pt idx="159">
                  <c:v>1.17</c:v>
                </c:pt>
                <c:pt idx="160">
                  <c:v>1.07</c:v>
                </c:pt>
                <c:pt idx="161">
                  <c:v>1.01</c:v>
                </c:pt>
                <c:pt idx="162">
                  <c:v>0.97</c:v>
                </c:pt>
                <c:pt idx="163">
                  <c:v>0.88</c:v>
                </c:pt>
                <c:pt idx="164">
                  <c:v>0.88</c:v>
                </c:pt>
                <c:pt idx="165">
                  <c:v>0.84190476190476204</c:v>
                </c:pt>
                <c:pt idx="166">
                  <c:v>0.68238095238095242</c:v>
                </c:pt>
                <c:pt idx="167">
                  <c:v>0.40952380952380935</c:v>
                </c:pt>
                <c:pt idx="168">
                  <c:v>0.30090909090909085</c:v>
                </c:pt>
                <c:pt idx="169">
                  <c:v>0.2415000000000001</c:v>
                </c:pt>
                <c:pt idx="170">
                  <c:v>0.22000000000000003</c:v>
                </c:pt>
                <c:pt idx="171">
                  <c:v>0.19850000000000001</c:v>
                </c:pt>
                <c:pt idx="172">
                  <c:v>0.15590909090909089</c:v>
                </c:pt>
                <c:pt idx="173">
                  <c:v>0.15</c:v>
                </c:pt>
                <c:pt idx="174">
                  <c:v>0.15</c:v>
                </c:pt>
                <c:pt idx="175">
                  <c:v>0.15</c:v>
                </c:pt>
                <c:pt idx="176">
                  <c:v>0.1</c:v>
                </c:pt>
                <c:pt idx="177">
                  <c:v>0.03</c:v>
                </c:pt>
                <c:pt idx="178">
                  <c:v>0.03</c:v>
                </c:pt>
                <c:pt idx="179">
                  <c:v>0.03</c:v>
                </c:pt>
                <c:pt idx="180">
                  <c:v>0.02</c:v>
                </c:pt>
                <c:pt idx="181">
                  <c:v>0.02</c:v>
                </c:pt>
                <c:pt idx="182">
                  <c:v>0.03</c:v>
                </c:pt>
                <c:pt idx="183">
                  <c:v>0.03</c:v>
                </c:pt>
                <c:pt idx="184">
                  <c:v>0.08</c:v>
                </c:pt>
                <c:pt idx="185">
                  <c:v>0.18</c:v>
                </c:pt>
                <c:pt idx="186">
                  <c:v>0.26</c:v>
                </c:pt>
                <c:pt idx="187">
                  <c:v>0.17</c:v>
                </c:pt>
                <c:pt idx="188">
                  <c:v>0.2</c:v>
                </c:pt>
                <c:pt idx="189">
                  <c:v>0.16</c:v>
                </c:pt>
                <c:pt idx="190">
                  <c:v>0.14000000000000001</c:v>
                </c:pt>
                <c:pt idx="191">
                  <c:v>0.13</c:v>
                </c:pt>
                <c:pt idx="192">
                  <c:v>0.14000000000000001</c:v>
                </c:pt>
                <c:pt idx="193">
                  <c:v>0.15</c:v>
                </c:pt>
                <c:pt idx="194">
                  <c:v>0.15</c:v>
                </c:pt>
                <c:pt idx="195">
                  <c:v>0.16</c:v>
                </c:pt>
                <c:pt idx="196">
                  <c:v>0.18</c:v>
                </c:pt>
                <c:pt idx="197">
                  <c:v>0.21</c:v>
                </c:pt>
                <c:pt idx="198">
                  <c:v>0.26</c:v>
                </c:pt>
                <c:pt idx="199">
                  <c:v>0.26</c:v>
                </c:pt>
                <c:pt idx="200">
                  <c:v>0.22</c:v>
                </c:pt>
                <c:pt idx="201">
                  <c:v>0.21</c:v>
                </c:pt>
                <c:pt idx="202">
                  <c:v>0.19</c:v>
                </c:pt>
                <c:pt idx="203">
                  <c:v>0.16</c:v>
                </c:pt>
                <c:pt idx="204">
                  <c:v>0.18</c:v>
                </c:pt>
                <c:pt idx="205">
                  <c:v>0.47</c:v>
                </c:pt>
                <c:pt idx="206">
                  <c:v>0.6</c:v>
                </c:pt>
                <c:pt idx="207">
                  <c:v>1.03</c:v>
                </c:pt>
                <c:pt idx="208">
                  <c:v>1.02</c:v>
                </c:pt>
                <c:pt idx="209">
                  <c:v>0.86</c:v>
                </c:pt>
                <c:pt idx="210">
                  <c:v>0.67</c:v>
                </c:pt>
                <c:pt idx="211">
                  <c:v>0.61</c:v>
                </c:pt>
                <c:pt idx="212">
                  <c:v>0.65</c:v>
                </c:pt>
                <c:pt idx="213">
                  <c:v>0.77</c:v>
                </c:pt>
                <c:pt idx="214">
                  <c:v>0.77</c:v>
                </c:pt>
                <c:pt idx="215">
                  <c:v>0.75</c:v>
                </c:pt>
                <c:pt idx="216">
                  <c:v>0.75</c:v>
                </c:pt>
                <c:pt idx="217">
                  <c:v>0.75</c:v>
                </c:pt>
                <c:pt idx="218">
                  <c:v>0.77</c:v>
                </c:pt>
                <c:pt idx="219">
                  <c:v>0.79</c:v>
                </c:pt>
                <c:pt idx="220">
                  <c:v>0.84</c:v>
                </c:pt>
                <c:pt idx="221">
                  <c:v>0.96</c:v>
                </c:pt>
                <c:pt idx="222">
                  <c:v>1.1000000000000001</c:v>
                </c:pt>
                <c:pt idx="223">
                  <c:v>1.43</c:v>
                </c:pt>
                <c:pt idx="224">
                  <c:v>1.65</c:v>
                </c:pt>
                <c:pt idx="225">
                  <c:v>1.9</c:v>
                </c:pt>
                <c:pt idx="226">
                  <c:v>2.52</c:v>
                </c:pt>
                <c:pt idx="227">
                  <c:v>3.14</c:v>
                </c:pt>
                <c:pt idx="228">
                  <c:v>4.26</c:v>
                </c:pt>
                <c:pt idx="229">
                  <c:v>4.5999999999999996</c:v>
                </c:pt>
                <c:pt idx="230">
                  <c:v>6.08</c:v>
                </c:pt>
                <c:pt idx="231">
                  <c:v>6.6</c:v>
                </c:pt>
                <c:pt idx="232">
                  <c:v>6.81</c:v>
                </c:pt>
                <c:pt idx="233">
                  <c:v>7.45</c:v>
                </c:pt>
                <c:pt idx="234">
                  <c:v>10.89</c:v>
                </c:pt>
                <c:pt idx="235">
                  <c:v>12.13</c:v>
                </c:pt>
                <c:pt idx="236">
                  <c:v>12.93</c:v>
                </c:pt>
                <c:pt idx="237">
                  <c:v>15.38190476190476</c:v>
                </c:pt>
                <c:pt idx="238">
                  <c:v>15.82</c:v>
                </c:pt>
                <c:pt idx="239">
                  <c:v>16.07</c:v>
                </c:pt>
                <c:pt idx="240">
                  <c:v>16.07</c:v>
                </c:pt>
                <c:pt idx="241">
                  <c:v>16.1555</c:v>
                </c:pt>
                <c:pt idx="242">
                  <c:v>16.3</c:v>
                </c:pt>
                <c:pt idx="243">
                  <c:v>16.280555555555555</c:v>
                </c:pt>
                <c:pt idx="244">
                  <c:v>16.05380952380952</c:v>
                </c:pt>
                <c:pt idx="245">
                  <c:v>15.47636363636364</c:v>
                </c:pt>
                <c:pt idx="246">
                  <c:v>14.934761904761904</c:v>
                </c:pt>
                <c:pt idx="247">
                  <c:v>13.973043478260871</c:v>
                </c:pt>
                <c:pt idx="248">
                  <c:v>12.803809523809523</c:v>
                </c:pt>
                <c:pt idx="249">
                  <c:v>11.938571428571427</c:v>
                </c:pt>
                <c:pt idx="250">
                  <c:v>11.059523809523807</c:v>
                </c:pt>
                <c:pt idx="251">
                  <c:v>10.299473684210525</c:v>
                </c:pt>
                <c:pt idx="252">
                  <c:v>9.6477272727272734</c:v>
                </c:pt>
                <c:pt idx="253">
                  <c:v>8.9</c:v>
                </c:pt>
              </c:numCache>
            </c:numRef>
          </c:val>
          <c:smooth val="0"/>
          <c:extLst>
            <c:ext xmlns:c16="http://schemas.microsoft.com/office/drawing/2014/chart" uri="{C3380CC4-5D6E-409C-BE32-E72D297353CC}">
              <c16:uniqueId val="{00000005-D47E-4AE4-9875-066D08E49396}"/>
            </c:ext>
          </c:extLst>
        </c:ser>
        <c:ser>
          <c:idx val="2"/>
          <c:order val="5"/>
          <c:tx>
            <c:strRef>
              <c:f>'59_ábra_chart'!$I$9</c:f>
              <c:strCache>
                <c:ptCount val="1"/>
                <c:pt idx="0">
                  <c:v>Vállalati lekötött betéti kamat</c:v>
                </c:pt>
              </c:strCache>
            </c:strRef>
          </c:tx>
          <c:spPr>
            <a:ln w="28575" cap="rnd">
              <a:solidFill>
                <a:sysClr val="windowText" lastClr="000000"/>
              </a:solidFill>
              <a:prstDash val="sysDot"/>
              <a:round/>
            </a:ln>
            <a:effectLst/>
          </c:spPr>
          <c:marker>
            <c:symbol val="none"/>
          </c:marke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I$10:$I$263</c:f>
              <c:numCache>
                <c:formatCode>#,##0.00</c:formatCode>
                <c:ptCount val="254"/>
                <c:pt idx="0">
                  <c:v>5.094842561058627</c:v>
                </c:pt>
                <c:pt idx="1">
                  <c:v>4.571142650872777</c:v>
                </c:pt>
                <c:pt idx="2">
                  <c:v>5.0049599577223196</c:v>
                </c:pt>
                <c:pt idx="3">
                  <c:v>5.1984617971988607</c:v>
                </c:pt>
                <c:pt idx="4">
                  <c:v>5.2852436140945311</c:v>
                </c:pt>
                <c:pt idx="5">
                  <c:v>6.5457094291446367</c:v>
                </c:pt>
                <c:pt idx="6">
                  <c:v>7.7824115636580782</c:v>
                </c:pt>
                <c:pt idx="7">
                  <c:v>8.0324411300015406</c:v>
                </c:pt>
                <c:pt idx="8">
                  <c:v>7.9950262520646644</c:v>
                </c:pt>
                <c:pt idx="9">
                  <c:v>8.3035294779691782</c:v>
                </c:pt>
                <c:pt idx="10">
                  <c:v>8.507134930156429</c:v>
                </c:pt>
                <c:pt idx="11">
                  <c:v>10.632966118297515</c:v>
                </c:pt>
                <c:pt idx="12">
                  <c:v>10.861650290367917</c:v>
                </c:pt>
                <c:pt idx="13">
                  <c:v>10.982911147798845</c:v>
                </c:pt>
                <c:pt idx="14">
                  <c:v>10.740763973539357</c:v>
                </c:pt>
                <c:pt idx="15">
                  <c:v>11.010339579554707</c:v>
                </c:pt>
                <c:pt idx="16">
                  <c:v>10.509593590952537</c:v>
                </c:pt>
                <c:pt idx="17">
                  <c:v>10.49920441043756</c:v>
                </c:pt>
                <c:pt idx="18">
                  <c:v>10.560291598637356</c:v>
                </c:pt>
                <c:pt idx="19">
                  <c:v>10.225492294336258</c:v>
                </c:pt>
                <c:pt idx="20">
                  <c:v>10.194594131594547</c:v>
                </c:pt>
                <c:pt idx="21">
                  <c:v>9.9164768095661522</c:v>
                </c:pt>
                <c:pt idx="22">
                  <c:v>9.4472497375348112</c:v>
                </c:pt>
                <c:pt idx="23">
                  <c:v>9.0148147806898642</c:v>
                </c:pt>
                <c:pt idx="24">
                  <c:v>8.470236994877375</c:v>
                </c:pt>
                <c:pt idx="25">
                  <c:v>7.9643249044379578</c:v>
                </c:pt>
                <c:pt idx="26">
                  <c:v>7.4053805960045915</c:v>
                </c:pt>
                <c:pt idx="27">
                  <c:v>6.9879608665463131</c:v>
                </c:pt>
                <c:pt idx="28">
                  <c:v>6.7220114115392047</c:v>
                </c:pt>
                <c:pt idx="29">
                  <c:v>6.3638707277382753</c:v>
                </c:pt>
                <c:pt idx="30">
                  <c:v>6.1551990847949245</c:v>
                </c:pt>
                <c:pt idx="31">
                  <c:v>5.7174809931913932</c:v>
                </c:pt>
                <c:pt idx="32">
                  <c:v>5.3529529966605924</c:v>
                </c:pt>
                <c:pt idx="33">
                  <c:v>5.2707893897688667</c:v>
                </c:pt>
                <c:pt idx="34">
                  <c:v>5.2645337341351661</c:v>
                </c:pt>
                <c:pt idx="35">
                  <c:v>5.1382482331442887</c:v>
                </c:pt>
                <c:pt idx="36">
                  <c:v>5.2285598180111119</c:v>
                </c:pt>
                <c:pt idx="37">
                  <c:v>5.2334169988443584</c:v>
                </c:pt>
                <c:pt idx="38">
                  <c:v>5.1901441109933808</c:v>
                </c:pt>
                <c:pt idx="39">
                  <c:v>5.2446277322732708</c:v>
                </c:pt>
                <c:pt idx="40">
                  <c:v>5.2709202951936254</c:v>
                </c:pt>
                <c:pt idx="41">
                  <c:v>5.3652363897407325</c:v>
                </c:pt>
                <c:pt idx="42">
                  <c:v>5.6656408679346502</c:v>
                </c:pt>
                <c:pt idx="43">
                  <c:v>6.1547680044894433</c:v>
                </c:pt>
                <c:pt idx="44">
                  <c:v>6.516265878755247</c:v>
                </c:pt>
                <c:pt idx="45">
                  <c:v>6.9744532128307339</c:v>
                </c:pt>
                <c:pt idx="46">
                  <c:v>7.166941534175475</c:v>
                </c:pt>
                <c:pt idx="47">
                  <c:v>7.1773642450267898</c:v>
                </c:pt>
                <c:pt idx="48">
                  <c:v>7.2910872211082518</c:v>
                </c:pt>
                <c:pt idx="49">
                  <c:v>7.3262639733146431</c:v>
                </c:pt>
                <c:pt idx="50">
                  <c:v>7.2959746888585988</c:v>
                </c:pt>
                <c:pt idx="51">
                  <c:v>7.1890390357330807</c:v>
                </c:pt>
                <c:pt idx="52">
                  <c:v>7.21769111192698</c:v>
                </c:pt>
                <c:pt idx="53">
                  <c:v>7.2005696822765115</c:v>
                </c:pt>
                <c:pt idx="54">
                  <c:v>6.9684097808751355</c:v>
                </c:pt>
                <c:pt idx="55">
                  <c:v>6.9795534912773132</c:v>
                </c:pt>
                <c:pt idx="56">
                  <c:v>6.9971255867792062</c:v>
                </c:pt>
                <c:pt idx="57">
                  <c:v>7.1081624334734661</c:v>
                </c:pt>
                <c:pt idx="58">
                  <c:v>6.8957107404942688</c:v>
                </c:pt>
                <c:pt idx="59">
                  <c:v>6.8329586448053918</c:v>
                </c:pt>
                <c:pt idx="60">
                  <c:v>6.854783422216749</c:v>
                </c:pt>
                <c:pt idx="61">
                  <c:v>6.90634930652159</c:v>
                </c:pt>
                <c:pt idx="62">
                  <c:v>6.990852292891006</c:v>
                </c:pt>
                <c:pt idx="63">
                  <c:v>7.3001753722439435</c:v>
                </c:pt>
                <c:pt idx="64">
                  <c:v>7.5127858215178076</c:v>
                </c:pt>
                <c:pt idx="65">
                  <c:v>7.7277782856137858</c:v>
                </c:pt>
                <c:pt idx="66">
                  <c:v>7.8075283532928781</c:v>
                </c:pt>
                <c:pt idx="67">
                  <c:v>7.7969835193832857</c:v>
                </c:pt>
                <c:pt idx="68">
                  <c:v>7.8701144919610329</c:v>
                </c:pt>
                <c:pt idx="69">
                  <c:v>9.3041432930189263</c:v>
                </c:pt>
                <c:pt idx="70">
                  <c:v>10.482823895802506</c:v>
                </c:pt>
                <c:pt idx="71">
                  <c:v>10.033876744323765</c:v>
                </c:pt>
                <c:pt idx="72">
                  <c:v>9.5122567368899968</c:v>
                </c:pt>
                <c:pt idx="73">
                  <c:v>9.3047932972670022</c:v>
                </c:pt>
                <c:pt idx="74">
                  <c:v>9.3278406060778654</c:v>
                </c:pt>
                <c:pt idx="75">
                  <c:v>9.4894204281232906</c:v>
                </c:pt>
                <c:pt idx="76">
                  <c:v>9.4964069188465494</c:v>
                </c:pt>
                <c:pt idx="77">
                  <c:v>9.5202006197190219</c:v>
                </c:pt>
                <c:pt idx="78">
                  <c:v>9.2952053821189686</c:v>
                </c:pt>
                <c:pt idx="79">
                  <c:v>8.4633801631106653</c:v>
                </c:pt>
                <c:pt idx="80">
                  <c:v>8.0751747072568278</c:v>
                </c:pt>
                <c:pt idx="81">
                  <c:v>7.3590658635803345</c:v>
                </c:pt>
                <c:pt idx="82">
                  <c:v>6.7476068061685002</c:v>
                </c:pt>
                <c:pt idx="83">
                  <c:v>6.1549529702168613</c:v>
                </c:pt>
                <c:pt idx="84">
                  <c:v>5.9574125048438207</c:v>
                </c:pt>
                <c:pt idx="85">
                  <c:v>5.6510261251464513</c:v>
                </c:pt>
                <c:pt idx="86">
                  <c:v>5.4590518939684483</c:v>
                </c:pt>
                <c:pt idx="87">
                  <c:v>5.2558447374478519</c:v>
                </c:pt>
                <c:pt idx="88">
                  <c:v>5.0268840080010504</c:v>
                </c:pt>
                <c:pt idx="89">
                  <c:v>4.9035626257270737</c:v>
                </c:pt>
                <c:pt idx="90">
                  <c:v>4.860062012545785</c:v>
                </c:pt>
                <c:pt idx="91">
                  <c:v>4.9201518974434659</c:v>
                </c:pt>
                <c:pt idx="92">
                  <c:v>4.9022898512400346</c:v>
                </c:pt>
                <c:pt idx="93">
                  <c:v>4.9043627594428765</c:v>
                </c:pt>
                <c:pt idx="94">
                  <c:v>4.9263295943017065</c:v>
                </c:pt>
                <c:pt idx="95">
                  <c:v>5.0834603615656135</c:v>
                </c:pt>
                <c:pt idx="96">
                  <c:v>5.2911497009009887</c:v>
                </c:pt>
                <c:pt idx="97">
                  <c:v>5.4133686808420993</c:v>
                </c:pt>
                <c:pt idx="98">
                  <c:v>5.4698093827639855</c:v>
                </c:pt>
                <c:pt idx="99">
                  <c:v>5.5351630961855225</c:v>
                </c:pt>
                <c:pt idx="100">
                  <c:v>5.5582111550667896</c:v>
                </c:pt>
                <c:pt idx="101">
                  <c:v>5.5549993544813328</c:v>
                </c:pt>
                <c:pt idx="102">
                  <c:v>5.5635010813849926</c:v>
                </c:pt>
                <c:pt idx="103">
                  <c:v>5.6040973282620881</c:v>
                </c:pt>
                <c:pt idx="104">
                  <c:v>5.6469918716654561</c:v>
                </c:pt>
                <c:pt idx="105">
                  <c:v>5.704865388315473</c:v>
                </c:pt>
                <c:pt idx="106">
                  <c:v>5.8258682585992476</c:v>
                </c:pt>
                <c:pt idx="107">
                  <c:v>6.2470136616013363</c:v>
                </c:pt>
                <c:pt idx="108">
                  <c:v>6.6169314460620381</c:v>
                </c:pt>
                <c:pt idx="109">
                  <c:v>6.7184061226943834</c:v>
                </c:pt>
                <c:pt idx="110">
                  <c:v>6.7242002852751224</c:v>
                </c:pt>
                <c:pt idx="111">
                  <c:v>6.7722533584428231</c:v>
                </c:pt>
                <c:pt idx="112">
                  <c:v>6.8029386002645307</c:v>
                </c:pt>
                <c:pt idx="113">
                  <c:v>6.735404110520661</c:v>
                </c:pt>
                <c:pt idx="114">
                  <c:v>6.7461067942543478</c:v>
                </c:pt>
                <c:pt idx="115">
                  <c:v>6.6644487481136236</c:v>
                </c:pt>
                <c:pt idx="116">
                  <c:v>6.5034627417704423</c:v>
                </c:pt>
                <c:pt idx="117">
                  <c:v>6.2275626128003942</c:v>
                </c:pt>
                <c:pt idx="118">
                  <c:v>5.9563876738175017</c:v>
                </c:pt>
                <c:pt idx="119">
                  <c:v>5.5487861878252751</c:v>
                </c:pt>
                <c:pt idx="120">
                  <c:v>5.3601864823226668</c:v>
                </c:pt>
                <c:pt idx="121">
                  <c:v>5.1363964430686684</c:v>
                </c:pt>
                <c:pt idx="122">
                  <c:v>4.7306729839395301</c:v>
                </c:pt>
                <c:pt idx="123">
                  <c:v>4.6126226006377422</c:v>
                </c:pt>
                <c:pt idx="124">
                  <c:v>4.2741156589512839</c:v>
                </c:pt>
                <c:pt idx="125">
                  <c:v>4.046082758126941</c:v>
                </c:pt>
                <c:pt idx="126">
                  <c:v>3.7603857883286191</c:v>
                </c:pt>
                <c:pt idx="127">
                  <c:v>3.5706794372934265</c:v>
                </c:pt>
                <c:pt idx="128">
                  <c:v>3.3593108647655399</c:v>
                </c:pt>
                <c:pt idx="129">
                  <c:v>3.1686917026929127</c:v>
                </c:pt>
                <c:pt idx="130">
                  <c:v>2.9627064800454104</c:v>
                </c:pt>
                <c:pt idx="131">
                  <c:v>2.6669116359926952</c:v>
                </c:pt>
                <c:pt idx="132">
                  <c:v>2.530762731088565</c:v>
                </c:pt>
                <c:pt idx="133">
                  <c:v>2.3868403949258084</c:v>
                </c:pt>
                <c:pt idx="134">
                  <c:v>2.2644451621821138</c:v>
                </c:pt>
                <c:pt idx="135">
                  <c:v>2.2019898019203854</c:v>
                </c:pt>
                <c:pt idx="136">
                  <c:v>2.1020381914095112</c:v>
                </c:pt>
                <c:pt idx="137">
                  <c:v>1.9801806385934035</c:v>
                </c:pt>
                <c:pt idx="138">
                  <c:v>1.8306311949250875</c:v>
                </c:pt>
                <c:pt idx="139">
                  <c:v>1.732288762442783</c:v>
                </c:pt>
                <c:pt idx="140">
                  <c:v>1.6515073922702712</c:v>
                </c:pt>
                <c:pt idx="141">
                  <c:v>1.600072668284046</c:v>
                </c:pt>
                <c:pt idx="142">
                  <c:v>1.600296358968307</c:v>
                </c:pt>
                <c:pt idx="143">
                  <c:v>1.5147832703598259</c:v>
                </c:pt>
                <c:pt idx="144">
                  <c:v>1.5903358073048448</c:v>
                </c:pt>
                <c:pt idx="145">
                  <c:v>1.5746381621048056</c:v>
                </c:pt>
                <c:pt idx="146">
                  <c:v>1.4802708658358952</c:v>
                </c:pt>
                <c:pt idx="147">
                  <c:v>1.3916586362222312</c:v>
                </c:pt>
                <c:pt idx="148">
                  <c:v>1.337442063395772</c:v>
                </c:pt>
                <c:pt idx="149">
                  <c:v>1.1529998271399662</c:v>
                </c:pt>
                <c:pt idx="150">
                  <c:v>1.0701880253298348</c:v>
                </c:pt>
                <c:pt idx="151">
                  <c:v>1.0103323694717796</c:v>
                </c:pt>
                <c:pt idx="152">
                  <c:v>1.0182539599518505</c:v>
                </c:pt>
                <c:pt idx="153">
                  <c:v>0.98003526961154674</c:v>
                </c:pt>
                <c:pt idx="154">
                  <c:v>0.91940894273474405</c:v>
                </c:pt>
                <c:pt idx="155">
                  <c:v>0.89523211827556815</c:v>
                </c:pt>
                <c:pt idx="156">
                  <c:v>0.97565504317092844</c:v>
                </c:pt>
                <c:pt idx="157">
                  <c:v>0.8987565188419252</c:v>
                </c:pt>
                <c:pt idx="158">
                  <c:v>0.93210949789587971</c:v>
                </c:pt>
                <c:pt idx="159">
                  <c:v>0.84493934843424068</c:v>
                </c:pt>
                <c:pt idx="160">
                  <c:v>0.77286195844098626</c:v>
                </c:pt>
                <c:pt idx="161">
                  <c:v>0.69131284398656723</c:v>
                </c:pt>
                <c:pt idx="162">
                  <c:v>0.66471741756247527</c:v>
                </c:pt>
                <c:pt idx="163">
                  <c:v>0.6030611145479492</c:v>
                </c:pt>
                <c:pt idx="164">
                  <c:v>0.6430444719409697</c:v>
                </c:pt>
                <c:pt idx="165">
                  <c:v>0.58691517620308997</c:v>
                </c:pt>
                <c:pt idx="166">
                  <c:v>0.52476798469828179</c:v>
                </c:pt>
                <c:pt idx="167">
                  <c:v>0.40651151931907503</c:v>
                </c:pt>
                <c:pt idx="168">
                  <c:v>0.34850102337448335</c:v>
                </c:pt>
                <c:pt idx="169">
                  <c:v>0.34841078389317093</c:v>
                </c:pt>
                <c:pt idx="170">
                  <c:v>0.33801906065552184</c:v>
                </c:pt>
                <c:pt idx="171">
                  <c:v>0.34248803926517507</c:v>
                </c:pt>
                <c:pt idx="172">
                  <c:v>0.30018783290389528</c:v>
                </c:pt>
                <c:pt idx="173">
                  <c:v>0.29364878604423655</c:v>
                </c:pt>
                <c:pt idx="174">
                  <c:v>0.29644587117757804</c:v>
                </c:pt>
                <c:pt idx="175">
                  <c:v>0.29853180091306353</c:v>
                </c:pt>
                <c:pt idx="176">
                  <c:v>0.27989251106890978</c:v>
                </c:pt>
                <c:pt idx="177">
                  <c:v>0.25433248814191067</c:v>
                </c:pt>
                <c:pt idx="178">
                  <c:v>0.23338476220028181</c:v>
                </c:pt>
                <c:pt idx="179">
                  <c:v>0.2581154405803836</c:v>
                </c:pt>
                <c:pt idx="180">
                  <c:v>0.24875836634197565</c:v>
                </c:pt>
                <c:pt idx="181">
                  <c:v>0.27013890603294805</c:v>
                </c:pt>
                <c:pt idx="182">
                  <c:v>0.2690767528973958</c:v>
                </c:pt>
                <c:pt idx="183">
                  <c:v>0.27407305669854121</c:v>
                </c:pt>
                <c:pt idx="184">
                  <c:v>0.27868635203817277</c:v>
                </c:pt>
                <c:pt idx="185">
                  <c:v>0.27448413833420188</c:v>
                </c:pt>
                <c:pt idx="186">
                  <c:v>0.31280794374569543</c:v>
                </c:pt>
                <c:pt idx="187">
                  <c:v>0.29962306661054583</c:v>
                </c:pt>
                <c:pt idx="188">
                  <c:v>0.29502708035068126</c:v>
                </c:pt>
                <c:pt idx="189">
                  <c:v>0.28949100921650406</c:v>
                </c:pt>
                <c:pt idx="190">
                  <c:v>0.2854312422565185</c:v>
                </c:pt>
                <c:pt idx="191">
                  <c:v>0.28396120684971893</c:v>
                </c:pt>
                <c:pt idx="192">
                  <c:v>0.30364413423853398</c:v>
                </c:pt>
                <c:pt idx="193">
                  <c:v>0.27845938242836116</c:v>
                </c:pt>
                <c:pt idx="194">
                  <c:v>0.26183016517034913</c:v>
                </c:pt>
                <c:pt idx="195">
                  <c:v>0.2702064348240627</c:v>
                </c:pt>
                <c:pt idx="196">
                  <c:v>0.26029627639698533</c:v>
                </c:pt>
                <c:pt idx="197">
                  <c:v>0.29214682549803284</c:v>
                </c:pt>
                <c:pt idx="198">
                  <c:v>0.2850767902256176</c:v>
                </c:pt>
                <c:pt idx="199">
                  <c:v>0.2695641486507056</c:v>
                </c:pt>
                <c:pt idx="200">
                  <c:v>0.2713277196234305</c:v>
                </c:pt>
                <c:pt idx="201">
                  <c:v>0.48422347230800195</c:v>
                </c:pt>
                <c:pt idx="202">
                  <c:v>0.28205437012704082</c:v>
                </c:pt>
                <c:pt idx="203">
                  <c:v>0.26893913871162378</c:v>
                </c:pt>
                <c:pt idx="204">
                  <c:v>0.29054165385239866</c:v>
                </c:pt>
                <c:pt idx="205">
                  <c:v>0.30331896004923903</c:v>
                </c:pt>
                <c:pt idx="206">
                  <c:v>0.44252955636247132</c:v>
                </c:pt>
                <c:pt idx="207">
                  <c:v>0.5971324331875556</c:v>
                </c:pt>
                <c:pt idx="208">
                  <c:v>0.63890299998351097</c:v>
                </c:pt>
                <c:pt idx="209">
                  <c:v>0.60073537049581505</c:v>
                </c:pt>
                <c:pt idx="210">
                  <c:v>0.57645803299750575</c:v>
                </c:pt>
                <c:pt idx="211">
                  <c:v>0.51027454374374404</c:v>
                </c:pt>
                <c:pt idx="212">
                  <c:v>0.5202366906550947</c:v>
                </c:pt>
                <c:pt idx="213">
                  <c:v>0.52321353774432322</c:v>
                </c:pt>
                <c:pt idx="214">
                  <c:v>0.55023866905751784</c:v>
                </c:pt>
                <c:pt idx="215">
                  <c:v>0.52233225141487538</c:v>
                </c:pt>
                <c:pt idx="216">
                  <c:v>0.51983356294670946</c:v>
                </c:pt>
                <c:pt idx="217">
                  <c:v>0.5111618441606619</c:v>
                </c:pt>
                <c:pt idx="218">
                  <c:v>0.51497201678335303</c:v>
                </c:pt>
                <c:pt idx="219">
                  <c:v>0.52770480250275775</c:v>
                </c:pt>
                <c:pt idx="220">
                  <c:v>0.53800304522839815</c:v>
                </c:pt>
                <c:pt idx="221">
                  <c:v>0.57174345495351364</c:v>
                </c:pt>
                <c:pt idx="222">
                  <c:v>0.69688431657406535</c:v>
                </c:pt>
                <c:pt idx="223">
                  <c:v>0.85022255636691735</c:v>
                </c:pt>
                <c:pt idx="224">
                  <c:v>1.0671964204913751</c:v>
                </c:pt>
                <c:pt idx="225">
                  <c:v>1.1999609251213976</c:v>
                </c:pt>
                <c:pt idx="226">
                  <c:v>1.6874738432833991</c:v>
                </c:pt>
                <c:pt idx="227">
                  <c:v>2.1713596031799898</c:v>
                </c:pt>
                <c:pt idx="228">
                  <c:v>2.9151492286954457</c:v>
                </c:pt>
                <c:pt idx="229">
                  <c:v>3.243482622180172</c:v>
                </c:pt>
                <c:pt idx="230">
                  <c:v>4.2824235961477317</c:v>
                </c:pt>
                <c:pt idx="231">
                  <c:v>4.805050884590397</c:v>
                </c:pt>
                <c:pt idx="232">
                  <c:v>5.035375252308925</c:v>
                </c:pt>
                <c:pt idx="233">
                  <c:v>5.9017727804025677</c:v>
                </c:pt>
                <c:pt idx="234">
                  <c:v>7.9235642224012865</c:v>
                </c:pt>
                <c:pt idx="235">
                  <c:v>8.8662617654719966</c:v>
                </c:pt>
                <c:pt idx="236">
                  <c:v>10.361740609942894</c:v>
                </c:pt>
                <c:pt idx="237">
                  <c:v>12.220761185751414</c:v>
                </c:pt>
                <c:pt idx="238">
                  <c:v>13.170732294798141</c:v>
                </c:pt>
                <c:pt idx="239">
                  <c:v>13.382320709299673</c:v>
                </c:pt>
                <c:pt idx="240">
                  <c:v>13.595264146352307</c:v>
                </c:pt>
                <c:pt idx="241">
                  <c:v>13.803172584900482</c:v>
                </c:pt>
                <c:pt idx="242">
                  <c:v>14.464750409757794</c:v>
                </c:pt>
                <c:pt idx="243">
                  <c:v>14.665722059046375</c:v>
                </c:pt>
                <c:pt idx="244">
                  <c:v>14.18358276161285</c:v>
                </c:pt>
                <c:pt idx="245">
                  <c:v>13.258211771121294</c:v>
                </c:pt>
                <c:pt idx="246">
                  <c:v>12.704779691637958</c:v>
                </c:pt>
                <c:pt idx="247">
                  <c:v>12.11834950449507</c:v>
                </c:pt>
                <c:pt idx="248">
                  <c:v>11.312905895274607</c:v>
                </c:pt>
                <c:pt idx="249">
                  <c:v>10.502848060578897</c:v>
                </c:pt>
                <c:pt idx="250">
                  <c:v>9.7697600375066678</c:v>
                </c:pt>
                <c:pt idx="251">
                  <c:v>7.2853647731074593</c:v>
                </c:pt>
                <c:pt idx="252">
                  <c:v>7.087370585208701</c:v>
                </c:pt>
                <c:pt idx="253">
                  <c:v>6.8452313513713268</c:v>
                </c:pt>
              </c:numCache>
            </c:numRef>
          </c:val>
          <c:smooth val="0"/>
          <c:extLst>
            <c:ext xmlns:c16="http://schemas.microsoft.com/office/drawing/2014/chart" uri="{C3380CC4-5D6E-409C-BE32-E72D297353CC}">
              <c16:uniqueId val="{00000006-D47E-4AE4-9875-066D08E49396}"/>
            </c:ext>
          </c:extLst>
        </c:ser>
        <c:dLbls>
          <c:showLegendKey val="0"/>
          <c:showVal val="0"/>
          <c:showCatName val="0"/>
          <c:showSerName val="0"/>
          <c:showPercent val="0"/>
          <c:showBubbleSize val="0"/>
        </c:dLbls>
        <c:marker val="1"/>
        <c:smooth val="0"/>
        <c:axId val="886726016"/>
        <c:axId val="886730608"/>
      </c:lineChart>
      <c:dateAx>
        <c:axId val="886726016"/>
        <c:scaling>
          <c:orientation val="minMax"/>
        </c:scaling>
        <c:delete val="0"/>
        <c:axPos val="b"/>
        <c:numFmt formatCode="[$-40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86730608"/>
        <c:crosses val="autoZero"/>
        <c:auto val="1"/>
        <c:lblOffset val="100"/>
        <c:baseTimeUnit val="months"/>
        <c:majorUnit val="12"/>
        <c:majorTimeUnit val="months"/>
      </c:dateAx>
      <c:valAx>
        <c:axId val="88673060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7707636670919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6726016"/>
        <c:crosses val="autoZero"/>
        <c:crossBetween val="between"/>
        <c:majorUnit val="3"/>
      </c:valAx>
      <c:valAx>
        <c:axId val="1442389856"/>
        <c:scaling>
          <c:orientation val="minMax"/>
          <c:max val="24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025545833333332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42398056"/>
        <c:crosses val="max"/>
        <c:crossBetween val="between"/>
        <c:majorUnit val="4000"/>
      </c:valAx>
      <c:dateAx>
        <c:axId val="1442398056"/>
        <c:scaling>
          <c:orientation val="minMax"/>
        </c:scaling>
        <c:delete val="1"/>
        <c:axPos val="b"/>
        <c:numFmt formatCode="m/d/yyyy" sourceLinked="1"/>
        <c:majorTickMark val="out"/>
        <c:minorTickMark val="none"/>
        <c:tickLblPos val="nextTo"/>
        <c:crossAx val="1442389856"/>
        <c:crosses val="autoZero"/>
        <c:auto val="1"/>
        <c:lblOffset val="100"/>
        <c:baseTimeUnit val="months"/>
      </c:dateAx>
      <c:spPr>
        <a:noFill/>
        <a:ln>
          <a:solidFill>
            <a:sysClr val="windowText" lastClr="000000">
              <a:lumMod val="100000"/>
            </a:sysClr>
          </a:solidFill>
        </a:ln>
        <a:effectLst/>
      </c:spPr>
    </c:plotArea>
    <c:legend>
      <c:legendPos val="b"/>
      <c:layout>
        <c:manualLayout>
          <c:xMode val="edge"/>
          <c:yMode val="edge"/>
          <c:x val="3.852072418016881E-2"/>
          <c:y val="0.81767205083411576"/>
          <c:w val="0.89683652494199884"/>
          <c:h val="0.17296962616262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23746190780864E-2"/>
          <c:y val="5.0876854601319771E-2"/>
          <c:w val="0.86829623966277458"/>
          <c:h val="0.64930789859041182"/>
        </c:manualLayout>
      </c:layout>
      <c:areaChart>
        <c:grouping val="stacked"/>
        <c:varyColors val="0"/>
        <c:ser>
          <c:idx val="3"/>
          <c:order val="2"/>
          <c:tx>
            <c:strRef>
              <c:f>'59_ábra_chart'!$J$8</c:f>
              <c:strCache>
                <c:ptCount val="1"/>
                <c:pt idx="0">
                  <c:v>Corporate sight deposits (RHS)</c:v>
                </c:pt>
              </c:strCache>
            </c:strRef>
          </c:tx>
          <c:spPr>
            <a:solidFill>
              <a:schemeClr val="tx2">
                <a:lumMod val="10000"/>
                <a:lumOff val="90000"/>
              </a:schemeClr>
            </a:solidFill>
            <a:ln>
              <a:solidFill>
                <a:schemeClr val="bg2">
                  <a:lumMod val="50000"/>
                </a:schemeClr>
              </a:solid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J$10:$J$263</c:f>
              <c:numCache>
                <c:formatCode>0</c:formatCode>
                <c:ptCount val="254"/>
                <c:pt idx="0">
                  <c:v>869.10699999999997</c:v>
                </c:pt>
                <c:pt idx="1">
                  <c:v>846.01400000000001</c:v>
                </c:pt>
                <c:pt idx="2">
                  <c:v>831.51599999999996</c:v>
                </c:pt>
                <c:pt idx="3">
                  <c:v>829.774</c:v>
                </c:pt>
                <c:pt idx="4">
                  <c:v>902.19600000000003</c:v>
                </c:pt>
                <c:pt idx="5">
                  <c:v>934.34100000000001</c:v>
                </c:pt>
                <c:pt idx="6">
                  <c:v>935.16800000000001</c:v>
                </c:pt>
                <c:pt idx="7">
                  <c:v>918.38499999999999</c:v>
                </c:pt>
                <c:pt idx="8">
                  <c:v>919.95600000000002</c:v>
                </c:pt>
                <c:pt idx="9">
                  <c:v>941.48</c:v>
                </c:pt>
                <c:pt idx="10">
                  <c:v>996.30100000000004</c:v>
                </c:pt>
                <c:pt idx="11">
                  <c:v>1059.5730000000001</c:v>
                </c:pt>
                <c:pt idx="12">
                  <c:v>948.41800000000001</c:v>
                </c:pt>
                <c:pt idx="13">
                  <c:v>884.81700000000001</c:v>
                </c:pt>
                <c:pt idx="14">
                  <c:v>880.65200000000004</c:v>
                </c:pt>
                <c:pt idx="15">
                  <c:v>902.5</c:v>
                </c:pt>
                <c:pt idx="16">
                  <c:v>945.61400000000003</c:v>
                </c:pt>
                <c:pt idx="17">
                  <c:v>974.73699999999997</c:v>
                </c:pt>
                <c:pt idx="18">
                  <c:v>957.322</c:v>
                </c:pt>
                <c:pt idx="19">
                  <c:v>974.56899999999996</c:v>
                </c:pt>
                <c:pt idx="20">
                  <c:v>935.14099999999996</c:v>
                </c:pt>
                <c:pt idx="21">
                  <c:v>930.76599999999996</c:v>
                </c:pt>
                <c:pt idx="22">
                  <c:v>1012.7</c:v>
                </c:pt>
                <c:pt idx="23">
                  <c:v>1058.489</c:v>
                </c:pt>
                <c:pt idx="24">
                  <c:v>956.08878499999992</c:v>
                </c:pt>
                <c:pt idx="25">
                  <c:v>930.15000499999996</c:v>
                </c:pt>
                <c:pt idx="26">
                  <c:v>954.85499899999991</c:v>
                </c:pt>
                <c:pt idx="27">
                  <c:v>974.71860800000002</c:v>
                </c:pt>
                <c:pt idx="28">
                  <c:v>1041.0148669999999</c:v>
                </c:pt>
                <c:pt idx="29">
                  <c:v>1023.073095</c:v>
                </c:pt>
                <c:pt idx="30">
                  <c:v>1010.933583</c:v>
                </c:pt>
                <c:pt idx="31">
                  <c:v>1071.526061</c:v>
                </c:pt>
                <c:pt idx="32">
                  <c:v>1058.7674649999999</c:v>
                </c:pt>
                <c:pt idx="33">
                  <c:v>1059.5955459999998</c:v>
                </c:pt>
                <c:pt idx="34">
                  <c:v>1212.001837</c:v>
                </c:pt>
                <c:pt idx="35">
                  <c:v>1243.4455270000001</c:v>
                </c:pt>
                <c:pt idx="36">
                  <c:v>1150.832637</c:v>
                </c:pt>
                <c:pt idx="37">
                  <c:v>1143.8783550000001</c:v>
                </c:pt>
                <c:pt idx="38">
                  <c:v>1207.983234</c:v>
                </c:pt>
                <c:pt idx="39">
                  <c:v>1203.3050270000001</c:v>
                </c:pt>
                <c:pt idx="40">
                  <c:v>1218.1079909999999</c:v>
                </c:pt>
                <c:pt idx="41">
                  <c:v>1321.2133229999999</c:v>
                </c:pt>
                <c:pt idx="42">
                  <c:v>1281.025474</c:v>
                </c:pt>
                <c:pt idx="43">
                  <c:v>1310.1826120000001</c:v>
                </c:pt>
                <c:pt idx="44">
                  <c:v>1261.1160080000002</c:v>
                </c:pt>
                <c:pt idx="45">
                  <c:v>1204.6961799999999</c:v>
                </c:pt>
                <c:pt idx="46">
                  <c:v>1268.4029850000002</c:v>
                </c:pt>
                <c:pt idx="47">
                  <c:v>1332.3006939999998</c:v>
                </c:pt>
                <c:pt idx="48">
                  <c:v>1287.726872</c:v>
                </c:pt>
                <c:pt idx="49">
                  <c:v>1268.6302520000002</c:v>
                </c:pt>
                <c:pt idx="50">
                  <c:v>1179.3549820000001</c:v>
                </c:pt>
                <c:pt idx="51">
                  <c:v>1188.853709</c:v>
                </c:pt>
                <c:pt idx="52">
                  <c:v>1212.2519129999998</c:v>
                </c:pt>
                <c:pt idx="53">
                  <c:v>1256.2427869999999</c:v>
                </c:pt>
                <c:pt idx="54">
                  <c:v>1263.678772</c:v>
                </c:pt>
                <c:pt idx="55">
                  <c:v>1355.7367219999999</c:v>
                </c:pt>
                <c:pt idx="56">
                  <c:v>1322.4951059999999</c:v>
                </c:pt>
                <c:pt idx="57">
                  <c:v>1289.120435</c:v>
                </c:pt>
                <c:pt idx="58">
                  <c:v>1366.8292690000001</c:v>
                </c:pt>
                <c:pt idx="59">
                  <c:v>1504.554701</c:v>
                </c:pt>
                <c:pt idx="60">
                  <c:v>1358.252716</c:v>
                </c:pt>
                <c:pt idx="61">
                  <c:v>1350.3353750000001</c:v>
                </c:pt>
                <c:pt idx="62">
                  <c:v>1351.7039919999997</c:v>
                </c:pt>
                <c:pt idx="63">
                  <c:v>1289.4110880000001</c:v>
                </c:pt>
                <c:pt idx="64">
                  <c:v>1275.543555</c:v>
                </c:pt>
                <c:pt idx="65">
                  <c:v>1311.8623689999999</c:v>
                </c:pt>
                <c:pt idx="66">
                  <c:v>1297.5364340000001</c:v>
                </c:pt>
                <c:pt idx="67">
                  <c:v>1317.5903600000001</c:v>
                </c:pt>
                <c:pt idx="68">
                  <c:v>1318.8893120000002</c:v>
                </c:pt>
                <c:pt idx="69">
                  <c:v>1374.0324369999998</c:v>
                </c:pt>
                <c:pt idx="70">
                  <c:v>1385.4018330000001</c:v>
                </c:pt>
                <c:pt idx="71">
                  <c:v>1401.4510640000001</c:v>
                </c:pt>
                <c:pt idx="72">
                  <c:v>1286.0844240000001</c:v>
                </c:pt>
                <c:pt idx="73">
                  <c:v>1291.7216369999999</c:v>
                </c:pt>
                <c:pt idx="74">
                  <c:v>1267.0982359999998</c:v>
                </c:pt>
                <c:pt idx="75">
                  <c:v>1200.9884330000002</c:v>
                </c:pt>
                <c:pt idx="76">
                  <c:v>1220.673941</c:v>
                </c:pt>
                <c:pt idx="77">
                  <c:v>1251.8603719999999</c:v>
                </c:pt>
                <c:pt idx="78">
                  <c:v>1203.4493690000002</c:v>
                </c:pt>
                <c:pt idx="79">
                  <c:v>1242.933041</c:v>
                </c:pt>
                <c:pt idx="80">
                  <c:v>1204.3169249999999</c:v>
                </c:pt>
                <c:pt idx="81">
                  <c:v>1180.8821910000001</c:v>
                </c:pt>
                <c:pt idx="82">
                  <c:v>1233.1495689999999</c:v>
                </c:pt>
                <c:pt idx="83">
                  <c:v>1295.9130299999999</c:v>
                </c:pt>
                <c:pt idx="84">
                  <c:v>1168.7979720000001</c:v>
                </c:pt>
                <c:pt idx="85">
                  <c:v>1158.325208</c:v>
                </c:pt>
                <c:pt idx="86">
                  <c:v>1143.1290160000001</c:v>
                </c:pt>
                <c:pt idx="87">
                  <c:v>1171.581038</c:v>
                </c:pt>
                <c:pt idx="88">
                  <c:v>1269.754205</c:v>
                </c:pt>
                <c:pt idx="89">
                  <c:v>1329.3244850000001</c:v>
                </c:pt>
                <c:pt idx="90">
                  <c:v>1255.3350559999999</c:v>
                </c:pt>
                <c:pt idx="91">
                  <c:v>1322.2398129999999</c:v>
                </c:pt>
                <c:pt idx="92">
                  <c:v>1234.126569</c:v>
                </c:pt>
                <c:pt idx="93">
                  <c:v>1192.4443859999999</c:v>
                </c:pt>
                <c:pt idx="94">
                  <c:v>1301.3570360000001</c:v>
                </c:pt>
                <c:pt idx="95">
                  <c:v>1324.2651149999999</c:v>
                </c:pt>
                <c:pt idx="96">
                  <c:v>1219.002121</c:v>
                </c:pt>
                <c:pt idx="97">
                  <c:v>1194.7457830000001</c:v>
                </c:pt>
                <c:pt idx="98">
                  <c:v>1185.872378</c:v>
                </c:pt>
                <c:pt idx="99">
                  <c:v>1163.392668</c:v>
                </c:pt>
                <c:pt idx="100">
                  <c:v>1206.2213449999999</c:v>
                </c:pt>
                <c:pt idx="101">
                  <c:v>1216.3094719999999</c:v>
                </c:pt>
                <c:pt idx="102">
                  <c:v>1209.2750980000001</c:v>
                </c:pt>
                <c:pt idx="103">
                  <c:v>1244.5784200000001</c:v>
                </c:pt>
                <c:pt idx="104">
                  <c:v>1297.407919</c:v>
                </c:pt>
                <c:pt idx="105">
                  <c:v>1299.5553259999999</c:v>
                </c:pt>
                <c:pt idx="106">
                  <c:v>1367.7534760000001</c:v>
                </c:pt>
                <c:pt idx="107">
                  <c:v>1436.06926</c:v>
                </c:pt>
                <c:pt idx="108">
                  <c:v>1286.5325319999999</c:v>
                </c:pt>
                <c:pt idx="109">
                  <c:v>1265.2036720000001</c:v>
                </c:pt>
                <c:pt idx="110">
                  <c:v>1245.638886</c:v>
                </c:pt>
                <c:pt idx="111">
                  <c:v>1166.430308</c:v>
                </c:pt>
                <c:pt idx="112">
                  <c:v>1256.374849</c:v>
                </c:pt>
                <c:pt idx="113">
                  <c:v>1217.1619800000001</c:v>
                </c:pt>
                <c:pt idx="114">
                  <c:v>1257.375323</c:v>
                </c:pt>
                <c:pt idx="115">
                  <c:v>1264.598295</c:v>
                </c:pt>
                <c:pt idx="116">
                  <c:v>1299.1219180000001</c:v>
                </c:pt>
                <c:pt idx="117">
                  <c:v>1307.583138</c:v>
                </c:pt>
                <c:pt idx="118">
                  <c:v>1366.8805339999999</c:v>
                </c:pt>
                <c:pt idx="119">
                  <c:v>1428.07431</c:v>
                </c:pt>
                <c:pt idx="120">
                  <c:v>1401.7674300000001</c:v>
                </c:pt>
                <c:pt idx="121">
                  <c:v>1384.6181349999999</c:v>
                </c:pt>
                <c:pt idx="122">
                  <c:v>1407.8226360000001</c:v>
                </c:pt>
                <c:pt idx="123">
                  <c:v>1499.503827</c:v>
                </c:pt>
                <c:pt idx="124">
                  <c:v>1426.0647260000001</c:v>
                </c:pt>
                <c:pt idx="125">
                  <c:v>1498.9971459999999</c:v>
                </c:pt>
                <c:pt idx="126">
                  <c:v>1512.0503209999999</c:v>
                </c:pt>
                <c:pt idx="127">
                  <c:v>1613.182444</c:v>
                </c:pt>
                <c:pt idx="128">
                  <c:v>1632.2928179999999</c:v>
                </c:pt>
                <c:pt idx="129">
                  <c:v>1557.176866</c:v>
                </c:pt>
                <c:pt idx="130">
                  <c:v>1701.246122</c:v>
                </c:pt>
                <c:pt idx="131">
                  <c:v>1870.2151550000001</c:v>
                </c:pt>
                <c:pt idx="132">
                  <c:v>1685.6607730000001</c:v>
                </c:pt>
                <c:pt idx="133">
                  <c:v>1747.4004749999999</c:v>
                </c:pt>
                <c:pt idx="134">
                  <c:v>1765.621169</c:v>
                </c:pt>
                <c:pt idx="135">
                  <c:v>1739.9600640000001</c:v>
                </c:pt>
                <c:pt idx="136">
                  <c:v>1712.6694649999999</c:v>
                </c:pt>
                <c:pt idx="137">
                  <c:v>1849.722802</c:v>
                </c:pt>
                <c:pt idx="138">
                  <c:v>1843.280434</c:v>
                </c:pt>
                <c:pt idx="139">
                  <c:v>1932.2786309999999</c:v>
                </c:pt>
                <c:pt idx="140">
                  <c:v>1909.2823089999999</c:v>
                </c:pt>
                <c:pt idx="141">
                  <c:v>1925.898091</c:v>
                </c:pt>
                <c:pt idx="142">
                  <c:v>1989.6287589999999</c:v>
                </c:pt>
                <c:pt idx="143">
                  <c:v>2179.5925430000002</c:v>
                </c:pt>
                <c:pt idx="144">
                  <c:v>2106.2129260000002</c:v>
                </c:pt>
                <c:pt idx="145">
                  <c:v>2019.920063</c:v>
                </c:pt>
                <c:pt idx="146">
                  <c:v>2040.170558</c:v>
                </c:pt>
                <c:pt idx="147">
                  <c:v>2078.9695470000001</c:v>
                </c:pt>
                <c:pt idx="148">
                  <c:v>2160.8541519999999</c:v>
                </c:pt>
                <c:pt idx="149">
                  <c:v>2262.9846950000001</c:v>
                </c:pt>
                <c:pt idx="150">
                  <c:v>2254.7706170000001</c:v>
                </c:pt>
                <c:pt idx="151">
                  <c:v>2423.4275269999998</c:v>
                </c:pt>
                <c:pt idx="152">
                  <c:v>2351.2403859999999</c:v>
                </c:pt>
                <c:pt idx="153">
                  <c:v>2364.3748930000002</c:v>
                </c:pt>
                <c:pt idx="154">
                  <c:v>2649.6438699999999</c:v>
                </c:pt>
                <c:pt idx="155">
                  <c:v>2914.6064190000002</c:v>
                </c:pt>
                <c:pt idx="156">
                  <c:v>2579.9499999999998</c:v>
                </c:pt>
                <c:pt idx="157">
                  <c:v>2541.6499079999999</c:v>
                </c:pt>
                <c:pt idx="158">
                  <c:v>2573.6773840000001</c:v>
                </c:pt>
                <c:pt idx="159">
                  <c:v>2506.1993649999999</c:v>
                </c:pt>
                <c:pt idx="160">
                  <c:v>2693.6866300000002</c:v>
                </c:pt>
                <c:pt idx="161">
                  <c:v>2754.6101680000002</c:v>
                </c:pt>
                <c:pt idx="162">
                  <c:v>2738.846751</c:v>
                </c:pt>
                <c:pt idx="163">
                  <c:v>2781.4622829999998</c:v>
                </c:pt>
                <c:pt idx="164">
                  <c:v>2714.2295330000002</c:v>
                </c:pt>
                <c:pt idx="165">
                  <c:v>2754.7343980000001</c:v>
                </c:pt>
                <c:pt idx="166">
                  <c:v>3022.696657</c:v>
                </c:pt>
                <c:pt idx="167">
                  <c:v>3470.4683961350001</c:v>
                </c:pt>
                <c:pt idx="168">
                  <c:v>3406.8696235930001</c:v>
                </c:pt>
                <c:pt idx="169">
                  <c:v>3370.7625634689998</c:v>
                </c:pt>
                <c:pt idx="170">
                  <c:v>3414.0933106500001</c:v>
                </c:pt>
                <c:pt idx="171">
                  <c:v>3556.2089764500001</c:v>
                </c:pt>
                <c:pt idx="172">
                  <c:v>3589.0115148129998</c:v>
                </c:pt>
                <c:pt idx="173">
                  <c:v>3697.485780515</c:v>
                </c:pt>
                <c:pt idx="174">
                  <c:v>3564.1995675940002</c:v>
                </c:pt>
                <c:pt idx="175">
                  <c:v>3730.4814977430001</c:v>
                </c:pt>
                <c:pt idx="176">
                  <c:v>3891.2518935980002</c:v>
                </c:pt>
                <c:pt idx="177">
                  <c:v>4023.0737191779999</c:v>
                </c:pt>
                <c:pt idx="178">
                  <c:v>4306.9996179569998</c:v>
                </c:pt>
                <c:pt idx="179">
                  <c:v>4641.7665220919998</c:v>
                </c:pt>
                <c:pt idx="180">
                  <c:v>4584.483520533</c:v>
                </c:pt>
                <c:pt idx="181">
                  <c:v>4739.6419791349999</c:v>
                </c:pt>
                <c:pt idx="182">
                  <c:v>4679.1161622010004</c:v>
                </c:pt>
                <c:pt idx="183">
                  <c:v>4797.4815662110004</c:v>
                </c:pt>
                <c:pt idx="184">
                  <c:v>5007.7557689200003</c:v>
                </c:pt>
                <c:pt idx="185">
                  <c:v>5133.4742612059999</c:v>
                </c:pt>
                <c:pt idx="186">
                  <c:v>5102.1928361589999</c:v>
                </c:pt>
                <c:pt idx="187">
                  <c:v>5190.6402409559996</c:v>
                </c:pt>
                <c:pt idx="188">
                  <c:v>5031.8651152459997</c:v>
                </c:pt>
                <c:pt idx="189">
                  <c:v>5106.3027800050004</c:v>
                </c:pt>
                <c:pt idx="190">
                  <c:v>5272.1154853320004</c:v>
                </c:pt>
                <c:pt idx="191">
                  <c:v>5250.3581431499997</c:v>
                </c:pt>
                <c:pt idx="192">
                  <c:v>4939.7108839370003</c:v>
                </c:pt>
                <c:pt idx="193">
                  <c:v>5001.6663242710001</c:v>
                </c:pt>
                <c:pt idx="194">
                  <c:v>4931.6775374090003</c:v>
                </c:pt>
                <c:pt idx="195">
                  <c:v>5038.2648747160001</c:v>
                </c:pt>
                <c:pt idx="196">
                  <c:v>5276.470307005</c:v>
                </c:pt>
                <c:pt idx="197">
                  <c:v>5149.3577320390004</c:v>
                </c:pt>
                <c:pt idx="198">
                  <c:v>5308.4287260749998</c:v>
                </c:pt>
                <c:pt idx="199">
                  <c:v>5445.5491866809998</c:v>
                </c:pt>
                <c:pt idx="200">
                  <c:v>5433.8364401190001</c:v>
                </c:pt>
                <c:pt idx="201">
                  <c:v>5540.535294153</c:v>
                </c:pt>
                <c:pt idx="202">
                  <c:v>5904.5545051850004</c:v>
                </c:pt>
                <c:pt idx="203">
                  <c:v>5899.1792126829996</c:v>
                </c:pt>
                <c:pt idx="204">
                  <c:v>5835.8398143249997</c:v>
                </c:pt>
                <c:pt idx="205">
                  <c:v>5940.4286815650003</c:v>
                </c:pt>
                <c:pt idx="206">
                  <c:v>5929.9318150950003</c:v>
                </c:pt>
                <c:pt idx="207">
                  <c:v>5727.3383445879999</c:v>
                </c:pt>
                <c:pt idx="208">
                  <c:v>5654.1490513090002</c:v>
                </c:pt>
                <c:pt idx="209">
                  <c:v>5790.3877724089998</c:v>
                </c:pt>
                <c:pt idx="210">
                  <c:v>5899.575686442</c:v>
                </c:pt>
                <c:pt idx="211">
                  <c:v>6120.7996492539996</c:v>
                </c:pt>
                <c:pt idx="212">
                  <c:v>6234.3193475030002</c:v>
                </c:pt>
                <c:pt idx="213">
                  <c:v>6310.5181200719999</c:v>
                </c:pt>
                <c:pt idx="214">
                  <c:v>6478.500132188</c:v>
                </c:pt>
                <c:pt idx="215">
                  <c:v>7309.4710361489997</c:v>
                </c:pt>
                <c:pt idx="216">
                  <c:v>6634.4645231969998</c:v>
                </c:pt>
                <c:pt idx="217">
                  <c:v>6836.4431542720004</c:v>
                </c:pt>
                <c:pt idx="218">
                  <c:v>7038.900895535</c:v>
                </c:pt>
                <c:pt idx="219">
                  <c:v>6749.2077014140004</c:v>
                </c:pt>
                <c:pt idx="220">
                  <c:v>6438.8481687530002</c:v>
                </c:pt>
                <c:pt idx="221">
                  <c:v>6590.4070414380003</c:v>
                </c:pt>
                <c:pt idx="222">
                  <c:v>6794.3597290219996</c:v>
                </c:pt>
                <c:pt idx="223">
                  <c:v>6773.2653780709998</c:v>
                </c:pt>
                <c:pt idx="224">
                  <c:v>6931.3100464299996</c:v>
                </c:pt>
                <c:pt idx="225">
                  <c:v>7094.1181310080001</c:v>
                </c:pt>
                <c:pt idx="226">
                  <c:v>7745.7417689670001</c:v>
                </c:pt>
                <c:pt idx="227">
                  <c:v>8475.9528154960008</c:v>
                </c:pt>
                <c:pt idx="228">
                  <c:v>7187.8793367440003</c:v>
                </c:pt>
                <c:pt idx="229">
                  <c:v>7270.4835513690005</c:v>
                </c:pt>
                <c:pt idx="230">
                  <c:v>7061.5245541929999</c:v>
                </c:pt>
                <c:pt idx="231">
                  <c:v>6870.733675468</c:v>
                </c:pt>
                <c:pt idx="232">
                  <c:v>7017.9105777360001</c:v>
                </c:pt>
                <c:pt idx="233">
                  <c:v>6836.1984774789998</c:v>
                </c:pt>
                <c:pt idx="234">
                  <c:v>6510.0519754380002</c:v>
                </c:pt>
                <c:pt idx="235">
                  <c:v>6592.0920266249996</c:v>
                </c:pt>
                <c:pt idx="236">
                  <c:v>6364.8962941950003</c:v>
                </c:pt>
                <c:pt idx="237">
                  <c:v>6162.5807378230002</c:v>
                </c:pt>
                <c:pt idx="238">
                  <c:v>6226.1416097029996</c:v>
                </c:pt>
                <c:pt idx="239">
                  <c:v>6767.1636385769998</c:v>
                </c:pt>
                <c:pt idx="240">
                  <c:v>5962.0600632039996</c:v>
                </c:pt>
                <c:pt idx="241">
                  <c:v>5835.4329938729998</c:v>
                </c:pt>
                <c:pt idx="242">
                  <c:v>5679.3875075799997</c:v>
                </c:pt>
                <c:pt idx="243">
                  <c:v>5455.9216287019999</c:v>
                </c:pt>
                <c:pt idx="244">
                  <c:v>5667.5430560759996</c:v>
                </c:pt>
                <c:pt idx="245">
                  <c:v>5534.6375621830002</c:v>
                </c:pt>
                <c:pt idx="246">
                  <c:v>5699.8100528659998</c:v>
                </c:pt>
                <c:pt idx="247">
                  <c:v>5686.9863197590003</c:v>
                </c:pt>
                <c:pt idx="248">
                  <c:v>5643.8381251239998</c:v>
                </c:pt>
                <c:pt idx="249">
                  <c:v>5758.874939933</c:v>
                </c:pt>
                <c:pt idx="250">
                  <c:v>5899.09547501</c:v>
                </c:pt>
                <c:pt idx="251">
                  <c:v>6617.8784362630004</c:v>
                </c:pt>
                <c:pt idx="252">
                  <c:v>5925.5917735849998</c:v>
                </c:pt>
                <c:pt idx="253">
                  <c:v>5935.8981582830002</c:v>
                </c:pt>
              </c:numCache>
            </c:numRef>
          </c:val>
          <c:extLst>
            <c:ext xmlns:c16="http://schemas.microsoft.com/office/drawing/2014/chart" uri="{C3380CC4-5D6E-409C-BE32-E72D297353CC}">
              <c16:uniqueId val="{00000000-2D95-4240-9A14-64B1509C69AA}"/>
            </c:ext>
          </c:extLst>
        </c:ser>
        <c:ser>
          <c:idx val="0"/>
          <c:order val="3"/>
          <c:tx>
            <c:strRef>
              <c:f>'59_ábra_chart'!$G$8</c:f>
              <c:strCache>
                <c:ptCount val="1"/>
                <c:pt idx="0">
                  <c:v>Household sight deposits (RHS)</c:v>
                </c:pt>
              </c:strCache>
            </c:strRef>
          </c:tx>
          <c:spPr>
            <a:solidFill>
              <a:schemeClr val="accent1">
                <a:lumMod val="20000"/>
                <a:lumOff val="80000"/>
              </a:schemeClr>
            </a:solidFill>
            <a:ln>
              <a:no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G$10:$G$263</c:f>
              <c:numCache>
                <c:formatCode>0</c:formatCode>
                <c:ptCount val="254"/>
                <c:pt idx="0">
                  <c:v>886.99699999999996</c:v>
                </c:pt>
                <c:pt idx="1">
                  <c:v>885.649</c:v>
                </c:pt>
                <c:pt idx="2">
                  <c:v>864.22699999999998</c:v>
                </c:pt>
                <c:pt idx="3">
                  <c:v>927.00400000000002</c:v>
                </c:pt>
                <c:pt idx="4">
                  <c:v>890.07799999999997</c:v>
                </c:pt>
                <c:pt idx="5">
                  <c:v>924.03499999999997</c:v>
                </c:pt>
                <c:pt idx="6">
                  <c:v>921.06200000000001</c:v>
                </c:pt>
                <c:pt idx="7">
                  <c:v>909.202</c:v>
                </c:pt>
                <c:pt idx="8">
                  <c:v>882.61</c:v>
                </c:pt>
                <c:pt idx="9">
                  <c:v>908.53899999999999</c:v>
                </c:pt>
                <c:pt idx="10">
                  <c:v>929.995</c:v>
                </c:pt>
                <c:pt idx="11">
                  <c:v>985.44299999999998</c:v>
                </c:pt>
                <c:pt idx="12">
                  <c:v>909.46600000000001</c:v>
                </c:pt>
                <c:pt idx="13">
                  <c:v>875.22299999999996</c:v>
                </c:pt>
                <c:pt idx="14">
                  <c:v>875.22199999999998</c:v>
                </c:pt>
                <c:pt idx="15">
                  <c:v>907.12</c:v>
                </c:pt>
                <c:pt idx="16">
                  <c:v>888.61500000000001</c:v>
                </c:pt>
                <c:pt idx="17">
                  <c:v>908.65099999999995</c:v>
                </c:pt>
                <c:pt idx="18">
                  <c:v>913.92399999999998</c:v>
                </c:pt>
                <c:pt idx="19">
                  <c:v>905.654</c:v>
                </c:pt>
                <c:pt idx="20">
                  <c:v>911.27</c:v>
                </c:pt>
                <c:pt idx="21">
                  <c:v>896.08299999999997</c:v>
                </c:pt>
                <c:pt idx="22">
                  <c:v>893.46199999999999</c:v>
                </c:pt>
                <c:pt idx="23">
                  <c:v>970.36900000000003</c:v>
                </c:pt>
                <c:pt idx="24">
                  <c:v>963.47319699999991</c:v>
                </c:pt>
                <c:pt idx="25">
                  <c:v>982.60091999999997</c:v>
                </c:pt>
                <c:pt idx="26">
                  <c:v>1055.5070989999999</c:v>
                </c:pt>
                <c:pt idx="27">
                  <c:v>1068.823517</c:v>
                </c:pt>
                <c:pt idx="28">
                  <c:v>1097.2467120000001</c:v>
                </c:pt>
                <c:pt idx="29">
                  <c:v>1159.1791989999997</c:v>
                </c:pt>
                <c:pt idx="30">
                  <c:v>1155.8406829999999</c:v>
                </c:pt>
                <c:pt idx="31">
                  <c:v>1171.0867190000001</c:v>
                </c:pt>
                <c:pt idx="32">
                  <c:v>1241.1297960000002</c:v>
                </c:pt>
                <c:pt idx="33">
                  <c:v>1280.035871</c:v>
                </c:pt>
                <c:pt idx="34">
                  <c:v>1311.8390890000001</c:v>
                </c:pt>
                <c:pt idx="35">
                  <c:v>1444.0688149999999</c:v>
                </c:pt>
                <c:pt idx="36">
                  <c:v>1255.8258960000001</c:v>
                </c:pt>
                <c:pt idx="37">
                  <c:v>1387.8511350000001</c:v>
                </c:pt>
                <c:pt idx="38">
                  <c:v>1496.7518640000001</c:v>
                </c:pt>
                <c:pt idx="39">
                  <c:v>1498.3711740000001</c:v>
                </c:pt>
                <c:pt idx="40">
                  <c:v>1505.4934719999999</c:v>
                </c:pt>
                <c:pt idx="41">
                  <c:v>1563.438895</c:v>
                </c:pt>
                <c:pt idx="42">
                  <c:v>1529.5808079999999</c:v>
                </c:pt>
                <c:pt idx="43">
                  <c:v>1373.7994490000001</c:v>
                </c:pt>
                <c:pt idx="44">
                  <c:v>1371.334061</c:v>
                </c:pt>
                <c:pt idx="45">
                  <c:v>1340.4073760000001</c:v>
                </c:pt>
                <c:pt idx="46">
                  <c:v>1396.5886519999999</c:v>
                </c:pt>
                <c:pt idx="47">
                  <c:v>1464.8049249999999</c:v>
                </c:pt>
                <c:pt idx="48">
                  <c:v>1408.1746419999999</c:v>
                </c:pt>
                <c:pt idx="49">
                  <c:v>1422.7991239999999</c:v>
                </c:pt>
                <c:pt idx="50">
                  <c:v>1431.2394179999999</c:v>
                </c:pt>
                <c:pt idx="51">
                  <c:v>1427.372153</c:v>
                </c:pt>
                <c:pt idx="52">
                  <c:v>1442.855605</c:v>
                </c:pt>
                <c:pt idx="53">
                  <c:v>1488.323885</c:v>
                </c:pt>
                <c:pt idx="54">
                  <c:v>1459.8426199999999</c:v>
                </c:pt>
                <c:pt idx="55">
                  <c:v>1520.3832489999998</c:v>
                </c:pt>
                <c:pt idx="56">
                  <c:v>1446.2795470000001</c:v>
                </c:pt>
                <c:pt idx="57">
                  <c:v>1550.5520860000001</c:v>
                </c:pt>
                <c:pt idx="58">
                  <c:v>1528.632599</c:v>
                </c:pt>
                <c:pt idx="59">
                  <c:v>1583.069835</c:v>
                </c:pt>
                <c:pt idx="60">
                  <c:v>1549.7731659999999</c:v>
                </c:pt>
                <c:pt idx="61">
                  <c:v>1599.8841630000002</c:v>
                </c:pt>
                <c:pt idx="62">
                  <c:v>1589.67707</c:v>
                </c:pt>
                <c:pt idx="63">
                  <c:v>1626.9061940000001</c:v>
                </c:pt>
                <c:pt idx="64">
                  <c:v>1513.259869</c:v>
                </c:pt>
                <c:pt idx="65">
                  <c:v>1527.777718</c:v>
                </c:pt>
                <c:pt idx="66">
                  <c:v>1486.745259</c:v>
                </c:pt>
                <c:pt idx="67">
                  <c:v>1501.766754</c:v>
                </c:pt>
                <c:pt idx="68">
                  <c:v>1442.11142</c:v>
                </c:pt>
                <c:pt idx="69">
                  <c:v>1453.5476289999999</c:v>
                </c:pt>
                <c:pt idx="70">
                  <c:v>1399.1985530000002</c:v>
                </c:pt>
                <c:pt idx="71">
                  <c:v>1435.8700650000001</c:v>
                </c:pt>
                <c:pt idx="72">
                  <c:v>1350.6947029999999</c:v>
                </c:pt>
                <c:pt idx="73">
                  <c:v>1363.630498</c:v>
                </c:pt>
                <c:pt idx="74">
                  <c:v>1348.0599970000003</c:v>
                </c:pt>
                <c:pt idx="75">
                  <c:v>1368.2167450000002</c:v>
                </c:pt>
                <c:pt idx="76">
                  <c:v>1326.009378</c:v>
                </c:pt>
                <c:pt idx="77">
                  <c:v>1319.2708329999998</c:v>
                </c:pt>
                <c:pt idx="78">
                  <c:v>1301.414808</c:v>
                </c:pt>
                <c:pt idx="79">
                  <c:v>1329.2023810000001</c:v>
                </c:pt>
                <c:pt idx="80">
                  <c:v>1275.379193</c:v>
                </c:pt>
                <c:pt idx="81">
                  <c:v>1311.3223860000001</c:v>
                </c:pt>
                <c:pt idx="82">
                  <c:v>1314.66272</c:v>
                </c:pt>
                <c:pt idx="83">
                  <c:v>1412.887743</c:v>
                </c:pt>
                <c:pt idx="84">
                  <c:v>1358.2412629999999</c:v>
                </c:pt>
                <c:pt idx="85">
                  <c:v>1376.956328</c:v>
                </c:pt>
                <c:pt idx="86">
                  <c:v>1361.2728069999998</c:v>
                </c:pt>
                <c:pt idx="87">
                  <c:v>1414.037538</c:v>
                </c:pt>
                <c:pt idx="88">
                  <c:v>1436.937997</c:v>
                </c:pt>
                <c:pt idx="89">
                  <c:v>1479.9753300000002</c:v>
                </c:pt>
                <c:pt idx="90">
                  <c:v>1455.079729</c:v>
                </c:pt>
                <c:pt idx="91">
                  <c:v>1461.8994250000001</c:v>
                </c:pt>
                <c:pt idx="92">
                  <c:v>1463.963424</c:v>
                </c:pt>
                <c:pt idx="93">
                  <c:v>1523.8391789999998</c:v>
                </c:pt>
                <c:pt idx="94">
                  <c:v>1556.4299209999999</c:v>
                </c:pt>
                <c:pt idx="95">
                  <c:v>1644.7997249999999</c:v>
                </c:pt>
                <c:pt idx="96">
                  <c:v>1579.4435369999999</c:v>
                </c:pt>
                <c:pt idx="97">
                  <c:v>1604.2000559999999</c:v>
                </c:pt>
                <c:pt idx="98">
                  <c:v>1617.594793</c:v>
                </c:pt>
                <c:pt idx="99">
                  <c:v>1622.159085</c:v>
                </c:pt>
                <c:pt idx="100">
                  <c:v>1619.4107919999999</c:v>
                </c:pt>
                <c:pt idx="101">
                  <c:v>1676.3852509999999</c:v>
                </c:pt>
                <c:pt idx="102">
                  <c:v>1690.7679559999999</c:v>
                </c:pt>
                <c:pt idx="103">
                  <c:v>1712.0646120000001</c:v>
                </c:pt>
                <c:pt idx="104">
                  <c:v>1750.569027</c:v>
                </c:pt>
                <c:pt idx="105">
                  <c:v>1782.744481</c:v>
                </c:pt>
                <c:pt idx="106">
                  <c:v>1792.5444479999999</c:v>
                </c:pt>
                <c:pt idx="107">
                  <c:v>1832.8375470000001</c:v>
                </c:pt>
                <c:pt idx="108">
                  <c:v>1739.360394</c:v>
                </c:pt>
                <c:pt idx="109">
                  <c:v>1666.426553</c:v>
                </c:pt>
                <c:pt idx="110">
                  <c:v>1653.527601</c:v>
                </c:pt>
                <c:pt idx="111">
                  <c:v>1639.8945330000001</c:v>
                </c:pt>
                <c:pt idx="112">
                  <c:v>1611.662742</c:v>
                </c:pt>
                <c:pt idx="113">
                  <c:v>1629.8294580000002</c:v>
                </c:pt>
                <c:pt idx="114">
                  <c:v>1614.2284059999999</c:v>
                </c:pt>
                <c:pt idx="115">
                  <c:v>1601.3993390000001</c:v>
                </c:pt>
                <c:pt idx="116">
                  <c:v>1610.986087</c:v>
                </c:pt>
                <c:pt idx="117">
                  <c:v>1730.3550209999999</c:v>
                </c:pt>
                <c:pt idx="118">
                  <c:v>1652.282592</c:v>
                </c:pt>
                <c:pt idx="119">
                  <c:v>1693.384996</c:v>
                </c:pt>
                <c:pt idx="120">
                  <c:v>1686.7938530000001</c:v>
                </c:pt>
                <c:pt idx="121">
                  <c:v>1717.6473059999998</c:v>
                </c:pt>
                <c:pt idx="122">
                  <c:v>1762.4712499999998</c:v>
                </c:pt>
                <c:pt idx="123">
                  <c:v>1790.4790270000001</c:v>
                </c:pt>
                <c:pt idx="124">
                  <c:v>1790.035932</c:v>
                </c:pt>
                <c:pt idx="125">
                  <c:v>1833.091019</c:v>
                </c:pt>
                <c:pt idx="126">
                  <c:v>1804.5866000000001</c:v>
                </c:pt>
                <c:pt idx="127">
                  <c:v>1824.1509919999999</c:v>
                </c:pt>
                <c:pt idx="128">
                  <c:v>1822.8959930000001</c:v>
                </c:pt>
                <c:pt idx="129">
                  <c:v>1905.019851</c:v>
                </c:pt>
                <c:pt idx="130">
                  <c:v>1922.63282</c:v>
                </c:pt>
                <c:pt idx="131">
                  <c:v>2022.5265750000001</c:v>
                </c:pt>
                <c:pt idx="132">
                  <c:v>2033.4996149999999</c:v>
                </c:pt>
                <c:pt idx="133">
                  <c:v>2085.7980500000003</c:v>
                </c:pt>
                <c:pt idx="134">
                  <c:v>2085.7291829999999</c:v>
                </c:pt>
                <c:pt idx="135">
                  <c:v>2251.6810140000002</c:v>
                </c:pt>
                <c:pt idx="136">
                  <c:v>2147.7890230000003</c:v>
                </c:pt>
                <c:pt idx="137">
                  <c:v>2205.7980510000002</c:v>
                </c:pt>
                <c:pt idx="138">
                  <c:v>2235.9098550000003</c:v>
                </c:pt>
                <c:pt idx="139">
                  <c:v>2285.4359100000001</c:v>
                </c:pt>
                <c:pt idx="140">
                  <c:v>2282.6345779999997</c:v>
                </c:pt>
                <c:pt idx="141">
                  <c:v>2366.7665299999999</c:v>
                </c:pt>
                <c:pt idx="142">
                  <c:v>2406.5118070000003</c:v>
                </c:pt>
                <c:pt idx="143">
                  <c:v>2570.7883179999999</c:v>
                </c:pt>
                <c:pt idx="144">
                  <c:v>2474.6881679999997</c:v>
                </c:pt>
                <c:pt idx="145">
                  <c:v>2546.8555259999998</c:v>
                </c:pt>
                <c:pt idx="146">
                  <c:v>2576.7214979999999</c:v>
                </c:pt>
                <c:pt idx="147">
                  <c:v>2704.8345140000001</c:v>
                </c:pt>
                <c:pt idx="148">
                  <c:v>2691.8086560000002</c:v>
                </c:pt>
                <c:pt idx="149">
                  <c:v>2737.0350859999999</c:v>
                </c:pt>
                <c:pt idx="150">
                  <c:v>2778.4348730000002</c:v>
                </c:pt>
                <c:pt idx="151">
                  <c:v>2833.8877899999998</c:v>
                </c:pt>
                <c:pt idx="152">
                  <c:v>2836.7159080000001</c:v>
                </c:pt>
                <c:pt idx="153">
                  <c:v>2883.9756820000002</c:v>
                </c:pt>
                <c:pt idx="154">
                  <c:v>2972.4999379999999</c:v>
                </c:pt>
                <c:pt idx="155">
                  <c:v>3198.5717749999999</c:v>
                </c:pt>
                <c:pt idx="156">
                  <c:v>3091.3839840000001</c:v>
                </c:pt>
                <c:pt idx="157">
                  <c:v>3106.138629</c:v>
                </c:pt>
                <c:pt idx="158">
                  <c:v>3149.883237</c:v>
                </c:pt>
                <c:pt idx="159">
                  <c:v>3190.8729019999996</c:v>
                </c:pt>
                <c:pt idx="160">
                  <c:v>3255.3314800000003</c:v>
                </c:pt>
                <c:pt idx="161">
                  <c:v>3382.6668279999999</c:v>
                </c:pt>
                <c:pt idx="162">
                  <c:v>3408.2170390000001</c:v>
                </c:pt>
                <c:pt idx="163">
                  <c:v>3404.5180359999999</c:v>
                </c:pt>
                <c:pt idx="164">
                  <c:v>3379.6601909999999</c:v>
                </c:pt>
                <c:pt idx="165">
                  <c:v>3484.305308</c:v>
                </c:pt>
                <c:pt idx="166">
                  <c:v>3594.296202</c:v>
                </c:pt>
                <c:pt idx="167">
                  <c:v>3809.80058947</c:v>
                </c:pt>
                <c:pt idx="168">
                  <c:v>3751.267565093</c:v>
                </c:pt>
                <c:pt idx="169">
                  <c:v>3803.5223721570001</c:v>
                </c:pt>
                <c:pt idx="170">
                  <c:v>3845.7281932999999</c:v>
                </c:pt>
                <c:pt idx="171">
                  <c:v>3942.6539430090002</c:v>
                </c:pt>
                <c:pt idx="172">
                  <c:v>3920.580794037</c:v>
                </c:pt>
                <c:pt idx="173">
                  <c:v>4039.538355575</c:v>
                </c:pt>
                <c:pt idx="174">
                  <c:v>4049.529649137</c:v>
                </c:pt>
                <c:pt idx="175">
                  <c:v>4087.1146738100001</c:v>
                </c:pt>
                <c:pt idx="176">
                  <c:v>4098.5346857169998</c:v>
                </c:pt>
                <c:pt idx="177">
                  <c:v>4163.5692749560003</c:v>
                </c:pt>
                <c:pt idx="178">
                  <c:v>4288.1103095779999</c:v>
                </c:pt>
                <c:pt idx="179">
                  <c:v>4394.3787421890001</c:v>
                </c:pt>
                <c:pt idx="180">
                  <c:v>4419.9272072100002</c:v>
                </c:pt>
                <c:pt idx="181">
                  <c:v>4497.0291307730004</c:v>
                </c:pt>
                <c:pt idx="182">
                  <c:v>4614.5762572719996</c:v>
                </c:pt>
                <c:pt idx="183">
                  <c:v>4708.0538697880002</c:v>
                </c:pt>
                <c:pt idx="184">
                  <c:v>4755.666380957</c:v>
                </c:pt>
                <c:pt idx="185">
                  <c:v>4945.5719533049996</c:v>
                </c:pt>
                <c:pt idx="186">
                  <c:v>5023.0138926480004</c:v>
                </c:pt>
                <c:pt idx="187">
                  <c:v>5074.6899694690001</c:v>
                </c:pt>
                <c:pt idx="188">
                  <c:v>5083.6896969210002</c:v>
                </c:pt>
                <c:pt idx="189">
                  <c:v>5239.3754168229998</c:v>
                </c:pt>
                <c:pt idx="190">
                  <c:v>5266.5453454590006</c:v>
                </c:pt>
                <c:pt idx="191">
                  <c:v>5428.8145883119996</c:v>
                </c:pt>
                <c:pt idx="192">
                  <c:v>5378.4909846500004</c:v>
                </c:pt>
                <c:pt idx="193">
                  <c:v>5440.455062856</c:v>
                </c:pt>
                <c:pt idx="194">
                  <c:v>5473.2846915889995</c:v>
                </c:pt>
                <c:pt idx="195">
                  <c:v>5589.3704874089999</c:v>
                </c:pt>
                <c:pt idx="196">
                  <c:v>5830.6582594669999</c:v>
                </c:pt>
                <c:pt idx="197">
                  <c:v>5634.9212279639996</c:v>
                </c:pt>
                <c:pt idx="198">
                  <c:v>5649.5462241000005</c:v>
                </c:pt>
                <c:pt idx="199">
                  <c:v>5780.5344388610001</c:v>
                </c:pt>
                <c:pt idx="200">
                  <c:v>5787.7679358949999</c:v>
                </c:pt>
                <c:pt idx="201">
                  <c:v>5945.2524610620003</c:v>
                </c:pt>
                <c:pt idx="202">
                  <c:v>6034.1897596859999</c:v>
                </c:pt>
                <c:pt idx="203">
                  <c:v>6136.0567504159999</c:v>
                </c:pt>
                <c:pt idx="204">
                  <c:v>6121.2437478759994</c:v>
                </c:pt>
                <c:pt idx="205">
                  <c:v>6189.6467913440001</c:v>
                </c:pt>
                <c:pt idx="206">
                  <c:v>6280.6130746899998</c:v>
                </c:pt>
                <c:pt idx="207">
                  <c:v>6646.6090557450007</c:v>
                </c:pt>
                <c:pt idx="208">
                  <c:v>6673.2446976350002</c:v>
                </c:pt>
                <c:pt idx="209">
                  <c:v>6686.6618287600004</c:v>
                </c:pt>
                <c:pt idx="210">
                  <c:v>6798.9429146029997</c:v>
                </c:pt>
                <c:pt idx="211">
                  <c:v>6872.4082143449996</c:v>
                </c:pt>
                <c:pt idx="212">
                  <c:v>6882.9775934509998</c:v>
                </c:pt>
                <c:pt idx="213">
                  <c:v>7085.842128319</c:v>
                </c:pt>
                <c:pt idx="214">
                  <c:v>7169.3552097489992</c:v>
                </c:pt>
                <c:pt idx="215">
                  <c:v>7470.0714904189999</c:v>
                </c:pt>
                <c:pt idx="216">
                  <c:v>7506.0632267350002</c:v>
                </c:pt>
                <c:pt idx="217">
                  <c:v>7675.8609978649993</c:v>
                </c:pt>
                <c:pt idx="218">
                  <c:v>7782.0263801780002</c:v>
                </c:pt>
                <c:pt idx="219">
                  <c:v>7854.4540388309997</c:v>
                </c:pt>
                <c:pt idx="220">
                  <c:v>7796.6239725370006</c:v>
                </c:pt>
                <c:pt idx="221">
                  <c:v>7880.5441129580004</c:v>
                </c:pt>
                <c:pt idx="222">
                  <c:v>8004.4079424749998</c:v>
                </c:pt>
                <c:pt idx="223">
                  <c:v>8059.712587387</c:v>
                </c:pt>
                <c:pt idx="224">
                  <c:v>8067.1843046200001</c:v>
                </c:pt>
                <c:pt idx="225">
                  <c:v>8306.184644287001</c:v>
                </c:pt>
                <c:pt idx="226">
                  <c:v>8504.9952414030013</c:v>
                </c:pt>
                <c:pt idx="227">
                  <c:v>8852.3303464220007</c:v>
                </c:pt>
                <c:pt idx="228">
                  <c:v>8584.0419356349994</c:v>
                </c:pt>
                <c:pt idx="229">
                  <c:v>9344.3467008389998</c:v>
                </c:pt>
                <c:pt idx="230">
                  <c:v>9087.7020052600001</c:v>
                </c:pt>
                <c:pt idx="231">
                  <c:v>9044.2140032089992</c:v>
                </c:pt>
                <c:pt idx="232">
                  <c:v>8934.2686527429996</c:v>
                </c:pt>
                <c:pt idx="233">
                  <c:v>8924.8614059169995</c:v>
                </c:pt>
                <c:pt idx="234">
                  <c:v>8908.226508963</c:v>
                </c:pt>
                <c:pt idx="235">
                  <c:v>8813.9438688089995</c:v>
                </c:pt>
                <c:pt idx="236">
                  <c:v>8673.4986734260001</c:v>
                </c:pt>
                <c:pt idx="237">
                  <c:v>8443.0076226229994</c:v>
                </c:pt>
                <c:pt idx="238">
                  <c:v>8251.2621838790001</c:v>
                </c:pt>
                <c:pt idx="239">
                  <c:v>8212.8214330900009</c:v>
                </c:pt>
                <c:pt idx="240">
                  <c:v>7846.04405941</c:v>
                </c:pt>
                <c:pt idx="241">
                  <c:v>7990.8055176750004</c:v>
                </c:pt>
                <c:pt idx="242">
                  <c:v>7929.4284391250003</c:v>
                </c:pt>
                <c:pt idx="243">
                  <c:v>7897.5140140289996</c:v>
                </c:pt>
                <c:pt idx="244">
                  <c:v>7760.6578040690001</c:v>
                </c:pt>
                <c:pt idx="245">
                  <c:v>7522.2417289000005</c:v>
                </c:pt>
                <c:pt idx="246">
                  <c:v>7444.09751185</c:v>
                </c:pt>
                <c:pt idx="247">
                  <c:v>7463.0509132990001</c:v>
                </c:pt>
                <c:pt idx="248">
                  <c:v>7512.5361784400002</c:v>
                </c:pt>
                <c:pt idx="249">
                  <c:v>7455.9305518909996</c:v>
                </c:pt>
                <c:pt idx="250">
                  <c:v>7567.8297176149999</c:v>
                </c:pt>
                <c:pt idx="251">
                  <c:v>7950.8572488699992</c:v>
                </c:pt>
                <c:pt idx="252">
                  <c:v>7810.6075057819999</c:v>
                </c:pt>
                <c:pt idx="253">
                  <c:v>8267.8326877979998</c:v>
                </c:pt>
              </c:numCache>
            </c:numRef>
          </c:val>
          <c:extLst>
            <c:ext xmlns:c16="http://schemas.microsoft.com/office/drawing/2014/chart" uri="{C3380CC4-5D6E-409C-BE32-E72D297353CC}">
              <c16:uniqueId val="{00000001-2D95-4240-9A14-64B1509C69AA}"/>
            </c:ext>
          </c:extLst>
        </c:ser>
        <c:ser>
          <c:idx val="1"/>
          <c:order val="4"/>
          <c:tx>
            <c:strRef>
              <c:f>'59_ábra_chart'!$H$8</c:f>
              <c:strCache>
                <c:ptCount val="1"/>
                <c:pt idx="0">
                  <c:v>Household term deposits (RHS)</c:v>
                </c:pt>
              </c:strCache>
            </c:strRef>
          </c:tx>
          <c:spPr>
            <a:solidFill>
              <a:schemeClr val="accent1"/>
            </a:solidFill>
            <a:ln>
              <a:no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H$10:$H$263</c:f>
              <c:numCache>
                <c:formatCode>0</c:formatCode>
                <c:ptCount val="254"/>
                <c:pt idx="0">
                  <c:v>2578.7290000000003</c:v>
                </c:pt>
                <c:pt idx="1">
                  <c:v>2574.6329999999998</c:v>
                </c:pt>
                <c:pt idx="2">
                  <c:v>2542.2800000000002</c:v>
                </c:pt>
                <c:pt idx="3">
                  <c:v>2531.4360000000001</c:v>
                </c:pt>
                <c:pt idx="4">
                  <c:v>2535.9749999999999</c:v>
                </c:pt>
                <c:pt idx="5">
                  <c:v>2548.8320000000003</c:v>
                </c:pt>
                <c:pt idx="6">
                  <c:v>2618.5130000000004</c:v>
                </c:pt>
                <c:pt idx="7">
                  <c:v>2661.3989999999999</c:v>
                </c:pt>
                <c:pt idx="8">
                  <c:v>2717.8870000000002</c:v>
                </c:pt>
                <c:pt idx="9">
                  <c:v>2776.3860000000004</c:v>
                </c:pt>
                <c:pt idx="10">
                  <c:v>2820.4279999999999</c:v>
                </c:pt>
                <c:pt idx="11">
                  <c:v>3023.8550000000005</c:v>
                </c:pt>
                <c:pt idx="12">
                  <c:v>3192.6190000000001</c:v>
                </c:pt>
                <c:pt idx="13">
                  <c:v>3261.4249999999997</c:v>
                </c:pt>
                <c:pt idx="14">
                  <c:v>3240.5479999999998</c:v>
                </c:pt>
                <c:pt idx="15">
                  <c:v>3237.3789999999999</c:v>
                </c:pt>
                <c:pt idx="16">
                  <c:v>3278.875</c:v>
                </c:pt>
                <c:pt idx="17">
                  <c:v>3308.8180000000002</c:v>
                </c:pt>
                <c:pt idx="18">
                  <c:v>3323.0419999999999</c:v>
                </c:pt>
                <c:pt idx="19">
                  <c:v>3367.4749999999999</c:v>
                </c:pt>
                <c:pt idx="20">
                  <c:v>3397.9839999999995</c:v>
                </c:pt>
                <c:pt idx="21">
                  <c:v>3449.6949999999997</c:v>
                </c:pt>
                <c:pt idx="22">
                  <c:v>3476.6839999999997</c:v>
                </c:pt>
                <c:pt idx="23">
                  <c:v>3587.7689999999998</c:v>
                </c:pt>
                <c:pt idx="24">
                  <c:v>3613.170083999999</c:v>
                </c:pt>
                <c:pt idx="25">
                  <c:v>3600.3850760000005</c:v>
                </c:pt>
                <c:pt idx="26">
                  <c:v>3560.0867149999999</c:v>
                </c:pt>
                <c:pt idx="27">
                  <c:v>3571.4876019999997</c:v>
                </c:pt>
                <c:pt idx="28">
                  <c:v>3556.1027410000002</c:v>
                </c:pt>
                <c:pt idx="29">
                  <c:v>3528.8783569999996</c:v>
                </c:pt>
                <c:pt idx="30">
                  <c:v>3494.7708300000004</c:v>
                </c:pt>
                <c:pt idx="31">
                  <c:v>3468.8949780000003</c:v>
                </c:pt>
                <c:pt idx="32">
                  <c:v>3413.9234749999991</c:v>
                </c:pt>
                <c:pt idx="33">
                  <c:v>3405.6546280000007</c:v>
                </c:pt>
                <c:pt idx="34">
                  <c:v>3463.7570980000005</c:v>
                </c:pt>
                <c:pt idx="35">
                  <c:v>3585.563819</c:v>
                </c:pt>
                <c:pt idx="36">
                  <c:v>3819.3474890000007</c:v>
                </c:pt>
                <c:pt idx="37">
                  <c:v>3677.4831869999998</c:v>
                </c:pt>
                <c:pt idx="38">
                  <c:v>3650.9543860000003</c:v>
                </c:pt>
                <c:pt idx="39">
                  <c:v>3656.0705349999994</c:v>
                </c:pt>
                <c:pt idx="40">
                  <c:v>3639.5590729999994</c:v>
                </c:pt>
                <c:pt idx="41">
                  <c:v>3646.6993359999997</c:v>
                </c:pt>
                <c:pt idx="42">
                  <c:v>3649.4935150000001</c:v>
                </c:pt>
                <c:pt idx="43">
                  <c:v>3549.1661409999997</c:v>
                </c:pt>
                <c:pt idx="44">
                  <c:v>3488.3480030000001</c:v>
                </c:pt>
                <c:pt idx="45">
                  <c:v>3449.6841719999998</c:v>
                </c:pt>
                <c:pt idx="46">
                  <c:v>3477.2124090000002</c:v>
                </c:pt>
                <c:pt idx="47">
                  <c:v>3632.5624389999994</c:v>
                </c:pt>
                <c:pt idx="48">
                  <c:v>3719.8251220000002</c:v>
                </c:pt>
                <c:pt idx="49">
                  <c:v>3689.6806890000007</c:v>
                </c:pt>
                <c:pt idx="50">
                  <c:v>3662.3422920000003</c:v>
                </c:pt>
                <c:pt idx="51">
                  <c:v>3669.2823730000005</c:v>
                </c:pt>
                <c:pt idx="52">
                  <c:v>3633.9948059999997</c:v>
                </c:pt>
                <c:pt idx="53">
                  <c:v>3633.3061650000004</c:v>
                </c:pt>
                <c:pt idx="54">
                  <c:v>3653.8445879999999</c:v>
                </c:pt>
                <c:pt idx="55">
                  <c:v>3659.5593130000002</c:v>
                </c:pt>
                <c:pt idx="56">
                  <c:v>3697.3502229999995</c:v>
                </c:pt>
                <c:pt idx="57">
                  <c:v>3618.5170009999997</c:v>
                </c:pt>
                <c:pt idx="58">
                  <c:v>3684.3540279999997</c:v>
                </c:pt>
                <c:pt idx="59">
                  <c:v>3819.4306809999994</c:v>
                </c:pt>
                <c:pt idx="60">
                  <c:v>3894.782424</c:v>
                </c:pt>
                <c:pt idx="61">
                  <c:v>3862.5155030000001</c:v>
                </c:pt>
                <c:pt idx="62">
                  <c:v>3837.3668640000001</c:v>
                </c:pt>
                <c:pt idx="63">
                  <c:v>3823.059084999999</c:v>
                </c:pt>
                <c:pt idx="64">
                  <c:v>3830.9072919999999</c:v>
                </c:pt>
                <c:pt idx="65">
                  <c:v>3822.9252530000003</c:v>
                </c:pt>
                <c:pt idx="66">
                  <c:v>3849.0286570000003</c:v>
                </c:pt>
                <c:pt idx="67">
                  <c:v>3910.9187679999995</c:v>
                </c:pt>
                <c:pt idx="68">
                  <c:v>3975.5966640000001</c:v>
                </c:pt>
                <c:pt idx="69">
                  <c:v>4115.9466199999997</c:v>
                </c:pt>
                <c:pt idx="70">
                  <c:v>4385.9969570000012</c:v>
                </c:pt>
                <c:pt idx="71">
                  <c:v>4674.1639190000005</c:v>
                </c:pt>
                <c:pt idx="72">
                  <c:v>4842.8823790000006</c:v>
                </c:pt>
                <c:pt idx="73">
                  <c:v>4877.1543260000008</c:v>
                </c:pt>
                <c:pt idx="74">
                  <c:v>4766.8936089999988</c:v>
                </c:pt>
                <c:pt idx="75">
                  <c:v>4835.4650739999988</c:v>
                </c:pt>
                <c:pt idx="76">
                  <c:v>4837.5464789999996</c:v>
                </c:pt>
                <c:pt idx="77">
                  <c:v>4828.507689</c:v>
                </c:pt>
                <c:pt idx="78">
                  <c:v>4855.3251749999999</c:v>
                </c:pt>
                <c:pt idx="79">
                  <c:v>4844.0766529999992</c:v>
                </c:pt>
                <c:pt idx="80">
                  <c:v>4895.9091439999993</c:v>
                </c:pt>
                <c:pt idx="81">
                  <c:v>4879.8453120000004</c:v>
                </c:pt>
                <c:pt idx="82">
                  <c:v>4869.6746549999998</c:v>
                </c:pt>
                <c:pt idx="83">
                  <c:v>4929.3290860000006</c:v>
                </c:pt>
                <c:pt idx="84">
                  <c:v>4866.9720399999997</c:v>
                </c:pt>
                <c:pt idx="85">
                  <c:v>4820.611645</c:v>
                </c:pt>
                <c:pt idx="86">
                  <c:v>4704.7139529999995</c:v>
                </c:pt>
                <c:pt idx="87">
                  <c:v>4613.8990380000005</c:v>
                </c:pt>
                <c:pt idx="88">
                  <c:v>4590.8108979999997</c:v>
                </c:pt>
                <c:pt idx="89">
                  <c:v>4611.3818369999999</c:v>
                </c:pt>
                <c:pt idx="90">
                  <c:v>4622.4791449999993</c:v>
                </c:pt>
                <c:pt idx="91">
                  <c:v>4581.8644240000003</c:v>
                </c:pt>
                <c:pt idx="92">
                  <c:v>4544.8888010000001</c:v>
                </c:pt>
                <c:pt idx="93">
                  <c:v>4514.596536</c:v>
                </c:pt>
                <c:pt idx="94">
                  <c:v>4478.8422649999993</c:v>
                </c:pt>
                <c:pt idx="95">
                  <c:v>4575.4690759999994</c:v>
                </c:pt>
                <c:pt idx="96">
                  <c:v>4613.4318069999999</c:v>
                </c:pt>
                <c:pt idx="97">
                  <c:v>4607.2368839999999</c:v>
                </c:pt>
                <c:pt idx="98">
                  <c:v>4580.5768559999997</c:v>
                </c:pt>
                <c:pt idx="99">
                  <c:v>4543.7056210000001</c:v>
                </c:pt>
                <c:pt idx="100">
                  <c:v>4534.3843099999995</c:v>
                </c:pt>
                <c:pt idx="101">
                  <c:v>4542.4755139999997</c:v>
                </c:pt>
                <c:pt idx="102">
                  <c:v>4582.1354549999996</c:v>
                </c:pt>
                <c:pt idx="103">
                  <c:v>4647.2235339999997</c:v>
                </c:pt>
                <c:pt idx="104">
                  <c:v>4735.2024080000001</c:v>
                </c:pt>
                <c:pt idx="105">
                  <c:v>4817.8910759999999</c:v>
                </c:pt>
                <c:pt idx="106">
                  <c:v>4810.110686</c:v>
                </c:pt>
                <c:pt idx="107">
                  <c:v>4874.0470720000003</c:v>
                </c:pt>
                <c:pt idx="108">
                  <c:v>4812.9629080000004</c:v>
                </c:pt>
                <c:pt idx="109">
                  <c:v>4838.5062750000006</c:v>
                </c:pt>
                <c:pt idx="110">
                  <c:v>4884.0531940000001</c:v>
                </c:pt>
                <c:pt idx="111">
                  <c:v>4905.1630210000012</c:v>
                </c:pt>
                <c:pt idx="112">
                  <c:v>4925.6306649999997</c:v>
                </c:pt>
                <c:pt idx="113">
                  <c:v>4921.530251000001</c:v>
                </c:pt>
                <c:pt idx="114">
                  <c:v>4908.8655369999997</c:v>
                </c:pt>
                <c:pt idx="115">
                  <c:v>4880.5659300000007</c:v>
                </c:pt>
                <c:pt idx="116">
                  <c:v>4864.6482689999993</c:v>
                </c:pt>
                <c:pt idx="117">
                  <c:v>4875.5596889999997</c:v>
                </c:pt>
                <c:pt idx="118">
                  <c:v>4887.9412389999998</c:v>
                </c:pt>
                <c:pt idx="119">
                  <c:v>4946.7803309999999</c:v>
                </c:pt>
                <c:pt idx="120">
                  <c:v>4998.1344930000005</c:v>
                </c:pt>
                <c:pt idx="121">
                  <c:v>4944.7524630000007</c:v>
                </c:pt>
                <c:pt idx="122">
                  <c:v>4889.385123</c:v>
                </c:pt>
                <c:pt idx="123">
                  <c:v>4744.8583849999995</c:v>
                </c:pt>
                <c:pt idx="124">
                  <c:v>4637.4908509999996</c:v>
                </c:pt>
                <c:pt idx="125">
                  <c:v>4564.4755660000001</c:v>
                </c:pt>
                <c:pt idx="126">
                  <c:v>4413.7134109999997</c:v>
                </c:pt>
                <c:pt idx="127">
                  <c:v>4303.6023670000004</c:v>
                </c:pt>
                <c:pt idx="128">
                  <c:v>4170.8088399999997</c:v>
                </c:pt>
                <c:pt idx="129">
                  <c:v>4074.5699459999996</c:v>
                </c:pt>
                <c:pt idx="130">
                  <c:v>4034.1299089999998</c:v>
                </c:pt>
                <c:pt idx="131">
                  <c:v>4023.3262359999999</c:v>
                </c:pt>
                <c:pt idx="132">
                  <c:v>3961.6396609999997</c:v>
                </c:pt>
                <c:pt idx="133">
                  <c:v>3912.5175479999998</c:v>
                </c:pt>
                <c:pt idx="134">
                  <c:v>3801.2131210000002</c:v>
                </c:pt>
                <c:pt idx="135">
                  <c:v>3719.2894360000005</c:v>
                </c:pt>
                <c:pt idx="136">
                  <c:v>3654.5999049999996</c:v>
                </c:pt>
                <c:pt idx="137">
                  <c:v>3604.6807330000001</c:v>
                </c:pt>
                <c:pt idx="138">
                  <c:v>3526.6525070000002</c:v>
                </c:pt>
                <c:pt idx="139">
                  <c:v>3512.9007750000001</c:v>
                </c:pt>
                <c:pt idx="140">
                  <c:v>3464.173632</c:v>
                </c:pt>
                <c:pt idx="141">
                  <c:v>3422.9339820000005</c:v>
                </c:pt>
                <c:pt idx="142">
                  <c:v>3392.7424700000001</c:v>
                </c:pt>
                <c:pt idx="143">
                  <c:v>3406.3309559999998</c:v>
                </c:pt>
                <c:pt idx="144">
                  <c:v>3409.6851899999997</c:v>
                </c:pt>
                <c:pt idx="145">
                  <c:v>3365.3930599999994</c:v>
                </c:pt>
                <c:pt idx="146">
                  <c:v>3261.4536250000001</c:v>
                </c:pt>
                <c:pt idx="147">
                  <c:v>3208.1945799999999</c:v>
                </c:pt>
                <c:pt idx="148">
                  <c:v>3163.4299819999997</c:v>
                </c:pt>
                <c:pt idx="149">
                  <c:v>3109.9359999999997</c:v>
                </c:pt>
                <c:pt idx="150">
                  <c:v>3073.5258519999998</c:v>
                </c:pt>
                <c:pt idx="151">
                  <c:v>3005.3878250000002</c:v>
                </c:pt>
                <c:pt idx="152">
                  <c:v>2938.2906349999998</c:v>
                </c:pt>
                <c:pt idx="153">
                  <c:v>2926.1655559999999</c:v>
                </c:pt>
                <c:pt idx="154">
                  <c:v>2914.7566980000001</c:v>
                </c:pt>
                <c:pt idx="155">
                  <c:v>2847.7015840000004</c:v>
                </c:pt>
                <c:pt idx="156">
                  <c:v>2797.4098639999997</c:v>
                </c:pt>
                <c:pt idx="157">
                  <c:v>2748.8602719999999</c:v>
                </c:pt>
                <c:pt idx="158">
                  <c:v>2707.7924050000001</c:v>
                </c:pt>
                <c:pt idx="159">
                  <c:v>2642.6414420000001</c:v>
                </c:pt>
                <c:pt idx="160">
                  <c:v>2592.3138210000002</c:v>
                </c:pt>
                <c:pt idx="161">
                  <c:v>2551.8822970000001</c:v>
                </c:pt>
                <c:pt idx="162">
                  <c:v>2521.81637</c:v>
                </c:pt>
                <c:pt idx="163">
                  <c:v>2475.6233229999998</c:v>
                </c:pt>
                <c:pt idx="164">
                  <c:v>2437.065924</c:v>
                </c:pt>
                <c:pt idx="165">
                  <c:v>2414.8535080000001</c:v>
                </c:pt>
                <c:pt idx="166">
                  <c:v>2409.4717529999998</c:v>
                </c:pt>
                <c:pt idx="167">
                  <c:v>2420.664007676</c:v>
                </c:pt>
                <c:pt idx="168">
                  <c:v>2379.1143710430001</c:v>
                </c:pt>
                <c:pt idx="169">
                  <c:v>2343.8678725400005</c:v>
                </c:pt>
                <c:pt idx="170">
                  <c:v>2319.028586422</c:v>
                </c:pt>
                <c:pt idx="171">
                  <c:v>2300.6550942529998</c:v>
                </c:pt>
                <c:pt idx="172">
                  <c:v>2262.7486713009998</c:v>
                </c:pt>
                <c:pt idx="173">
                  <c:v>2243.8383970200002</c:v>
                </c:pt>
                <c:pt idx="174">
                  <c:v>2229.9206513119998</c:v>
                </c:pt>
                <c:pt idx="175">
                  <c:v>2213.8377822430002</c:v>
                </c:pt>
                <c:pt idx="176">
                  <c:v>2200.4627492139998</c:v>
                </c:pt>
                <c:pt idx="177">
                  <c:v>2196.995199597</c:v>
                </c:pt>
                <c:pt idx="178">
                  <c:v>2196.2631718520001</c:v>
                </c:pt>
                <c:pt idx="179">
                  <c:v>2209.3644951219999</c:v>
                </c:pt>
                <c:pt idx="180">
                  <c:v>2190.4615714239999</c:v>
                </c:pt>
                <c:pt idx="181">
                  <c:v>2192.863659567</c:v>
                </c:pt>
                <c:pt idx="182">
                  <c:v>2204.3357975399999</c:v>
                </c:pt>
                <c:pt idx="183">
                  <c:v>2208.0888067169999</c:v>
                </c:pt>
                <c:pt idx="184">
                  <c:v>2206.5934677009996</c:v>
                </c:pt>
                <c:pt idx="185">
                  <c:v>2215.3648459599999</c:v>
                </c:pt>
                <c:pt idx="186">
                  <c:v>2219.8201538980002</c:v>
                </c:pt>
                <c:pt idx="187">
                  <c:v>2210.3929976579998</c:v>
                </c:pt>
                <c:pt idx="188">
                  <c:v>2210.8823722380002</c:v>
                </c:pt>
                <c:pt idx="189">
                  <c:v>2209.024992488</c:v>
                </c:pt>
                <c:pt idx="190">
                  <c:v>2216.1492781070001</c:v>
                </c:pt>
                <c:pt idx="191">
                  <c:v>2232.7551243980001</c:v>
                </c:pt>
                <c:pt idx="192">
                  <c:v>2222.3116244169996</c:v>
                </c:pt>
                <c:pt idx="193">
                  <c:v>2221.4817094279997</c:v>
                </c:pt>
                <c:pt idx="194">
                  <c:v>2210.8151778400002</c:v>
                </c:pt>
                <c:pt idx="195">
                  <c:v>2205.5879560839999</c:v>
                </c:pt>
                <c:pt idx="196">
                  <c:v>2204.6742180900001</c:v>
                </c:pt>
                <c:pt idx="197">
                  <c:v>2158.4772427079997</c:v>
                </c:pt>
                <c:pt idx="198">
                  <c:v>2132.0953337360002</c:v>
                </c:pt>
                <c:pt idx="199">
                  <c:v>2127.9888347449996</c:v>
                </c:pt>
                <c:pt idx="200">
                  <c:v>2115.762545052</c:v>
                </c:pt>
                <c:pt idx="201">
                  <c:v>2114.72230021</c:v>
                </c:pt>
                <c:pt idx="202">
                  <c:v>2110.29358852</c:v>
                </c:pt>
                <c:pt idx="203">
                  <c:v>2113.41243889</c:v>
                </c:pt>
                <c:pt idx="204">
                  <c:v>2108.217091688</c:v>
                </c:pt>
                <c:pt idx="205">
                  <c:v>2108.1793536200003</c:v>
                </c:pt>
                <c:pt idx="206">
                  <c:v>2095.245023899</c:v>
                </c:pt>
                <c:pt idx="207">
                  <c:v>2125.8192611710001</c:v>
                </c:pt>
                <c:pt idx="208">
                  <c:v>2134.4361535100002</c:v>
                </c:pt>
                <c:pt idx="209">
                  <c:v>2130.558126766</c:v>
                </c:pt>
                <c:pt idx="210">
                  <c:v>2128.8181467479999</c:v>
                </c:pt>
                <c:pt idx="211">
                  <c:v>2138.2784582119998</c:v>
                </c:pt>
                <c:pt idx="212">
                  <c:v>2147.7352753169998</c:v>
                </c:pt>
                <c:pt idx="213">
                  <c:v>2165.9752474670004</c:v>
                </c:pt>
                <c:pt idx="214">
                  <c:v>2176.1523873879996</c:v>
                </c:pt>
                <c:pt idx="215">
                  <c:v>2200.0965863730003</c:v>
                </c:pt>
                <c:pt idx="216">
                  <c:v>2208.057683728</c:v>
                </c:pt>
                <c:pt idx="217">
                  <c:v>2212.6175106760002</c:v>
                </c:pt>
                <c:pt idx="218">
                  <c:v>2218.8437526140001</c:v>
                </c:pt>
                <c:pt idx="219">
                  <c:v>2222.0266598199996</c:v>
                </c:pt>
                <c:pt idx="220">
                  <c:v>2212.1469538880001</c:v>
                </c:pt>
                <c:pt idx="221">
                  <c:v>2203.3668881479998</c:v>
                </c:pt>
                <c:pt idx="222">
                  <c:v>2194.3434681989997</c:v>
                </c:pt>
                <c:pt idx="223">
                  <c:v>2186.9976731799998</c:v>
                </c:pt>
                <c:pt idx="224">
                  <c:v>2182.2537944329997</c:v>
                </c:pt>
                <c:pt idx="225">
                  <c:v>2187.9409675269999</c:v>
                </c:pt>
                <c:pt idx="226">
                  <c:v>2189.7560527969999</c:v>
                </c:pt>
                <c:pt idx="227">
                  <c:v>2209.0525236379999</c:v>
                </c:pt>
                <c:pt idx="228">
                  <c:v>2188.3535768460001</c:v>
                </c:pt>
                <c:pt idx="229">
                  <c:v>2221.2109917080002</c:v>
                </c:pt>
                <c:pt idx="230">
                  <c:v>2192.4564455610002</c:v>
                </c:pt>
                <c:pt idx="231">
                  <c:v>2180.4144523109999</c:v>
                </c:pt>
                <c:pt idx="232">
                  <c:v>2166.6964552099998</c:v>
                </c:pt>
                <c:pt idx="233">
                  <c:v>2168.0808588229997</c:v>
                </c:pt>
                <c:pt idx="234">
                  <c:v>2188.277203616</c:v>
                </c:pt>
                <c:pt idx="235">
                  <c:v>2168.8865682730002</c:v>
                </c:pt>
                <c:pt idx="236">
                  <c:v>2172.7208358979997</c:v>
                </c:pt>
                <c:pt idx="237">
                  <c:v>2152.77599315</c:v>
                </c:pt>
                <c:pt idx="238">
                  <c:v>2121.9118071819998</c:v>
                </c:pt>
                <c:pt idx="239">
                  <c:v>2084.8036584070001</c:v>
                </c:pt>
                <c:pt idx="240">
                  <c:v>2063.7982144309999</c:v>
                </c:pt>
                <c:pt idx="241">
                  <c:v>2030.9063149419999</c:v>
                </c:pt>
                <c:pt idx="242">
                  <c:v>2023.109060149</c:v>
                </c:pt>
                <c:pt idx="243">
                  <c:v>1996.2858975189999</c:v>
                </c:pt>
                <c:pt idx="244">
                  <c:v>1971.5420480830001</c:v>
                </c:pt>
                <c:pt idx="245">
                  <c:v>1934.132266977</c:v>
                </c:pt>
                <c:pt idx="246">
                  <c:v>1899.9956925380002</c:v>
                </c:pt>
                <c:pt idx="247">
                  <c:v>1890.5517438459997</c:v>
                </c:pt>
                <c:pt idx="248">
                  <c:v>1859.7979580470001</c:v>
                </c:pt>
                <c:pt idx="249">
                  <c:v>1845.159234145</c:v>
                </c:pt>
                <c:pt idx="250">
                  <c:v>1807.0086897639999</c:v>
                </c:pt>
                <c:pt idx="251">
                  <c:v>1838.5306007219999</c:v>
                </c:pt>
                <c:pt idx="252">
                  <c:v>1834.7076860780001</c:v>
                </c:pt>
                <c:pt idx="253">
                  <c:v>1859.25198464</c:v>
                </c:pt>
              </c:numCache>
            </c:numRef>
          </c:val>
          <c:extLst>
            <c:ext xmlns:c16="http://schemas.microsoft.com/office/drawing/2014/chart" uri="{C3380CC4-5D6E-409C-BE32-E72D297353CC}">
              <c16:uniqueId val="{00000002-2D95-4240-9A14-64B1509C69AA}"/>
            </c:ext>
          </c:extLst>
        </c:ser>
        <c:ser>
          <c:idx val="5"/>
          <c:order val="6"/>
          <c:tx>
            <c:strRef>
              <c:f>'59_ábra_chart'!$K$8</c:f>
              <c:strCache>
                <c:ptCount val="1"/>
                <c:pt idx="0">
                  <c:v>Corporate term deposits (RHS)</c:v>
                </c:pt>
              </c:strCache>
            </c:strRef>
          </c:tx>
          <c:spPr>
            <a:solidFill>
              <a:schemeClr val="accent1">
                <a:lumMod val="75000"/>
              </a:schemeClr>
            </a:solidFill>
            <a:ln>
              <a:noFill/>
            </a:ln>
            <a:effectLst/>
          </c:spP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K$10:$K$263</c:f>
              <c:numCache>
                <c:formatCode>0</c:formatCode>
                <c:ptCount val="254"/>
                <c:pt idx="0">
                  <c:v>683.07300000000009</c:v>
                </c:pt>
                <c:pt idx="1">
                  <c:v>682.24699999999996</c:v>
                </c:pt>
                <c:pt idx="2">
                  <c:v>654.71900000000005</c:v>
                </c:pt>
                <c:pt idx="3">
                  <c:v>685.57799999999997</c:v>
                </c:pt>
                <c:pt idx="4">
                  <c:v>740.202</c:v>
                </c:pt>
                <c:pt idx="5">
                  <c:v>792.53</c:v>
                </c:pt>
                <c:pt idx="6">
                  <c:v>830.57800000000009</c:v>
                </c:pt>
                <c:pt idx="7">
                  <c:v>849.81299999999999</c:v>
                </c:pt>
                <c:pt idx="8">
                  <c:v>828.827</c:v>
                </c:pt>
                <c:pt idx="9">
                  <c:v>839.77800000000002</c:v>
                </c:pt>
                <c:pt idx="10">
                  <c:v>855.34</c:v>
                </c:pt>
                <c:pt idx="11">
                  <c:v>871.78499999999997</c:v>
                </c:pt>
                <c:pt idx="12">
                  <c:v>938.49900000000002</c:v>
                </c:pt>
                <c:pt idx="13">
                  <c:v>910.38600000000008</c:v>
                </c:pt>
                <c:pt idx="14">
                  <c:v>880.17499999999995</c:v>
                </c:pt>
                <c:pt idx="15">
                  <c:v>864.51200000000006</c:v>
                </c:pt>
                <c:pt idx="16">
                  <c:v>906.06600000000003</c:v>
                </c:pt>
                <c:pt idx="17">
                  <c:v>912.39700000000005</c:v>
                </c:pt>
                <c:pt idx="18">
                  <c:v>939.35</c:v>
                </c:pt>
                <c:pt idx="19">
                  <c:v>939.3610000000001</c:v>
                </c:pt>
                <c:pt idx="20">
                  <c:v>885.67499999999995</c:v>
                </c:pt>
                <c:pt idx="21">
                  <c:v>940.14800000000002</c:v>
                </c:pt>
                <c:pt idx="22">
                  <c:v>891.24199999999996</c:v>
                </c:pt>
                <c:pt idx="23">
                  <c:v>848.34199999999998</c:v>
                </c:pt>
                <c:pt idx="24">
                  <c:v>850.07187899999997</c:v>
                </c:pt>
                <c:pt idx="25">
                  <c:v>840.01648999999998</c:v>
                </c:pt>
                <c:pt idx="26">
                  <c:v>837.15590499999996</c:v>
                </c:pt>
                <c:pt idx="27">
                  <c:v>912.5437280000001</c:v>
                </c:pt>
                <c:pt idx="28">
                  <c:v>931.6964660000001</c:v>
                </c:pt>
                <c:pt idx="29">
                  <c:v>868.39951600000006</c:v>
                </c:pt>
                <c:pt idx="30">
                  <c:v>892.28917799999999</c:v>
                </c:pt>
                <c:pt idx="31">
                  <c:v>891.00532800000008</c:v>
                </c:pt>
                <c:pt idx="32">
                  <c:v>914.38581899999986</c:v>
                </c:pt>
                <c:pt idx="33">
                  <c:v>935.85607000000005</c:v>
                </c:pt>
                <c:pt idx="34">
                  <c:v>948.12016399999993</c:v>
                </c:pt>
                <c:pt idx="35">
                  <c:v>888.51604800000007</c:v>
                </c:pt>
                <c:pt idx="36">
                  <c:v>866.65522900000019</c:v>
                </c:pt>
                <c:pt idx="37">
                  <c:v>939.75711899999999</c:v>
                </c:pt>
                <c:pt idx="38">
                  <c:v>962.25489799999991</c:v>
                </c:pt>
                <c:pt idx="39">
                  <c:v>989.83684299999993</c:v>
                </c:pt>
                <c:pt idx="40">
                  <c:v>963.47800999999993</c:v>
                </c:pt>
                <c:pt idx="41">
                  <c:v>995.54754699999989</c:v>
                </c:pt>
                <c:pt idx="42">
                  <c:v>1038.327851</c:v>
                </c:pt>
                <c:pt idx="43">
                  <c:v>1100.1066809999998</c:v>
                </c:pt>
                <c:pt idx="44">
                  <c:v>1064.7875140000001</c:v>
                </c:pt>
                <c:pt idx="45">
                  <c:v>1013.2211100000001</c:v>
                </c:pt>
                <c:pt idx="46">
                  <c:v>971.60065800000007</c:v>
                </c:pt>
                <c:pt idx="47">
                  <c:v>957.78855600000009</c:v>
                </c:pt>
                <c:pt idx="48">
                  <c:v>1018.1653650000001</c:v>
                </c:pt>
                <c:pt idx="49">
                  <c:v>991.06978600000002</c:v>
                </c:pt>
                <c:pt idx="50">
                  <c:v>966.24177799999995</c:v>
                </c:pt>
                <c:pt idx="51">
                  <c:v>965.227891</c:v>
                </c:pt>
                <c:pt idx="52">
                  <c:v>988.73578700000019</c:v>
                </c:pt>
                <c:pt idx="53">
                  <c:v>1122.7901470000002</c:v>
                </c:pt>
                <c:pt idx="54">
                  <c:v>1136.3971860000001</c:v>
                </c:pt>
                <c:pt idx="55">
                  <c:v>1233.4047420000002</c:v>
                </c:pt>
                <c:pt idx="56">
                  <c:v>1302.740957</c:v>
                </c:pt>
                <c:pt idx="57">
                  <c:v>1361.4990989999999</c:v>
                </c:pt>
                <c:pt idx="58">
                  <c:v>1330.4891650000002</c:v>
                </c:pt>
                <c:pt idx="59">
                  <c:v>1281.8611990000002</c:v>
                </c:pt>
                <c:pt idx="60">
                  <c:v>1288.9514790000003</c:v>
                </c:pt>
                <c:pt idx="61">
                  <c:v>1393.7836359999999</c:v>
                </c:pt>
                <c:pt idx="62">
                  <c:v>1300.778554</c:v>
                </c:pt>
                <c:pt idx="63">
                  <c:v>1338.8578170000001</c:v>
                </c:pt>
                <c:pt idx="64">
                  <c:v>1281.565036</c:v>
                </c:pt>
                <c:pt idx="65">
                  <c:v>1252.3588410000002</c:v>
                </c:pt>
                <c:pt idx="66">
                  <c:v>1324.7498669999998</c:v>
                </c:pt>
                <c:pt idx="67">
                  <c:v>1267.6111460000002</c:v>
                </c:pt>
                <c:pt idx="68">
                  <c:v>1239.8843350000002</c:v>
                </c:pt>
                <c:pt idx="69">
                  <c:v>1362.9271510000001</c:v>
                </c:pt>
                <c:pt idx="70">
                  <c:v>1407.8596169999998</c:v>
                </c:pt>
                <c:pt idx="71">
                  <c:v>1467.3909009999998</c:v>
                </c:pt>
                <c:pt idx="72">
                  <c:v>1474.655561</c:v>
                </c:pt>
                <c:pt idx="73">
                  <c:v>1515.2465609999999</c:v>
                </c:pt>
                <c:pt idx="74">
                  <c:v>1511.008988</c:v>
                </c:pt>
                <c:pt idx="75">
                  <c:v>1476.5933220000002</c:v>
                </c:pt>
                <c:pt idx="76">
                  <c:v>1377.3879159999999</c:v>
                </c:pt>
                <c:pt idx="77">
                  <c:v>1419.4073019999998</c:v>
                </c:pt>
                <c:pt idx="78">
                  <c:v>1421.0137149999998</c:v>
                </c:pt>
                <c:pt idx="79">
                  <c:v>1382.0807580000001</c:v>
                </c:pt>
                <c:pt idx="80">
                  <c:v>1341.3636770000001</c:v>
                </c:pt>
                <c:pt idx="81">
                  <c:v>1372.5389150000001</c:v>
                </c:pt>
                <c:pt idx="82">
                  <c:v>1287.393971</c:v>
                </c:pt>
                <c:pt idx="83">
                  <c:v>1268.6468139999999</c:v>
                </c:pt>
                <c:pt idx="84">
                  <c:v>1219.1674309999999</c:v>
                </c:pt>
                <c:pt idx="85">
                  <c:v>1279.7064659999999</c:v>
                </c:pt>
                <c:pt idx="86">
                  <c:v>1239.1997040000001</c:v>
                </c:pt>
                <c:pt idx="87">
                  <c:v>1253.008317</c:v>
                </c:pt>
                <c:pt idx="88">
                  <c:v>1313.0512019999999</c:v>
                </c:pt>
                <c:pt idx="89">
                  <c:v>1374.9689520000002</c:v>
                </c:pt>
                <c:pt idx="90">
                  <c:v>1451.206768</c:v>
                </c:pt>
                <c:pt idx="91">
                  <c:v>1463.1106199999999</c:v>
                </c:pt>
                <c:pt idx="92">
                  <c:v>1399.283842</c:v>
                </c:pt>
                <c:pt idx="93">
                  <c:v>1451.0272620000001</c:v>
                </c:pt>
                <c:pt idx="94">
                  <c:v>1452.372363</c:v>
                </c:pt>
                <c:pt idx="95">
                  <c:v>1405.5289890000001</c:v>
                </c:pt>
                <c:pt idx="96">
                  <c:v>1316.7167959999997</c:v>
                </c:pt>
                <c:pt idx="97">
                  <c:v>1316.8976850000001</c:v>
                </c:pt>
                <c:pt idx="98">
                  <c:v>1284.385166</c:v>
                </c:pt>
                <c:pt idx="99">
                  <c:v>1292.1528659999999</c:v>
                </c:pt>
                <c:pt idx="100">
                  <c:v>1295.6238530000001</c:v>
                </c:pt>
                <c:pt idx="101">
                  <c:v>1283.823629</c:v>
                </c:pt>
                <c:pt idx="102">
                  <c:v>1351.669073</c:v>
                </c:pt>
                <c:pt idx="103">
                  <c:v>1399.2091910000001</c:v>
                </c:pt>
                <c:pt idx="104">
                  <c:v>1493.135544</c:v>
                </c:pt>
                <c:pt idx="105">
                  <c:v>1539.8645799999999</c:v>
                </c:pt>
                <c:pt idx="106">
                  <c:v>1562.062089</c:v>
                </c:pt>
                <c:pt idx="107">
                  <c:v>1537.820586</c:v>
                </c:pt>
                <c:pt idx="108">
                  <c:v>1486.81979</c:v>
                </c:pt>
                <c:pt idx="109">
                  <c:v>1442.6654880000001</c:v>
                </c:pt>
                <c:pt idx="110">
                  <c:v>1517.9841180000001</c:v>
                </c:pt>
                <c:pt idx="111">
                  <c:v>1511.299655</c:v>
                </c:pt>
                <c:pt idx="112">
                  <c:v>1542.790567</c:v>
                </c:pt>
                <c:pt idx="113">
                  <c:v>1481.353785</c:v>
                </c:pt>
                <c:pt idx="114">
                  <c:v>1496.529853</c:v>
                </c:pt>
                <c:pt idx="115">
                  <c:v>1489.699809</c:v>
                </c:pt>
                <c:pt idx="116">
                  <c:v>1450.7700380000001</c:v>
                </c:pt>
                <c:pt idx="117">
                  <c:v>1492.2194510000002</c:v>
                </c:pt>
                <c:pt idx="118">
                  <c:v>1481.491851</c:v>
                </c:pt>
                <c:pt idx="119">
                  <c:v>1574.884681</c:v>
                </c:pt>
                <c:pt idx="120">
                  <c:v>1564.2650840000001</c:v>
                </c:pt>
                <c:pt idx="121">
                  <c:v>1597.806049</c:v>
                </c:pt>
                <c:pt idx="122">
                  <c:v>1642.8298240000001</c:v>
                </c:pt>
                <c:pt idx="123">
                  <c:v>1630.4630000000002</c:v>
                </c:pt>
                <c:pt idx="124">
                  <c:v>1638.0238820000002</c:v>
                </c:pt>
                <c:pt idx="125">
                  <c:v>1571.997644</c:v>
                </c:pt>
                <c:pt idx="126">
                  <c:v>1561.150165</c:v>
                </c:pt>
                <c:pt idx="127">
                  <c:v>1629.1912269999998</c:v>
                </c:pt>
                <c:pt idx="128">
                  <c:v>1433.9969619999999</c:v>
                </c:pt>
                <c:pt idx="129">
                  <c:v>1597.6727100000001</c:v>
                </c:pt>
                <c:pt idx="130">
                  <c:v>1557.143339</c:v>
                </c:pt>
                <c:pt idx="131">
                  <c:v>1519.900453</c:v>
                </c:pt>
                <c:pt idx="132">
                  <c:v>1558.4028289999999</c:v>
                </c:pt>
                <c:pt idx="133">
                  <c:v>1568.192965</c:v>
                </c:pt>
                <c:pt idx="134">
                  <c:v>1531.0393370000002</c:v>
                </c:pt>
                <c:pt idx="135">
                  <c:v>1567.552919</c:v>
                </c:pt>
                <c:pt idx="136">
                  <c:v>1503.6414360000001</c:v>
                </c:pt>
                <c:pt idx="137">
                  <c:v>1341.0604539999999</c:v>
                </c:pt>
                <c:pt idx="138">
                  <c:v>1421.3349600000001</c:v>
                </c:pt>
                <c:pt idx="139">
                  <c:v>1494.7304670000001</c:v>
                </c:pt>
                <c:pt idx="140">
                  <c:v>1452.6488739999998</c:v>
                </c:pt>
                <c:pt idx="141">
                  <c:v>1409.5659130000001</c:v>
                </c:pt>
                <c:pt idx="142">
                  <c:v>1417.3828799999999</c:v>
                </c:pt>
                <c:pt idx="143">
                  <c:v>1488.7319989999999</c:v>
                </c:pt>
                <c:pt idx="144">
                  <c:v>1461.766877</c:v>
                </c:pt>
                <c:pt idx="145">
                  <c:v>1520.9097929999998</c:v>
                </c:pt>
                <c:pt idx="146">
                  <c:v>1368.0210069999998</c:v>
                </c:pt>
                <c:pt idx="147">
                  <c:v>1340.9819770000001</c:v>
                </c:pt>
                <c:pt idx="148">
                  <c:v>1430.6262630000001</c:v>
                </c:pt>
                <c:pt idx="149">
                  <c:v>1292.547194</c:v>
                </c:pt>
                <c:pt idx="150">
                  <c:v>1341.628588</c:v>
                </c:pt>
                <c:pt idx="151">
                  <c:v>1314.0559780000001</c:v>
                </c:pt>
                <c:pt idx="152">
                  <c:v>1327.555411</c:v>
                </c:pt>
                <c:pt idx="153">
                  <c:v>1380.5123590000001</c:v>
                </c:pt>
                <c:pt idx="154">
                  <c:v>1389.5140489999999</c:v>
                </c:pt>
                <c:pt idx="155">
                  <c:v>1387.240366</c:v>
                </c:pt>
                <c:pt idx="156">
                  <c:v>1471.1527209999999</c:v>
                </c:pt>
                <c:pt idx="157">
                  <c:v>1378.6618190000002</c:v>
                </c:pt>
                <c:pt idx="158">
                  <c:v>1355.5155589999999</c:v>
                </c:pt>
                <c:pt idx="159">
                  <c:v>1336.84502</c:v>
                </c:pt>
                <c:pt idx="160">
                  <c:v>1258.1862719999999</c:v>
                </c:pt>
                <c:pt idx="161">
                  <c:v>1206.5032499999998</c:v>
                </c:pt>
                <c:pt idx="162">
                  <c:v>1245.4366480000001</c:v>
                </c:pt>
                <c:pt idx="163">
                  <c:v>1190.205657</c:v>
                </c:pt>
                <c:pt idx="164">
                  <c:v>1141.855421</c:v>
                </c:pt>
                <c:pt idx="165">
                  <c:v>1146.547104</c:v>
                </c:pt>
                <c:pt idx="166">
                  <c:v>1204.439869</c:v>
                </c:pt>
                <c:pt idx="167">
                  <c:v>1131.2006514710001</c:v>
                </c:pt>
                <c:pt idx="168">
                  <c:v>935.05098741300003</c:v>
                </c:pt>
                <c:pt idx="169">
                  <c:v>899.05729853799994</c:v>
                </c:pt>
                <c:pt idx="170">
                  <c:v>940.53423189399996</c:v>
                </c:pt>
                <c:pt idx="171">
                  <c:v>915.23849423800004</c:v>
                </c:pt>
                <c:pt idx="172">
                  <c:v>883.07490965700003</c:v>
                </c:pt>
                <c:pt idx="173">
                  <c:v>908.22236308799995</c:v>
                </c:pt>
                <c:pt idx="174">
                  <c:v>886.51703508800006</c:v>
                </c:pt>
                <c:pt idx="175">
                  <c:v>879.66317781200007</c:v>
                </c:pt>
                <c:pt idx="176">
                  <c:v>893.47386659099993</c:v>
                </c:pt>
                <c:pt idx="177">
                  <c:v>902.83039778399996</c:v>
                </c:pt>
                <c:pt idx="178">
                  <c:v>906.73949522600003</c:v>
                </c:pt>
                <c:pt idx="179">
                  <c:v>797.63825974700001</c:v>
                </c:pt>
                <c:pt idx="180">
                  <c:v>758.31590924</c:v>
                </c:pt>
                <c:pt idx="181">
                  <c:v>742.72207006799999</c:v>
                </c:pt>
                <c:pt idx="182">
                  <c:v>762.34831141400002</c:v>
                </c:pt>
                <c:pt idx="183">
                  <c:v>730.37271872200006</c:v>
                </c:pt>
                <c:pt idx="184">
                  <c:v>727.24928505699995</c:v>
                </c:pt>
                <c:pt idx="185">
                  <c:v>713.50274260700007</c:v>
                </c:pt>
                <c:pt idx="186">
                  <c:v>675.63781041800007</c:v>
                </c:pt>
                <c:pt idx="187">
                  <c:v>713.30559403900008</c:v>
                </c:pt>
                <c:pt idx="188">
                  <c:v>707.93386114099985</c:v>
                </c:pt>
                <c:pt idx="189">
                  <c:v>752.37914088900004</c:v>
                </c:pt>
                <c:pt idx="190">
                  <c:v>761.25508524199995</c:v>
                </c:pt>
                <c:pt idx="191">
                  <c:v>779.46778647999997</c:v>
                </c:pt>
                <c:pt idx="192">
                  <c:v>682.59947068500003</c:v>
                </c:pt>
                <c:pt idx="193">
                  <c:v>706.72925607000002</c:v>
                </c:pt>
                <c:pt idx="194">
                  <c:v>759.10270376100004</c:v>
                </c:pt>
                <c:pt idx="195">
                  <c:v>717.30515625800001</c:v>
                </c:pt>
                <c:pt idx="196">
                  <c:v>777.81927541900006</c:v>
                </c:pt>
                <c:pt idx="197">
                  <c:v>777.46340949399996</c:v>
                </c:pt>
                <c:pt idx="198">
                  <c:v>772.73823887399999</c:v>
                </c:pt>
                <c:pt idx="199">
                  <c:v>822.03992378199996</c:v>
                </c:pt>
                <c:pt idx="200">
                  <c:v>766.32977097800006</c:v>
                </c:pt>
                <c:pt idx="201">
                  <c:v>753.58145588600007</c:v>
                </c:pt>
                <c:pt idx="202">
                  <c:v>746.38386373200001</c:v>
                </c:pt>
                <c:pt idx="203">
                  <c:v>781.92651839500002</c:v>
                </c:pt>
                <c:pt idx="204">
                  <c:v>751.50054559700004</c:v>
                </c:pt>
                <c:pt idx="205">
                  <c:v>777.030143286</c:v>
                </c:pt>
                <c:pt idx="206">
                  <c:v>805.88640144299995</c:v>
                </c:pt>
                <c:pt idx="207">
                  <c:v>958.14938020900001</c:v>
                </c:pt>
                <c:pt idx="208">
                  <c:v>1084.9770666469999</c:v>
                </c:pt>
                <c:pt idx="209">
                  <c:v>1005.2096631860001</c:v>
                </c:pt>
                <c:pt idx="210">
                  <c:v>992.68920608799999</c:v>
                </c:pt>
                <c:pt idx="211">
                  <c:v>1015.724786313</c:v>
                </c:pt>
                <c:pt idx="212">
                  <c:v>1101.444595426</c:v>
                </c:pt>
                <c:pt idx="213">
                  <c:v>1191.8499033420001</c:v>
                </c:pt>
                <c:pt idx="214">
                  <c:v>1113.3412359230001</c:v>
                </c:pt>
                <c:pt idx="215">
                  <c:v>1041.7075234270001</c:v>
                </c:pt>
                <c:pt idx="216">
                  <c:v>1222.4105724080002</c:v>
                </c:pt>
                <c:pt idx="217">
                  <c:v>1264.0945871539998</c:v>
                </c:pt>
                <c:pt idx="218">
                  <c:v>1371.774679245</c:v>
                </c:pt>
                <c:pt idx="219">
                  <c:v>1380.4437016269999</c:v>
                </c:pt>
                <c:pt idx="220">
                  <c:v>1310.1868120850002</c:v>
                </c:pt>
                <c:pt idx="221">
                  <c:v>1288.9548701670001</c:v>
                </c:pt>
                <c:pt idx="222">
                  <c:v>1429.9351718409998</c:v>
                </c:pt>
                <c:pt idx="223">
                  <c:v>1372.1713729170001</c:v>
                </c:pt>
                <c:pt idx="224">
                  <c:v>1460.235691781</c:v>
                </c:pt>
                <c:pt idx="225">
                  <c:v>1602.4305227969999</c:v>
                </c:pt>
                <c:pt idx="226">
                  <c:v>1658.1852364339998</c:v>
                </c:pt>
                <c:pt idx="227">
                  <c:v>1513.1226383889998</c:v>
                </c:pt>
                <c:pt idx="228">
                  <c:v>1932.1454701079999</c:v>
                </c:pt>
                <c:pt idx="229">
                  <c:v>2081.008577822</c:v>
                </c:pt>
                <c:pt idx="230">
                  <c:v>2126.1984003749999</c:v>
                </c:pt>
                <c:pt idx="231">
                  <c:v>2476.655740571</c:v>
                </c:pt>
                <c:pt idx="232">
                  <c:v>2559.7832136720003</c:v>
                </c:pt>
                <c:pt idx="233">
                  <c:v>2732.3890661710002</c:v>
                </c:pt>
                <c:pt idx="234">
                  <c:v>2800.992270663</c:v>
                </c:pt>
                <c:pt idx="235">
                  <c:v>2712.3301000180004</c:v>
                </c:pt>
                <c:pt idx="236">
                  <c:v>2849.8351416600003</c:v>
                </c:pt>
                <c:pt idx="237">
                  <c:v>2963.2385965740004</c:v>
                </c:pt>
                <c:pt idx="238">
                  <c:v>3071.1999738590002</c:v>
                </c:pt>
                <c:pt idx="239">
                  <c:v>2990.342635469</c:v>
                </c:pt>
                <c:pt idx="240">
                  <c:v>3258.8188192910002</c:v>
                </c:pt>
                <c:pt idx="241">
                  <c:v>3492.1200639659996</c:v>
                </c:pt>
                <c:pt idx="242">
                  <c:v>3510.7783662800002</c:v>
                </c:pt>
                <c:pt idx="243">
                  <c:v>3669.0428944800001</c:v>
                </c:pt>
                <c:pt idx="244">
                  <c:v>3440.9288456569998</c:v>
                </c:pt>
                <c:pt idx="245">
                  <c:v>3499.894442537</c:v>
                </c:pt>
                <c:pt idx="246">
                  <c:v>3567.5414472130001</c:v>
                </c:pt>
                <c:pt idx="247">
                  <c:v>3933.9707615880002</c:v>
                </c:pt>
                <c:pt idx="248">
                  <c:v>4045.2717192959999</c:v>
                </c:pt>
                <c:pt idx="249">
                  <c:v>4115.6481196029999</c:v>
                </c:pt>
                <c:pt idx="250">
                  <c:v>4055.5451080040002</c:v>
                </c:pt>
                <c:pt idx="251">
                  <c:v>3866.6607963620004</c:v>
                </c:pt>
                <c:pt idx="252">
                  <c:v>4061.0615828949999</c:v>
                </c:pt>
                <c:pt idx="253">
                  <c:v>4116.6984592039998</c:v>
                </c:pt>
              </c:numCache>
            </c:numRef>
          </c:val>
          <c:extLst>
            <c:ext xmlns:c16="http://schemas.microsoft.com/office/drawing/2014/chart" uri="{C3380CC4-5D6E-409C-BE32-E72D297353CC}">
              <c16:uniqueId val="{00000003-2D95-4240-9A14-64B1509C69AA}"/>
            </c:ext>
          </c:extLst>
        </c:ser>
        <c:dLbls>
          <c:showLegendKey val="0"/>
          <c:showVal val="0"/>
          <c:showCatName val="0"/>
          <c:showSerName val="0"/>
          <c:showPercent val="0"/>
          <c:showBubbleSize val="0"/>
        </c:dLbls>
        <c:axId val="1442398056"/>
        <c:axId val="1442389856"/>
      </c:areaChart>
      <c:lineChart>
        <c:grouping val="standard"/>
        <c:varyColors val="0"/>
        <c:ser>
          <c:idx val="7"/>
          <c:order val="0"/>
          <c:tx>
            <c:strRef>
              <c:f>'59_ábra_chart'!$E$8</c:f>
              <c:strCache>
                <c:ptCount val="1"/>
                <c:pt idx="0">
                  <c:v>Interest rate - Household term deposits</c:v>
                </c:pt>
              </c:strCache>
            </c:strRef>
          </c:tx>
          <c:spPr>
            <a:ln w="28575" cap="rnd">
              <a:solidFill>
                <a:schemeClr val="tx2"/>
              </a:solidFill>
              <a:prstDash val="sysDash"/>
              <a:round/>
            </a:ln>
            <a:effectLst/>
          </c:spPr>
          <c:marker>
            <c:symbol val="none"/>
          </c:marke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E$10:$E$263</c:f>
              <c:numCache>
                <c:formatCode>0.00</c:formatCode>
                <c:ptCount val="254"/>
                <c:pt idx="0">
                  <c:v>6.2791697700146072</c:v>
                </c:pt>
                <c:pt idx="1">
                  <c:v>5.1486573071851405</c:v>
                </c:pt>
                <c:pt idx="2">
                  <c:v>4.9453506591681471</c:v>
                </c:pt>
                <c:pt idx="3">
                  <c:v>4.9038417940568122</c:v>
                </c:pt>
                <c:pt idx="4">
                  <c:v>4.9333253021027419</c:v>
                </c:pt>
                <c:pt idx="5">
                  <c:v>5.1915939261591184</c:v>
                </c:pt>
                <c:pt idx="6">
                  <c:v>5.9840139660563079</c:v>
                </c:pt>
                <c:pt idx="7">
                  <c:v>6.4395801510596486</c:v>
                </c:pt>
                <c:pt idx="8">
                  <c:v>6.6957254630600911</c:v>
                </c:pt>
                <c:pt idx="9">
                  <c:v>6.835783190622629</c:v>
                </c:pt>
                <c:pt idx="10">
                  <c:v>6.9326153832397051</c:v>
                </c:pt>
                <c:pt idx="11">
                  <c:v>8.2586412015920079</c:v>
                </c:pt>
                <c:pt idx="12">
                  <c:v>9.0019689324595262</c:v>
                </c:pt>
                <c:pt idx="13">
                  <c:v>9.32395276774416</c:v>
                </c:pt>
                <c:pt idx="14">
                  <c:v>9.3634278204951773</c:v>
                </c:pt>
                <c:pt idx="15">
                  <c:v>9.2591966522918678</c:v>
                </c:pt>
                <c:pt idx="16">
                  <c:v>9.0128998415859094</c:v>
                </c:pt>
                <c:pt idx="17">
                  <c:v>8.8768712912707795</c:v>
                </c:pt>
                <c:pt idx="18">
                  <c:v>8.905626317837692</c:v>
                </c:pt>
                <c:pt idx="19">
                  <c:v>8.9146903538942368</c:v>
                </c:pt>
                <c:pt idx="20">
                  <c:v>8.8122032294913684</c:v>
                </c:pt>
                <c:pt idx="21">
                  <c:v>8.7883434235171531</c:v>
                </c:pt>
                <c:pt idx="22">
                  <c:v>8.6106274747661846</c:v>
                </c:pt>
                <c:pt idx="23">
                  <c:v>8.2723261154940602</c:v>
                </c:pt>
                <c:pt idx="24">
                  <c:v>7.8759591293122098</c:v>
                </c:pt>
                <c:pt idx="25">
                  <c:v>7.38053067326023</c:v>
                </c:pt>
                <c:pt idx="26">
                  <c:v>6.8233739754787273</c:v>
                </c:pt>
                <c:pt idx="27">
                  <c:v>6.4104845424474242</c:v>
                </c:pt>
                <c:pt idx="28">
                  <c:v>6.0394561515871423</c:v>
                </c:pt>
                <c:pt idx="29">
                  <c:v>5.7244844839198032</c:v>
                </c:pt>
                <c:pt idx="30">
                  <c:v>5.4039229695670867</c:v>
                </c:pt>
                <c:pt idx="31">
                  <c:v>5.173444462689333</c:v>
                </c:pt>
                <c:pt idx="32">
                  <c:v>4.7816654951106319</c:v>
                </c:pt>
                <c:pt idx="33">
                  <c:v>4.5708839656429241</c:v>
                </c:pt>
                <c:pt idx="34">
                  <c:v>4.555980727294938</c:v>
                </c:pt>
                <c:pt idx="35">
                  <c:v>4.5519949918191767</c:v>
                </c:pt>
                <c:pt idx="36">
                  <c:v>4.7750863197400477</c:v>
                </c:pt>
                <c:pt idx="37">
                  <c:v>4.5557731685771943</c:v>
                </c:pt>
                <c:pt idx="38">
                  <c:v>4.521039427819046</c:v>
                </c:pt>
                <c:pt idx="39">
                  <c:v>4.5995082970341565</c:v>
                </c:pt>
                <c:pt idx="40">
                  <c:v>4.6614419624679835</c:v>
                </c:pt>
                <c:pt idx="41">
                  <c:v>4.6733463942431923</c:v>
                </c:pt>
                <c:pt idx="42">
                  <c:v>4.7783916008817711</c:v>
                </c:pt>
                <c:pt idx="43">
                  <c:v>5.4564437226437734</c:v>
                </c:pt>
                <c:pt idx="44">
                  <c:v>5.5435295251398893</c:v>
                </c:pt>
                <c:pt idx="45">
                  <c:v>5.796630109275787</c:v>
                </c:pt>
                <c:pt idx="46">
                  <c:v>6.0279986820008693</c:v>
                </c:pt>
                <c:pt idx="47">
                  <c:v>6.2599027919662502</c:v>
                </c:pt>
                <c:pt idx="48">
                  <c:v>6.3978913137119688</c:v>
                </c:pt>
                <c:pt idx="49">
                  <c:v>6.3629355990469696</c:v>
                </c:pt>
                <c:pt idx="50">
                  <c:v>6.2859126480777707</c:v>
                </c:pt>
                <c:pt idx="51">
                  <c:v>6.3175042642025634</c:v>
                </c:pt>
                <c:pt idx="52">
                  <c:v>6.2222085347967173</c:v>
                </c:pt>
                <c:pt idx="53">
                  <c:v>6.1453022873963814</c:v>
                </c:pt>
                <c:pt idx="54">
                  <c:v>6.1587563543619179</c:v>
                </c:pt>
                <c:pt idx="55">
                  <c:v>6.217475426851542</c:v>
                </c:pt>
                <c:pt idx="56">
                  <c:v>6.2278323906774498</c:v>
                </c:pt>
                <c:pt idx="57">
                  <c:v>5.9849833203592731</c:v>
                </c:pt>
                <c:pt idx="58">
                  <c:v>5.9801996648317051</c:v>
                </c:pt>
                <c:pt idx="59">
                  <c:v>6.1805442463423192</c:v>
                </c:pt>
                <c:pt idx="60">
                  <c:v>6.0854367149107658</c:v>
                </c:pt>
                <c:pt idx="61">
                  <c:v>6.0110608792918301</c:v>
                </c:pt>
                <c:pt idx="62">
                  <c:v>6.0179267145546662</c:v>
                </c:pt>
                <c:pt idx="63">
                  <c:v>6.0804143056306881</c:v>
                </c:pt>
                <c:pt idx="64">
                  <c:v>6.2985135837936745</c:v>
                </c:pt>
                <c:pt idx="65">
                  <c:v>6.4316173967134986</c:v>
                </c:pt>
                <c:pt idx="66">
                  <c:v>6.573852837595199</c:v>
                </c:pt>
                <c:pt idx="67">
                  <c:v>6.7890407754089717</c:v>
                </c:pt>
                <c:pt idx="68">
                  <c:v>6.890625168404422</c:v>
                </c:pt>
                <c:pt idx="69">
                  <c:v>7.2791065691174399</c:v>
                </c:pt>
                <c:pt idx="70">
                  <c:v>8.5509285498812435</c:v>
                </c:pt>
                <c:pt idx="71">
                  <c:v>9.3011174499648099</c:v>
                </c:pt>
                <c:pt idx="72">
                  <c:v>9.3385674173086919</c:v>
                </c:pt>
                <c:pt idx="73">
                  <c:v>9.0929076411633698</c:v>
                </c:pt>
                <c:pt idx="74">
                  <c:v>8.8033575196893494</c:v>
                </c:pt>
                <c:pt idx="75">
                  <c:v>8.8792314316293499</c:v>
                </c:pt>
                <c:pt idx="76">
                  <c:v>8.921026820605686</c:v>
                </c:pt>
                <c:pt idx="77">
                  <c:v>8.9209778908893593</c:v>
                </c:pt>
                <c:pt idx="78">
                  <c:v>8.9019525271012743</c:v>
                </c:pt>
                <c:pt idx="79">
                  <c:v>8.5217410545573404</c:v>
                </c:pt>
                <c:pt idx="80">
                  <c:v>8.4093406336593119</c:v>
                </c:pt>
                <c:pt idx="81">
                  <c:v>8.0381500110243493</c:v>
                </c:pt>
                <c:pt idx="82">
                  <c:v>7.6534964870908029</c:v>
                </c:pt>
                <c:pt idx="83">
                  <c:v>6.9924499269099343</c:v>
                </c:pt>
                <c:pt idx="84">
                  <c:v>6.2484914081497314</c:v>
                </c:pt>
                <c:pt idx="85">
                  <c:v>5.9830335449263563</c:v>
                </c:pt>
                <c:pt idx="86">
                  <c:v>5.5828915176789486</c:v>
                </c:pt>
                <c:pt idx="87">
                  <c:v>5.3266037192595759</c:v>
                </c:pt>
                <c:pt idx="88">
                  <c:v>4.9847436662839533</c:v>
                </c:pt>
                <c:pt idx="89">
                  <c:v>4.5373566244300942</c:v>
                </c:pt>
                <c:pt idx="90">
                  <c:v>4.4996786024474762</c:v>
                </c:pt>
                <c:pt idx="91">
                  <c:v>4.585069945373256</c:v>
                </c:pt>
                <c:pt idx="92">
                  <c:v>4.4376114567896066</c:v>
                </c:pt>
                <c:pt idx="93">
                  <c:v>4.3068861963019955</c:v>
                </c:pt>
                <c:pt idx="94">
                  <c:v>4.3054411585400372</c:v>
                </c:pt>
                <c:pt idx="95">
                  <c:v>4.4714834613491208</c:v>
                </c:pt>
                <c:pt idx="96">
                  <c:v>4.7154677856720282</c:v>
                </c:pt>
                <c:pt idx="97">
                  <c:v>4.8917521768128287</c:v>
                </c:pt>
                <c:pt idx="98">
                  <c:v>4.9306863918936248</c:v>
                </c:pt>
                <c:pt idx="99">
                  <c:v>4.7997010981110941</c:v>
                </c:pt>
                <c:pt idx="100">
                  <c:v>4.7894698684589532</c:v>
                </c:pt>
                <c:pt idx="101">
                  <c:v>4.7998801237380793</c:v>
                </c:pt>
                <c:pt idx="102">
                  <c:v>4.8317598101164556</c:v>
                </c:pt>
                <c:pt idx="103">
                  <c:v>4.9039425354247426</c:v>
                </c:pt>
                <c:pt idx="104">
                  <c:v>4.9739004120759489</c:v>
                </c:pt>
                <c:pt idx="105">
                  <c:v>5.028669721532057</c:v>
                </c:pt>
                <c:pt idx="106">
                  <c:v>5.0896378529007098</c:v>
                </c:pt>
                <c:pt idx="107">
                  <c:v>5.2779926882942148</c:v>
                </c:pt>
                <c:pt idx="108">
                  <c:v>5.4571183674478227</c:v>
                </c:pt>
                <c:pt idx="109">
                  <c:v>5.6177800715306896</c:v>
                </c:pt>
                <c:pt idx="110">
                  <c:v>5.7473325645222966</c:v>
                </c:pt>
                <c:pt idx="111">
                  <c:v>6.0041876534695495</c:v>
                </c:pt>
                <c:pt idx="112">
                  <c:v>6.173492660998952</c:v>
                </c:pt>
                <c:pt idx="113">
                  <c:v>6.2322856983907418</c:v>
                </c:pt>
                <c:pt idx="114">
                  <c:v>6.1766048974493852</c:v>
                </c:pt>
                <c:pt idx="115">
                  <c:v>6.0900850150173946</c:v>
                </c:pt>
                <c:pt idx="116">
                  <c:v>6.0065645233514964</c:v>
                </c:pt>
                <c:pt idx="117">
                  <c:v>5.9021582900714789</c:v>
                </c:pt>
                <c:pt idx="118">
                  <c:v>5.7811560449032875</c:v>
                </c:pt>
                <c:pt idx="119">
                  <c:v>5.6621915382912276</c:v>
                </c:pt>
                <c:pt idx="120">
                  <c:v>5.5090474037405324</c:v>
                </c:pt>
                <c:pt idx="121">
                  <c:v>5.2510171458127646</c:v>
                </c:pt>
                <c:pt idx="122">
                  <c:v>4.9979799565530802</c:v>
                </c:pt>
                <c:pt idx="123">
                  <c:v>4.6346645481104947</c:v>
                </c:pt>
                <c:pt idx="124">
                  <c:v>4.3888393902876501</c:v>
                </c:pt>
                <c:pt idx="125">
                  <c:v>4.1557254212747097</c:v>
                </c:pt>
                <c:pt idx="126">
                  <c:v>3.7847830977155876</c:v>
                </c:pt>
                <c:pt idx="127">
                  <c:v>3.675278926871445</c:v>
                </c:pt>
                <c:pt idx="128">
                  <c:v>3.4321013080166152</c:v>
                </c:pt>
                <c:pt idx="129">
                  <c:v>3.2431768743695413</c:v>
                </c:pt>
                <c:pt idx="130">
                  <c:v>3.0658916754838699</c:v>
                </c:pt>
                <c:pt idx="131">
                  <c:v>2.8701137144075988</c:v>
                </c:pt>
                <c:pt idx="132">
                  <c:v>2.6731053289637767</c:v>
                </c:pt>
                <c:pt idx="133">
                  <c:v>2.4812899040086704</c:v>
                </c:pt>
                <c:pt idx="134">
                  <c:v>2.3249669185524482</c:v>
                </c:pt>
                <c:pt idx="135">
                  <c:v>2.2116921866151107</c:v>
                </c:pt>
                <c:pt idx="136">
                  <c:v>2.1297292803534709</c:v>
                </c:pt>
                <c:pt idx="137">
                  <c:v>2.0431806287378507</c:v>
                </c:pt>
                <c:pt idx="138">
                  <c:v>1.9377584151737208</c:v>
                </c:pt>
                <c:pt idx="139">
                  <c:v>1.8511245088708514</c:v>
                </c:pt>
                <c:pt idx="140">
                  <c:v>1.7981677411926211</c:v>
                </c:pt>
                <c:pt idx="141">
                  <c:v>1.7337598789141808</c:v>
                </c:pt>
                <c:pt idx="142">
                  <c:v>1.7079814425923028</c:v>
                </c:pt>
                <c:pt idx="143">
                  <c:v>1.6773254069741086</c:v>
                </c:pt>
                <c:pt idx="144">
                  <c:v>1.6686845546592024</c:v>
                </c:pt>
                <c:pt idx="145">
                  <c:v>1.6496137367712858</c:v>
                </c:pt>
                <c:pt idx="146">
                  <c:v>1.6144249280392393</c:v>
                </c:pt>
                <c:pt idx="147">
                  <c:v>1.5490384937223498</c:v>
                </c:pt>
                <c:pt idx="148">
                  <c:v>1.470492207668056</c:v>
                </c:pt>
                <c:pt idx="149">
                  <c:v>1.3774196081628385</c:v>
                </c:pt>
                <c:pt idx="150">
                  <c:v>1.3020330691744555</c:v>
                </c:pt>
                <c:pt idx="151">
                  <c:v>1.2498212430135105</c:v>
                </c:pt>
                <c:pt idx="152">
                  <c:v>1.2146749090741333</c:v>
                </c:pt>
                <c:pt idx="153">
                  <c:v>1.1816008768850059</c:v>
                </c:pt>
                <c:pt idx="154">
                  <c:v>1.1794954643611855</c:v>
                </c:pt>
                <c:pt idx="155">
                  <c:v>1.1500373021026722</c:v>
                </c:pt>
                <c:pt idx="156">
                  <c:v>1.1648688941074052</c:v>
                </c:pt>
                <c:pt idx="157">
                  <c:v>1.1327031991946377</c:v>
                </c:pt>
                <c:pt idx="158">
                  <c:v>1.0933974277903933</c:v>
                </c:pt>
                <c:pt idx="159">
                  <c:v>1.049643483898639</c:v>
                </c:pt>
                <c:pt idx="160">
                  <c:v>1.0011899938942996</c:v>
                </c:pt>
                <c:pt idx="161">
                  <c:v>0.96435985702951432</c:v>
                </c:pt>
                <c:pt idx="162">
                  <c:v>0.93316594257060836</c:v>
                </c:pt>
                <c:pt idx="163">
                  <c:v>0.90887450808166315</c:v>
                </c:pt>
                <c:pt idx="164">
                  <c:v>0.89291704365007796</c:v>
                </c:pt>
                <c:pt idx="165">
                  <c:v>0.87503783924149692</c:v>
                </c:pt>
                <c:pt idx="166">
                  <c:v>0.87325328287417181</c:v>
                </c:pt>
                <c:pt idx="167">
                  <c:v>0.85152997352687698</c:v>
                </c:pt>
                <c:pt idx="168">
                  <c:v>0.78142518566042329</c:v>
                </c:pt>
                <c:pt idx="169">
                  <c:v>0.78792649449016861</c:v>
                </c:pt>
                <c:pt idx="170">
                  <c:v>0.7748170696445652</c:v>
                </c:pt>
                <c:pt idx="171">
                  <c:v>0.77648375642482603</c:v>
                </c:pt>
                <c:pt idx="172">
                  <c:v>0.74805804901531792</c:v>
                </c:pt>
                <c:pt idx="173">
                  <c:v>0.73219437964403988</c:v>
                </c:pt>
                <c:pt idx="174">
                  <c:v>0.722752867735166</c:v>
                </c:pt>
                <c:pt idx="175">
                  <c:v>0.71816668517399984</c:v>
                </c:pt>
                <c:pt idx="176">
                  <c:v>0.70261257071294847</c:v>
                </c:pt>
                <c:pt idx="177">
                  <c:v>0.70359728978008018</c:v>
                </c:pt>
                <c:pt idx="178">
                  <c:v>0.67029323256189921</c:v>
                </c:pt>
                <c:pt idx="179">
                  <c:v>0.65280401163034418</c:v>
                </c:pt>
                <c:pt idx="180">
                  <c:v>0.65542448774216733</c:v>
                </c:pt>
                <c:pt idx="181">
                  <c:v>0.64678769998093766</c:v>
                </c:pt>
                <c:pt idx="182">
                  <c:v>0.6321057100228098</c:v>
                </c:pt>
                <c:pt idx="183">
                  <c:v>0.62394482827415876</c:v>
                </c:pt>
                <c:pt idx="184">
                  <c:v>0.61263935114927615</c:v>
                </c:pt>
                <c:pt idx="185">
                  <c:v>0.60749021591260677</c:v>
                </c:pt>
                <c:pt idx="186">
                  <c:v>0.59597716769873987</c:v>
                </c:pt>
                <c:pt idx="187">
                  <c:v>0.59799479406473688</c:v>
                </c:pt>
                <c:pt idx="188">
                  <c:v>0.59837656762994529</c:v>
                </c:pt>
                <c:pt idx="189">
                  <c:v>0.57913489622677017</c:v>
                </c:pt>
                <c:pt idx="190">
                  <c:v>0.57907210524853581</c:v>
                </c:pt>
                <c:pt idx="191">
                  <c:v>0.58150809759620481</c:v>
                </c:pt>
                <c:pt idx="192">
                  <c:v>0.57591817037159287</c:v>
                </c:pt>
                <c:pt idx="193">
                  <c:v>0.57423265171891102</c:v>
                </c:pt>
                <c:pt idx="194">
                  <c:v>0.56560564839777039</c:v>
                </c:pt>
                <c:pt idx="195">
                  <c:v>0.56074445589307698</c:v>
                </c:pt>
                <c:pt idx="196">
                  <c:v>0.55700818429881105</c:v>
                </c:pt>
                <c:pt idx="197">
                  <c:v>0.57579028778700203</c:v>
                </c:pt>
                <c:pt idx="198">
                  <c:v>0.56765134559475428</c:v>
                </c:pt>
                <c:pt idx="199">
                  <c:v>0.57057407637515656</c:v>
                </c:pt>
                <c:pt idx="200">
                  <c:v>0.57079120311044462</c:v>
                </c:pt>
                <c:pt idx="201">
                  <c:v>0.58010928488557079</c:v>
                </c:pt>
                <c:pt idx="202">
                  <c:v>0.58286546619096868</c:v>
                </c:pt>
                <c:pt idx="203">
                  <c:v>0.5547392854278258</c:v>
                </c:pt>
                <c:pt idx="204">
                  <c:v>0.5930510268671525</c:v>
                </c:pt>
                <c:pt idx="205">
                  <c:v>0.5917658040823317</c:v>
                </c:pt>
                <c:pt idx="206">
                  <c:v>0.58835055677416692</c:v>
                </c:pt>
                <c:pt idx="207">
                  <c:v>0.58936563634889982</c:v>
                </c:pt>
                <c:pt idx="208">
                  <c:v>0.58469488206599007</c:v>
                </c:pt>
                <c:pt idx="209">
                  <c:v>0.57988255963134183</c:v>
                </c:pt>
                <c:pt idx="210">
                  <c:v>0.58018472061251192</c:v>
                </c:pt>
                <c:pt idx="211">
                  <c:v>0.57465798587417927</c:v>
                </c:pt>
                <c:pt idx="212">
                  <c:v>0.57307485049004314</c:v>
                </c:pt>
                <c:pt idx="213">
                  <c:v>0.5751273471016155</c:v>
                </c:pt>
                <c:pt idx="214">
                  <c:v>0.570235123344772</c:v>
                </c:pt>
                <c:pt idx="215">
                  <c:v>0.5595710540252774</c:v>
                </c:pt>
                <c:pt idx="216">
                  <c:v>0.56006710897682566</c:v>
                </c:pt>
                <c:pt idx="217">
                  <c:v>0.56879011372647326</c:v>
                </c:pt>
                <c:pt idx="218">
                  <c:v>0.54389072595461074</c:v>
                </c:pt>
                <c:pt idx="219">
                  <c:v>0.54406164363992204</c:v>
                </c:pt>
                <c:pt idx="220">
                  <c:v>0.54390242731949578</c:v>
                </c:pt>
                <c:pt idx="221">
                  <c:v>0.53893158772961081</c:v>
                </c:pt>
                <c:pt idx="222">
                  <c:v>0.54287254853015121</c:v>
                </c:pt>
                <c:pt idx="223">
                  <c:v>0.56147865523627383</c:v>
                </c:pt>
                <c:pt idx="224">
                  <c:v>0.55431975069087036</c:v>
                </c:pt>
                <c:pt idx="225">
                  <c:v>0.5746024486115342</c:v>
                </c:pt>
                <c:pt idx="226">
                  <c:v>0.59326213294123886</c:v>
                </c:pt>
                <c:pt idx="227">
                  <c:v>0.5930395131814028</c:v>
                </c:pt>
                <c:pt idx="228">
                  <c:v>0.74874480440812574</c:v>
                </c:pt>
                <c:pt idx="229">
                  <c:v>0.73656465585794495</c:v>
                </c:pt>
                <c:pt idx="230">
                  <c:v>0.96070175912387801</c:v>
                </c:pt>
                <c:pt idx="231">
                  <c:v>1.0540171140495376</c:v>
                </c:pt>
                <c:pt idx="232">
                  <c:v>1.1545426523779441</c:v>
                </c:pt>
                <c:pt idx="233">
                  <c:v>1.3022389290276031</c:v>
                </c:pt>
                <c:pt idx="234">
                  <c:v>1.8310051836339936</c:v>
                </c:pt>
                <c:pt idx="235">
                  <c:v>2.1014185139330697</c:v>
                </c:pt>
                <c:pt idx="236">
                  <c:v>2.3912072308354686</c:v>
                </c:pt>
                <c:pt idx="237">
                  <c:v>2.8809624671974765</c:v>
                </c:pt>
                <c:pt idx="238">
                  <c:v>3.2669618498972595</c:v>
                </c:pt>
                <c:pt idx="239">
                  <c:v>3.4662755240445389</c:v>
                </c:pt>
                <c:pt idx="240">
                  <c:v>3.7339881967974633</c:v>
                </c:pt>
                <c:pt idx="241">
                  <c:v>3.8131965275522033</c:v>
                </c:pt>
                <c:pt idx="242">
                  <c:v>3.9473063399233883</c:v>
                </c:pt>
                <c:pt idx="243">
                  <c:v>3.9424001940585405</c:v>
                </c:pt>
                <c:pt idx="244">
                  <c:v>3.9846608782585129</c:v>
                </c:pt>
                <c:pt idx="245">
                  <c:v>3.8075653435818211</c:v>
                </c:pt>
                <c:pt idx="246">
                  <c:v>3.9538699893712268</c:v>
                </c:pt>
                <c:pt idx="247">
                  <c:v>3.8510090143210398</c:v>
                </c:pt>
                <c:pt idx="248">
                  <c:v>3.5273586190500343</c:v>
                </c:pt>
                <c:pt idx="249">
                  <c:v>3.3402729532410391</c:v>
                </c:pt>
                <c:pt idx="250">
                  <c:v>3.1240037095389623</c:v>
                </c:pt>
                <c:pt idx="251">
                  <c:v>2.8816096309736663</c:v>
                </c:pt>
                <c:pt idx="252">
                  <c:v>2.7603120384270663</c:v>
                </c:pt>
                <c:pt idx="253">
                  <c:v>2.667382645040921</c:v>
                </c:pt>
              </c:numCache>
            </c:numRef>
          </c:val>
          <c:smooth val="0"/>
          <c:extLst>
            <c:ext xmlns:c16="http://schemas.microsoft.com/office/drawing/2014/chart" uri="{C3380CC4-5D6E-409C-BE32-E72D297353CC}">
              <c16:uniqueId val="{00000004-2D95-4240-9A14-64B1509C69AA}"/>
            </c:ext>
          </c:extLst>
        </c:ser>
        <c:ser>
          <c:idx val="4"/>
          <c:order val="1"/>
          <c:tx>
            <c:strRef>
              <c:f>'59_ábra_chart'!$F$8</c:f>
              <c:strCache>
                <c:ptCount val="1"/>
                <c:pt idx="0">
                  <c:v>3-month BUBOR </c:v>
                </c:pt>
              </c:strCache>
            </c:strRef>
          </c:tx>
          <c:spPr>
            <a:ln w="28575" cap="rnd">
              <a:solidFill>
                <a:schemeClr val="accent3"/>
              </a:solidFill>
              <a:round/>
            </a:ln>
            <a:effectLst/>
          </c:spPr>
          <c:marker>
            <c:symbol val="none"/>
          </c:marker>
          <c:cat>
            <c:numRef>
              <c:f>'59_ábra_chart'!$D$10:$D$263</c:f>
              <c:numCache>
                <c:formatCode>m/d/yyyy</c:formatCode>
                <c:ptCount val="25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pt idx="253">
                  <c:v>45351</c:v>
                </c:pt>
              </c:numCache>
            </c:numRef>
          </c:cat>
          <c:val>
            <c:numRef>
              <c:f>'59_ábra_chart'!$F$10:$F$263</c:f>
              <c:numCache>
                <c:formatCode>0.00</c:formatCode>
                <c:ptCount val="254"/>
                <c:pt idx="0">
                  <c:v>7.08</c:v>
                </c:pt>
                <c:pt idx="1">
                  <c:v>5.78</c:v>
                </c:pt>
                <c:pt idx="2">
                  <c:v>6.48</c:v>
                </c:pt>
                <c:pt idx="3">
                  <c:v>6.52</c:v>
                </c:pt>
                <c:pt idx="4">
                  <c:v>6.48</c:v>
                </c:pt>
                <c:pt idx="5">
                  <c:v>8.08</c:v>
                </c:pt>
                <c:pt idx="6">
                  <c:v>9.64</c:v>
                </c:pt>
                <c:pt idx="7">
                  <c:v>9.58</c:v>
                </c:pt>
                <c:pt idx="8">
                  <c:v>9.4600000000000009</c:v>
                </c:pt>
                <c:pt idx="9">
                  <c:v>9.4499999999999993</c:v>
                </c:pt>
                <c:pt idx="10">
                  <c:v>10.050000000000001</c:v>
                </c:pt>
                <c:pt idx="11">
                  <c:v>12.75</c:v>
                </c:pt>
                <c:pt idx="12">
                  <c:v>12.57</c:v>
                </c:pt>
                <c:pt idx="13">
                  <c:v>12.76</c:v>
                </c:pt>
                <c:pt idx="14">
                  <c:v>12.22</c:v>
                </c:pt>
                <c:pt idx="15">
                  <c:v>11.74</c:v>
                </c:pt>
                <c:pt idx="16">
                  <c:v>11.5</c:v>
                </c:pt>
                <c:pt idx="17">
                  <c:v>11.48</c:v>
                </c:pt>
                <c:pt idx="18">
                  <c:v>11.41</c:v>
                </c:pt>
                <c:pt idx="19">
                  <c:v>11.18</c:v>
                </c:pt>
                <c:pt idx="20">
                  <c:v>11</c:v>
                </c:pt>
                <c:pt idx="21">
                  <c:v>10.65</c:v>
                </c:pt>
                <c:pt idx="22" formatCode="General">
                  <c:v>9.99</c:v>
                </c:pt>
                <c:pt idx="23" formatCode="General">
                  <c:v>9.49</c:v>
                </c:pt>
                <c:pt idx="24">
                  <c:v>9.0642857142857114</c:v>
                </c:pt>
                <c:pt idx="25">
                  <c:v>8.4079999999999995</c:v>
                </c:pt>
                <c:pt idx="26">
                  <c:v>7.7061904761904731</c:v>
                </c:pt>
                <c:pt idx="27">
                  <c:v>7.6385714285714297</c:v>
                </c:pt>
                <c:pt idx="28">
                  <c:v>7.4304761904761918</c:v>
                </c:pt>
                <c:pt idx="29">
                  <c:v>7.041363636363636</c:v>
                </c:pt>
                <c:pt idx="30">
                  <c:v>6.67</c:v>
                </c:pt>
                <c:pt idx="31">
                  <c:v>6.3360869565217399</c:v>
                </c:pt>
                <c:pt idx="32">
                  <c:v>5.924545454545453</c:v>
                </c:pt>
                <c:pt idx="33">
                  <c:v>6.1050000000000004</c:v>
                </c:pt>
                <c:pt idx="34">
                  <c:v>6.2681818181818185</c:v>
                </c:pt>
                <c:pt idx="35">
                  <c:v>6.3033333333333337</c:v>
                </c:pt>
                <c:pt idx="36">
                  <c:v>6.1527272727272706</c:v>
                </c:pt>
                <c:pt idx="37">
                  <c:v>6.1150000000000002</c:v>
                </c:pt>
                <c:pt idx="38">
                  <c:v>6.339545454545453</c:v>
                </c:pt>
                <c:pt idx="39">
                  <c:v>6.2678947368421056</c:v>
                </c:pt>
                <c:pt idx="40">
                  <c:v>6.1495454545454544</c:v>
                </c:pt>
                <c:pt idx="41">
                  <c:v>6.4776190476190481</c:v>
                </c:pt>
                <c:pt idx="42">
                  <c:v>6.8876190476190482</c:v>
                </c:pt>
                <c:pt idx="43">
                  <c:v>7.2973913043478236</c:v>
                </c:pt>
                <c:pt idx="44">
                  <c:v>7.7990476190476192</c:v>
                </c:pt>
                <c:pt idx="45">
                  <c:v>8.2342857142857131</c:v>
                </c:pt>
                <c:pt idx="46">
                  <c:v>8.1833333333333336</c:v>
                </c:pt>
                <c:pt idx="47">
                  <c:v>8.1031578947368459</c:v>
                </c:pt>
                <c:pt idx="48">
                  <c:v>8.0768181818181795</c:v>
                </c:pt>
                <c:pt idx="49">
                  <c:v>8.1639999999999997</c:v>
                </c:pt>
                <c:pt idx="50">
                  <c:v>8.0299999999999994</c:v>
                </c:pt>
                <c:pt idx="51">
                  <c:v>7.8594999999999988</c:v>
                </c:pt>
                <c:pt idx="52">
                  <c:v>7.793333333333333</c:v>
                </c:pt>
                <c:pt idx="53">
                  <c:v>7.7738095238095237</c:v>
                </c:pt>
                <c:pt idx="54">
                  <c:v>7.585</c:v>
                </c:pt>
                <c:pt idx="55">
                  <c:v>7.6763636363636349</c:v>
                </c:pt>
                <c:pt idx="56">
                  <c:v>7.6425000000000001</c:v>
                </c:pt>
                <c:pt idx="57">
                  <c:v>7.4143478260869538</c:v>
                </c:pt>
                <c:pt idx="58">
                  <c:v>7.431</c:v>
                </c:pt>
                <c:pt idx="59">
                  <c:v>7.5026315789473692</c:v>
                </c:pt>
                <c:pt idx="60">
                  <c:v>7.501363636363636</c:v>
                </c:pt>
                <c:pt idx="61">
                  <c:v>7.732380952380951</c:v>
                </c:pt>
                <c:pt idx="62">
                  <c:v>8.1475000000000009</c:v>
                </c:pt>
                <c:pt idx="63">
                  <c:v>8.2913043478260882</c:v>
                </c:pt>
                <c:pt idx="64">
                  <c:v>8.5484210526315803</c:v>
                </c:pt>
                <c:pt idx="65">
                  <c:v>8.88904761904762</c:v>
                </c:pt>
                <c:pt idx="66">
                  <c:v>8.5760869565217384</c:v>
                </c:pt>
                <c:pt idx="67">
                  <c:v>8.5570000000000022</c:v>
                </c:pt>
                <c:pt idx="68">
                  <c:v>8.625454545454545</c:v>
                </c:pt>
                <c:pt idx="69">
                  <c:v>9.6118181818181814</c:v>
                </c:pt>
                <c:pt idx="70">
                  <c:v>11.567500000000001</c:v>
                </c:pt>
                <c:pt idx="71">
                  <c:v>10.551904761904764</c:v>
                </c:pt>
                <c:pt idx="72">
                  <c:v>9.7089999999999996</c:v>
                </c:pt>
                <c:pt idx="73">
                  <c:v>9.4939999999999998</c:v>
                </c:pt>
                <c:pt idx="74">
                  <c:v>9.5626086956521732</c:v>
                </c:pt>
                <c:pt idx="75">
                  <c:v>9.7271428571428569</c:v>
                </c:pt>
                <c:pt idx="76">
                  <c:v>9.6694999999999958</c:v>
                </c:pt>
                <c:pt idx="77">
                  <c:v>9.6533333333333342</c:v>
                </c:pt>
                <c:pt idx="78">
                  <c:v>9.3800000000000008</c:v>
                </c:pt>
                <c:pt idx="79">
                  <c:v>8.2970000000000006</c:v>
                </c:pt>
                <c:pt idx="80">
                  <c:v>7.8727272727272721</c:v>
                </c:pt>
                <c:pt idx="81">
                  <c:v>7.2085714285714273</c:v>
                </c:pt>
                <c:pt idx="82">
                  <c:v>6.7590476190476201</c:v>
                </c:pt>
                <c:pt idx="83">
                  <c:v>6.362857142857143</c:v>
                </c:pt>
                <c:pt idx="84">
                  <c:v>6.12</c:v>
                </c:pt>
                <c:pt idx="85">
                  <c:v>5.93</c:v>
                </c:pt>
                <c:pt idx="86">
                  <c:v>5.7</c:v>
                </c:pt>
                <c:pt idx="87">
                  <c:v>5.4</c:v>
                </c:pt>
                <c:pt idx="88">
                  <c:v>5.23</c:v>
                </c:pt>
                <c:pt idx="89">
                  <c:v>5.25</c:v>
                </c:pt>
                <c:pt idx="90">
                  <c:v>5.29</c:v>
                </c:pt>
                <c:pt idx="91">
                  <c:v>5.34</c:v>
                </c:pt>
                <c:pt idx="92">
                  <c:v>5.37</c:v>
                </c:pt>
                <c:pt idx="93">
                  <c:v>5.35</c:v>
                </c:pt>
                <c:pt idx="94">
                  <c:v>5.37</c:v>
                </c:pt>
                <c:pt idx="95">
                  <c:v>5.65</c:v>
                </c:pt>
                <c:pt idx="96">
                  <c:v>5.9</c:v>
                </c:pt>
                <c:pt idx="97">
                  <c:v>6.09</c:v>
                </c:pt>
                <c:pt idx="98">
                  <c:v>6.1</c:v>
                </c:pt>
                <c:pt idx="99">
                  <c:v>6.1</c:v>
                </c:pt>
                <c:pt idx="100">
                  <c:v>6.1</c:v>
                </c:pt>
                <c:pt idx="101">
                  <c:v>6.1</c:v>
                </c:pt>
                <c:pt idx="102">
                  <c:v>6.09</c:v>
                </c:pt>
                <c:pt idx="103">
                  <c:v>6.0886956521739135</c:v>
                </c:pt>
                <c:pt idx="104">
                  <c:v>6.0913043478260853</c:v>
                </c:pt>
                <c:pt idx="105">
                  <c:v>6.12</c:v>
                </c:pt>
                <c:pt idx="106">
                  <c:v>6.4050000000000011</c:v>
                </c:pt>
                <c:pt idx="107">
                  <c:v>7.0709523809523818</c:v>
                </c:pt>
                <c:pt idx="108">
                  <c:v>7.5422727272727261</c:v>
                </c:pt>
                <c:pt idx="109">
                  <c:v>7.42</c:v>
                </c:pt>
                <c:pt idx="110">
                  <c:v>7.29</c:v>
                </c:pt>
                <c:pt idx="111">
                  <c:v>7.24</c:v>
                </c:pt>
                <c:pt idx="112">
                  <c:v>7.2076190476190503</c:v>
                </c:pt>
                <c:pt idx="113">
                  <c:v>7.1985714285714302</c:v>
                </c:pt>
                <c:pt idx="114">
                  <c:v>7.1936363636363643</c:v>
                </c:pt>
                <c:pt idx="115">
                  <c:v>7.1181818181818208</c:v>
                </c:pt>
                <c:pt idx="116">
                  <c:v>6.8435000000000006</c:v>
                </c:pt>
                <c:pt idx="117">
                  <c:v>6.5627272727272716</c:v>
                </c:pt>
                <c:pt idx="118">
                  <c:v>6.24</c:v>
                </c:pt>
                <c:pt idx="119">
                  <c:v>5.94</c:v>
                </c:pt>
                <c:pt idx="120">
                  <c:v>5.69</c:v>
                </c:pt>
                <c:pt idx="121">
                  <c:v>5.44</c:v>
                </c:pt>
                <c:pt idx="122">
                  <c:v>5.1100000000000003</c:v>
                </c:pt>
                <c:pt idx="123">
                  <c:v>4.8099999999999996</c:v>
                </c:pt>
                <c:pt idx="124">
                  <c:v>4.54</c:v>
                </c:pt>
                <c:pt idx="125">
                  <c:v>4.3600000000000003</c:v>
                </c:pt>
                <c:pt idx="126">
                  <c:v>4.13</c:v>
                </c:pt>
                <c:pt idx="127">
                  <c:v>3.92</c:v>
                </c:pt>
                <c:pt idx="128">
                  <c:v>3.72</c:v>
                </c:pt>
                <c:pt idx="129">
                  <c:v>3.5309523809523804</c:v>
                </c:pt>
                <c:pt idx="130">
                  <c:v>3.3257142857142865</c:v>
                </c:pt>
                <c:pt idx="131">
                  <c:v>3.114761904761906</c:v>
                </c:pt>
                <c:pt idx="132">
                  <c:v>2.9240909090909097</c:v>
                </c:pt>
                <c:pt idx="133">
                  <c:v>2.8081818181818186</c:v>
                </c:pt>
                <c:pt idx="134">
                  <c:v>2.7336363636363643</c:v>
                </c:pt>
                <c:pt idx="135">
                  <c:v>2.6559090909090903</c:v>
                </c:pt>
                <c:pt idx="136">
                  <c:v>2.5327272727272727</c:v>
                </c:pt>
                <c:pt idx="137">
                  <c:v>2.4209090909090913</c:v>
                </c:pt>
                <c:pt idx="138">
                  <c:v>2.2604545454545457</c:v>
                </c:pt>
                <c:pt idx="139">
                  <c:v>2.1445454545454545</c:v>
                </c:pt>
                <c:pt idx="140">
                  <c:v>2.1054545454545464</c:v>
                </c:pt>
                <c:pt idx="141">
                  <c:v>2.0977272727272736</c:v>
                </c:pt>
                <c:pt idx="142">
                  <c:v>2.100000000000001</c:v>
                </c:pt>
                <c:pt idx="143">
                  <c:v>2.100000000000001</c:v>
                </c:pt>
                <c:pt idx="144">
                  <c:v>2.1000000000000005</c:v>
                </c:pt>
                <c:pt idx="145">
                  <c:v>2.1000000000000005</c:v>
                </c:pt>
                <c:pt idx="146">
                  <c:v>2.0128571428571425</c:v>
                </c:pt>
                <c:pt idx="147">
                  <c:v>1.8019047619047621</c:v>
                </c:pt>
                <c:pt idx="148">
                  <c:v>1.6723809523809523</c:v>
                </c:pt>
                <c:pt idx="149">
                  <c:v>1.4861904761904765</c:v>
                </c:pt>
                <c:pt idx="150">
                  <c:v>1.3876190476190475</c:v>
                </c:pt>
                <c:pt idx="151">
                  <c:v>1.3599999999999997</c:v>
                </c:pt>
                <c:pt idx="152">
                  <c:v>1.358095238095238</c:v>
                </c:pt>
                <c:pt idx="153">
                  <c:v>1.3500000000000005</c:v>
                </c:pt>
                <c:pt idx="154">
                  <c:v>1.3500000000000005</c:v>
                </c:pt>
                <c:pt idx="155">
                  <c:v>1.3500000000000005</c:v>
                </c:pt>
                <c:pt idx="156">
                  <c:v>1.3500000000000005</c:v>
                </c:pt>
                <c:pt idx="157">
                  <c:v>1.3500000000000005</c:v>
                </c:pt>
                <c:pt idx="158">
                  <c:v>1.3</c:v>
                </c:pt>
                <c:pt idx="159">
                  <c:v>1.17</c:v>
                </c:pt>
                <c:pt idx="160">
                  <c:v>1.07</c:v>
                </c:pt>
                <c:pt idx="161">
                  <c:v>1.01</c:v>
                </c:pt>
                <c:pt idx="162">
                  <c:v>0.97</c:v>
                </c:pt>
                <c:pt idx="163">
                  <c:v>0.88</c:v>
                </c:pt>
                <c:pt idx="164">
                  <c:v>0.88</c:v>
                </c:pt>
                <c:pt idx="165">
                  <c:v>0.84190476190476204</c:v>
                </c:pt>
                <c:pt idx="166">
                  <c:v>0.68238095238095242</c:v>
                </c:pt>
                <c:pt idx="167">
                  <c:v>0.40952380952380935</c:v>
                </c:pt>
                <c:pt idx="168">
                  <c:v>0.30090909090909085</c:v>
                </c:pt>
                <c:pt idx="169">
                  <c:v>0.2415000000000001</c:v>
                </c:pt>
                <c:pt idx="170">
                  <c:v>0.22000000000000003</c:v>
                </c:pt>
                <c:pt idx="171">
                  <c:v>0.19850000000000001</c:v>
                </c:pt>
                <c:pt idx="172">
                  <c:v>0.15590909090909089</c:v>
                </c:pt>
                <c:pt idx="173">
                  <c:v>0.15</c:v>
                </c:pt>
                <c:pt idx="174">
                  <c:v>0.15</c:v>
                </c:pt>
                <c:pt idx="175">
                  <c:v>0.15</c:v>
                </c:pt>
                <c:pt idx="176">
                  <c:v>0.1</c:v>
                </c:pt>
                <c:pt idx="177">
                  <c:v>0.03</c:v>
                </c:pt>
                <c:pt idx="178">
                  <c:v>0.03</c:v>
                </c:pt>
                <c:pt idx="179">
                  <c:v>0.03</c:v>
                </c:pt>
                <c:pt idx="180">
                  <c:v>0.02</c:v>
                </c:pt>
                <c:pt idx="181">
                  <c:v>0.02</c:v>
                </c:pt>
                <c:pt idx="182">
                  <c:v>0.03</c:v>
                </c:pt>
                <c:pt idx="183">
                  <c:v>0.03</c:v>
                </c:pt>
                <c:pt idx="184">
                  <c:v>0.08</c:v>
                </c:pt>
                <c:pt idx="185">
                  <c:v>0.18</c:v>
                </c:pt>
                <c:pt idx="186">
                  <c:v>0.26</c:v>
                </c:pt>
                <c:pt idx="187">
                  <c:v>0.17</c:v>
                </c:pt>
                <c:pt idx="188">
                  <c:v>0.2</c:v>
                </c:pt>
                <c:pt idx="189">
                  <c:v>0.16</c:v>
                </c:pt>
                <c:pt idx="190">
                  <c:v>0.14000000000000001</c:v>
                </c:pt>
                <c:pt idx="191">
                  <c:v>0.13</c:v>
                </c:pt>
                <c:pt idx="192">
                  <c:v>0.14000000000000001</c:v>
                </c:pt>
                <c:pt idx="193">
                  <c:v>0.15</c:v>
                </c:pt>
                <c:pt idx="194">
                  <c:v>0.15</c:v>
                </c:pt>
                <c:pt idx="195">
                  <c:v>0.16</c:v>
                </c:pt>
                <c:pt idx="196">
                  <c:v>0.18</c:v>
                </c:pt>
                <c:pt idx="197">
                  <c:v>0.21</c:v>
                </c:pt>
                <c:pt idx="198">
                  <c:v>0.26</c:v>
                </c:pt>
                <c:pt idx="199">
                  <c:v>0.26</c:v>
                </c:pt>
                <c:pt idx="200">
                  <c:v>0.22</c:v>
                </c:pt>
                <c:pt idx="201">
                  <c:v>0.21</c:v>
                </c:pt>
                <c:pt idx="202">
                  <c:v>0.19</c:v>
                </c:pt>
                <c:pt idx="203">
                  <c:v>0.16